="109" t="s">
        <v>338</v>
      </c>
      <c r="U19551" s="109" t="s">
        <v>338</v>
      </c>
      <c r="V19551" s="113" t="s">
        <v>88</v>
      </c>
      <c r="W19551" s="113" t="s">
        <v>89</v>
      </c>
      <c r="X19551" s="113">
        <v>2</v>
      </c>
      <c r="Y19551" s="113" t="s">
        <v>14836</v>
      </c>
      <c r="Z19551" s="113" t="s">
        <v>187</v>
      </c>
      <c r="AA19551" s="113" t="s">
        <v>14834</v>
      </c>
      <c r="AB19551" s="113" t="s">
        <v>14834</v>
      </c>
      <c r="AC19551" s="113" t="s">
        <v>14834</v>
      </c>
      <c r="AD19551" s="113" t="s">
        <v>14834</v>
      </c>
    </row>
    <row r="19552" spans="1:30" ht="39" x14ac:dyDescent="0.25">
      <c r="A19552" t="str">
        <f t="shared" si="305"/>
        <v>Solar Photovoltaic.SUN</v>
      </c>
      <c r="B19552" t="str">
        <f>INDEX(Crosswalk!$B$2:$B$47,MATCH(A19552,Crosswalk!$A$2:$A$47,0))</f>
        <v>solar PV</v>
      </c>
      <c r="C19552" t="b">
        <f>INDEX(Crosswalk!$F$7:$F$13,MATCH(W19552,Crosswalk!$E$7:$E$13,0))</f>
        <v>1</v>
      </c>
      <c r="D19552" s="114">
        <v>58970</v>
      </c>
      <c r="E19552" s="110" t="s">
        <v>10472</v>
      </c>
      <c r="F19552" s="114">
        <v>60998</v>
      </c>
      <c r="G19552" s="110" t="s">
        <v>7869</v>
      </c>
      <c r="H19552" s="113" t="s">
        <v>51</v>
      </c>
      <c r="I19552" s="113" t="s">
        <v>20158</v>
      </c>
      <c r="J19552" s="115" t="s">
        <v>22914</v>
      </c>
      <c r="K19552" s="113" t="s">
        <v>185</v>
      </c>
      <c r="L19552" s="113" t="s">
        <v>186</v>
      </c>
      <c r="M19552" s="113" t="s">
        <v>14834</v>
      </c>
      <c r="N19552" s="113" t="s">
        <v>14901</v>
      </c>
      <c r="O19552" s="112">
        <v>16</v>
      </c>
      <c r="P19552" s="112">
        <v>16</v>
      </c>
      <c r="Q19552" s="112" t="s">
        <v>338</v>
      </c>
      <c r="R19552" s="113" t="s">
        <v>88</v>
      </c>
      <c r="S19552" s="113">
        <v>2020</v>
      </c>
      <c r="T19552" s="109" t="s">
        <v>338</v>
      </c>
      <c r="U19552" s="109" t="s">
        <v>338</v>
      </c>
      <c r="V19552" s="113" t="s">
        <v>88</v>
      </c>
      <c r="W19552" s="113" t="s">
        <v>89</v>
      </c>
      <c r="X19552" s="113">
        <v>2</v>
      </c>
      <c r="Y19552" s="113" t="s">
        <v>14836</v>
      </c>
      <c r="Z19552" s="113" t="s">
        <v>187</v>
      </c>
      <c r="AA19552" s="113" t="s">
        <v>14834</v>
      </c>
      <c r="AB19552" s="113" t="s">
        <v>14834</v>
      </c>
      <c r="AC19552" s="113" t="s">
        <v>14834</v>
      </c>
      <c r="AD19552" s="113" t="s">
        <v>14834</v>
      </c>
    </row>
    <row r="19553" spans="1:30" ht="39" x14ac:dyDescent="0.25">
      <c r="A19553" t="str">
        <f t="shared" si="305"/>
        <v>Onshore Wind Turbine.WND</v>
      </c>
      <c r="B19553" t="str">
        <f>INDEX(Crosswalk!$B$2:$B$47,MATCH(A19553,Crosswalk!$A$2:$A$47,0))</f>
        <v>onshore wind</v>
      </c>
      <c r="C19553" t="b">
        <f>INDEX(Crosswalk!$F$7:$F$13,MATCH(W19553,Crosswalk!$E$7:$E$13,0))</f>
        <v>1</v>
      </c>
      <c r="D19553" s="114">
        <v>17650</v>
      </c>
      <c r="E19553" s="110" t="s">
        <v>12714</v>
      </c>
      <c r="F19553" s="114">
        <v>60999</v>
      </c>
      <c r="G19553" s="110" t="s">
        <v>7870</v>
      </c>
      <c r="H19553" s="113" t="s">
        <v>30</v>
      </c>
      <c r="I19553" s="113" t="s">
        <v>15535</v>
      </c>
      <c r="J19553" s="115" t="s">
        <v>22915</v>
      </c>
      <c r="K19553" s="113" t="s">
        <v>91</v>
      </c>
      <c r="L19553" s="113" t="s">
        <v>92</v>
      </c>
      <c r="M19553" s="113" t="s">
        <v>14834</v>
      </c>
      <c r="N19553" s="113" t="s">
        <v>14901</v>
      </c>
      <c r="O19553" s="112">
        <v>200.1</v>
      </c>
      <c r="P19553" s="112">
        <v>200.1</v>
      </c>
      <c r="Q19553" s="112">
        <v>3.4</v>
      </c>
      <c r="R19553" s="113" t="s">
        <v>88</v>
      </c>
      <c r="S19553" s="113">
        <v>2020</v>
      </c>
      <c r="T19553" s="109" t="s">
        <v>338</v>
      </c>
      <c r="U19553" s="109" t="s">
        <v>338</v>
      </c>
      <c r="V19553" s="113" t="s">
        <v>88</v>
      </c>
      <c r="W19553" s="113" t="s">
        <v>89</v>
      </c>
      <c r="X19553" s="113">
        <v>2</v>
      </c>
      <c r="Y19553" s="113" t="s">
        <v>14836</v>
      </c>
      <c r="Z19553" s="113" t="s">
        <v>93</v>
      </c>
      <c r="AA19553" s="113" t="s">
        <v>14834</v>
      </c>
      <c r="AB19553" s="113" t="s">
        <v>14834</v>
      </c>
      <c r="AC19553" s="113" t="s">
        <v>14834</v>
      </c>
      <c r="AD19553" s="113" t="s">
        <v>14834</v>
      </c>
    </row>
    <row r="19554" spans="1:30" ht="51.75" x14ac:dyDescent="0.25">
      <c r="A19554" t="str">
        <f t="shared" si="305"/>
        <v>Conventional Hydroelectric.WAT</v>
      </c>
      <c r="B19554" t="str">
        <f>INDEX(Crosswalk!$B$2:$B$47,MATCH(A19554,Crosswalk!$A$2:$A$47,0))</f>
        <v>hydro</v>
      </c>
      <c r="C19554" t="b">
        <f>INDEX(Crosswalk!$F$7:$F$13,MATCH(W19554,Crosswalk!$E$7:$E$13,0))</f>
        <v>0</v>
      </c>
      <c r="D19554" s="114">
        <v>55810</v>
      </c>
      <c r="E19554" s="110" t="s">
        <v>18360</v>
      </c>
      <c r="F19554" s="114">
        <v>61000</v>
      </c>
      <c r="G19554" s="110" t="s">
        <v>7871</v>
      </c>
      <c r="H19554" s="113" t="s">
        <v>15</v>
      </c>
      <c r="I19554" s="113" t="s">
        <v>2179</v>
      </c>
      <c r="J19554" s="115" t="s">
        <v>10341</v>
      </c>
      <c r="K19554" s="113" t="s">
        <v>95</v>
      </c>
      <c r="L19554" s="113" t="s">
        <v>96</v>
      </c>
      <c r="M19554" s="113" t="s">
        <v>14834</v>
      </c>
      <c r="N19554" s="113" t="s">
        <v>14835</v>
      </c>
      <c r="O19554" s="112">
        <v>0.6</v>
      </c>
      <c r="P19554" s="112">
        <v>0.6</v>
      </c>
      <c r="Q19554" s="112">
        <v>0.3</v>
      </c>
      <c r="R19554" s="113" t="s">
        <v>88</v>
      </c>
      <c r="S19554" s="113">
        <v>1944</v>
      </c>
      <c r="T19554" s="109" t="s">
        <v>338</v>
      </c>
      <c r="U19554" s="109" t="s">
        <v>338</v>
      </c>
      <c r="V19554" s="113" t="s">
        <v>88</v>
      </c>
      <c r="W19554" s="113" t="s">
        <v>2507</v>
      </c>
      <c r="X19554" s="113">
        <v>6</v>
      </c>
      <c r="Y19554" s="113" t="s">
        <v>14836</v>
      </c>
      <c r="Z19554" s="113" t="s">
        <v>98</v>
      </c>
      <c r="AA19554" s="113" t="s">
        <v>14834</v>
      </c>
      <c r="AB19554" s="113" t="s">
        <v>14834</v>
      </c>
      <c r="AC19554" s="113" t="s">
        <v>14834</v>
      </c>
      <c r="AD19554" s="113" t="s">
        <v>14834</v>
      </c>
    </row>
    <row r="19555" spans="1:30" ht="51.75" x14ac:dyDescent="0.25">
      <c r="A19555" t="str">
        <f t="shared" si="305"/>
        <v>Conventional Hydroelectric.WAT</v>
      </c>
      <c r="B19555" t="str">
        <f>INDEX(Crosswalk!$B$2:$B$47,MATCH(A19555,Crosswalk!$A$2:$A$47,0))</f>
        <v>hydro</v>
      </c>
      <c r="C19555" t="b">
        <f>INDEX(Crosswalk!$F$7:$F$13,MATCH(W19555,Crosswalk!$E$7:$E$13,0))</f>
        <v>0</v>
      </c>
      <c r="D19555" s="114">
        <v>55810</v>
      </c>
      <c r="E19555" s="110" t="s">
        <v>18360</v>
      </c>
      <c r="F19555" s="114">
        <v>61000</v>
      </c>
      <c r="G19555" s="110" t="s">
        <v>7871</v>
      </c>
      <c r="H19555" s="113" t="s">
        <v>15</v>
      </c>
      <c r="I19555" s="113" t="s">
        <v>2179</v>
      </c>
      <c r="J19555" s="115" t="s">
        <v>10564</v>
      </c>
      <c r="K19555" s="113" t="s">
        <v>95</v>
      </c>
      <c r="L19555" s="113" t="s">
        <v>96</v>
      </c>
      <c r="M19555" s="113" t="s">
        <v>14834</v>
      </c>
      <c r="N19555" s="113" t="s">
        <v>14835</v>
      </c>
      <c r="O19555" s="112">
        <v>1.4</v>
      </c>
      <c r="P19555" s="112">
        <v>1.4</v>
      </c>
      <c r="Q19555" s="112">
        <v>0.3</v>
      </c>
      <c r="R19555" s="113" t="s">
        <v>88</v>
      </c>
      <c r="S19555" s="113">
        <v>1944</v>
      </c>
      <c r="T19555" s="109" t="s">
        <v>338</v>
      </c>
      <c r="U19555" s="109" t="s">
        <v>338</v>
      </c>
      <c r="V19555" s="113" t="s">
        <v>88</v>
      </c>
      <c r="W19555" s="113" t="s">
        <v>2507</v>
      </c>
      <c r="X19555" s="113">
        <v>6</v>
      </c>
      <c r="Y19555" s="113" t="s">
        <v>14836</v>
      </c>
      <c r="Z19555" s="113" t="s">
        <v>98</v>
      </c>
      <c r="AA19555" s="113" t="s">
        <v>14834</v>
      </c>
      <c r="AB19555" s="113" t="s">
        <v>14834</v>
      </c>
      <c r="AC19555" s="113" t="s">
        <v>14834</v>
      </c>
      <c r="AD19555" s="113" t="s">
        <v>14834</v>
      </c>
    </row>
    <row r="19556" spans="1:30" ht="39" x14ac:dyDescent="0.25">
      <c r="A19556" t="str">
        <f t="shared" si="305"/>
        <v>Onshore Wind Turbine.WND</v>
      </c>
      <c r="B19556" t="str">
        <f>INDEX(Crosswalk!$B$2:$B$47,MATCH(A19556,Crosswalk!$A$2:$A$47,0))</f>
        <v>onshore wind</v>
      </c>
      <c r="C19556" t="b">
        <f>INDEX(Crosswalk!$F$7:$F$13,MATCH(W19556,Crosswalk!$E$7:$E$13,0))</f>
        <v>1</v>
      </c>
      <c r="D19556" s="114">
        <v>17650</v>
      </c>
      <c r="E19556" s="110" t="s">
        <v>12714</v>
      </c>
      <c r="F19556" s="114">
        <v>61001</v>
      </c>
      <c r="G19556" s="110" t="s">
        <v>7872</v>
      </c>
      <c r="H19556" s="113" t="s">
        <v>64</v>
      </c>
      <c r="I19556" s="113" t="s">
        <v>22916</v>
      </c>
      <c r="J19556" s="115" t="s">
        <v>10381</v>
      </c>
      <c r="K19556" s="113" t="s">
        <v>91</v>
      </c>
      <c r="L19556" s="113" t="s">
        <v>92</v>
      </c>
      <c r="M19556" s="113" t="s">
        <v>14834</v>
      </c>
      <c r="N19556" s="113" t="s">
        <v>14901</v>
      </c>
      <c r="O19556" s="112">
        <v>148.4</v>
      </c>
      <c r="P19556" s="112">
        <v>148.4</v>
      </c>
      <c r="Q19556" s="112">
        <v>3.4</v>
      </c>
      <c r="R19556" s="113" t="s">
        <v>88</v>
      </c>
      <c r="S19556" s="113">
        <v>2018</v>
      </c>
      <c r="T19556" s="109" t="s">
        <v>338</v>
      </c>
      <c r="U19556" s="109" t="s">
        <v>338</v>
      </c>
      <c r="V19556" s="113" t="s">
        <v>88</v>
      </c>
      <c r="W19556" s="113" t="s">
        <v>89</v>
      </c>
      <c r="X19556" s="113">
        <v>2</v>
      </c>
      <c r="Y19556" s="113" t="s">
        <v>14836</v>
      </c>
      <c r="Z19556" s="113" t="s">
        <v>93</v>
      </c>
      <c r="AA19556" s="113" t="s">
        <v>14834</v>
      </c>
      <c r="AB19556" s="113" t="s">
        <v>14834</v>
      </c>
      <c r="AC19556" s="113" t="s">
        <v>14834</v>
      </c>
      <c r="AD19556" s="113" t="s">
        <v>14834</v>
      </c>
    </row>
    <row r="19557" spans="1:30" ht="39" x14ac:dyDescent="0.25">
      <c r="A19557" t="str">
        <f t="shared" si="305"/>
        <v>Onshore Wind Turbine.WND</v>
      </c>
      <c r="B19557" t="str">
        <f>INDEX(Crosswalk!$B$2:$B$47,MATCH(A19557,Crosswalk!$A$2:$A$47,0))</f>
        <v>onshore wind</v>
      </c>
      <c r="C19557" t="b">
        <f>INDEX(Crosswalk!$F$7:$F$13,MATCH(W19557,Crosswalk!$E$7:$E$13,0))</f>
        <v>1</v>
      </c>
      <c r="D19557" s="114">
        <v>60025</v>
      </c>
      <c r="E19557" s="110" t="s">
        <v>10526</v>
      </c>
      <c r="F19557" s="114">
        <v>61002</v>
      </c>
      <c r="G19557" s="110" t="s">
        <v>7873</v>
      </c>
      <c r="H19557" s="113" t="s">
        <v>59</v>
      </c>
      <c r="I19557" s="113" t="s">
        <v>1608</v>
      </c>
      <c r="J19557" s="115" t="s">
        <v>22917</v>
      </c>
      <c r="K19557" s="113" t="s">
        <v>91</v>
      </c>
      <c r="L19557" s="113" t="s">
        <v>92</v>
      </c>
      <c r="M19557" s="113" t="s">
        <v>14834</v>
      </c>
      <c r="N19557" s="113" t="s">
        <v>14835</v>
      </c>
      <c r="O19557" s="112">
        <v>1.5</v>
      </c>
      <c r="P19557" s="112">
        <v>1.5</v>
      </c>
      <c r="Q19557" s="112">
        <v>0.2</v>
      </c>
      <c r="R19557" s="113" t="s">
        <v>88</v>
      </c>
      <c r="S19557" s="113">
        <v>2016</v>
      </c>
      <c r="T19557" s="109" t="s">
        <v>338</v>
      </c>
      <c r="U19557" s="109" t="s">
        <v>338</v>
      </c>
      <c r="V19557" s="113" t="s">
        <v>88</v>
      </c>
      <c r="W19557" s="113" t="s">
        <v>89</v>
      </c>
      <c r="X19557" s="113">
        <v>2</v>
      </c>
      <c r="Y19557" s="113" t="s">
        <v>14836</v>
      </c>
      <c r="Z19557" s="113" t="s">
        <v>93</v>
      </c>
      <c r="AA19557" s="113" t="s">
        <v>14834</v>
      </c>
      <c r="AB19557" s="113" t="s">
        <v>14834</v>
      </c>
      <c r="AC19557" s="113" t="s">
        <v>14834</v>
      </c>
      <c r="AD19557" s="113" t="s">
        <v>14834</v>
      </c>
    </row>
    <row r="19558" spans="1:30" ht="39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NDEX(Crosswalk!$F$7:$F$13,MATCH(W19558,Crosswalk!$E$7:$E$13,0))</f>
        <v>1</v>
      </c>
      <c r="D19558" s="114">
        <v>60643</v>
      </c>
      <c r="E19558" s="110" t="s">
        <v>22918</v>
      </c>
      <c r="F19558" s="114">
        <v>61003</v>
      </c>
      <c r="G19558" s="110" t="s">
        <v>7874</v>
      </c>
      <c r="H19558" s="113" t="s">
        <v>50</v>
      </c>
      <c r="I19558" s="113" t="s">
        <v>647</v>
      </c>
      <c r="J19558" s="115" t="s">
        <v>22919</v>
      </c>
      <c r="K19558" s="113" t="s">
        <v>185</v>
      </c>
      <c r="L19558" s="113" t="s">
        <v>186</v>
      </c>
      <c r="M19558" s="113" t="s">
        <v>14834</v>
      </c>
      <c r="N19558" s="113" t="s">
        <v>14835</v>
      </c>
      <c r="O19558" s="112">
        <v>2</v>
      </c>
      <c r="P19558" s="112">
        <v>2</v>
      </c>
      <c r="Q19558" s="112" t="s">
        <v>338</v>
      </c>
      <c r="R19558" s="113" t="s">
        <v>88</v>
      </c>
      <c r="S19558" s="113">
        <v>2016</v>
      </c>
      <c r="T19558" s="109" t="s">
        <v>338</v>
      </c>
      <c r="U19558" s="109" t="s">
        <v>338</v>
      </c>
      <c r="V19558" s="113" t="s">
        <v>88</v>
      </c>
      <c r="W19558" s="113" t="s">
        <v>89</v>
      </c>
      <c r="X19558" s="113">
        <v>2</v>
      </c>
      <c r="Y19558" s="113" t="s">
        <v>14836</v>
      </c>
      <c r="Z19558" s="113" t="s">
        <v>187</v>
      </c>
      <c r="AA19558" s="113" t="s">
        <v>14834</v>
      </c>
      <c r="AB19558" s="113" t="s">
        <v>14834</v>
      </c>
      <c r="AC19558" s="113" t="s">
        <v>14834</v>
      </c>
      <c r="AD19558" s="113" t="s">
        <v>14834</v>
      </c>
    </row>
    <row r="19559" spans="1:30" ht="39" x14ac:dyDescent="0.25">
      <c r="A19559" t="str">
        <f t="shared" si="305"/>
        <v>Onshore Wind Turbine.WND</v>
      </c>
      <c r="B19559" t="str">
        <f>INDEX(Crosswalk!$B$2:$B$47,MATCH(A19559,Crosswalk!$A$2:$A$47,0))</f>
        <v>onshore wind</v>
      </c>
      <c r="C19559" t="b">
        <f>INDEX(Crosswalk!$F$7:$F$13,MATCH(W19559,Crosswalk!$E$7:$E$13,0))</f>
        <v>0</v>
      </c>
      <c r="D19559" s="114">
        <v>60644</v>
      </c>
      <c r="E19559" s="110" t="s">
        <v>22920</v>
      </c>
      <c r="F19559" s="114">
        <v>61004</v>
      </c>
      <c r="G19559" s="110" t="s">
        <v>7875</v>
      </c>
      <c r="H19559" s="113" t="s">
        <v>54</v>
      </c>
      <c r="I19559" s="113" t="s">
        <v>14959</v>
      </c>
      <c r="J19559" s="115" t="s">
        <v>15529</v>
      </c>
      <c r="K19559" s="113" t="s">
        <v>91</v>
      </c>
      <c r="L19559" s="113" t="s">
        <v>92</v>
      </c>
      <c r="M19559" s="113" t="s">
        <v>14834</v>
      </c>
      <c r="N19559" s="113" t="s">
        <v>14850</v>
      </c>
      <c r="O19559" s="112">
        <v>1.5</v>
      </c>
      <c r="P19559" s="112">
        <v>1.5</v>
      </c>
      <c r="Q19559" s="112">
        <v>0.1</v>
      </c>
      <c r="R19559" s="113" t="s">
        <v>88</v>
      </c>
      <c r="S19559" s="113">
        <v>2018</v>
      </c>
      <c r="T19559" s="109" t="s">
        <v>338</v>
      </c>
      <c r="U19559" s="109" t="s">
        <v>338</v>
      </c>
      <c r="V19559" s="113" t="s">
        <v>88</v>
      </c>
      <c r="W19559" s="113" t="s">
        <v>2507</v>
      </c>
      <c r="X19559" s="113">
        <v>6</v>
      </c>
      <c r="Y19559" s="113" t="s">
        <v>14836</v>
      </c>
      <c r="Z19559" s="113" t="s">
        <v>93</v>
      </c>
      <c r="AA19559" s="113" t="s">
        <v>14834</v>
      </c>
      <c r="AB19559" s="113" t="s">
        <v>14834</v>
      </c>
      <c r="AC19559" s="113" t="s">
        <v>14834</v>
      </c>
      <c r="AD19559" s="113" t="s">
        <v>14834</v>
      </c>
    </row>
    <row r="19560" spans="1:30" ht="39" x14ac:dyDescent="0.25">
      <c r="A19560" t="str">
        <f t="shared" si="305"/>
        <v>Onshore Wind Turbine.WND</v>
      </c>
      <c r="B19560" t="str">
        <f>INDEX(Crosswalk!$B$2:$B$47,MATCH(A19560,Crosswalk!$A$2:$A$47,0))</f>
        <v>onshore wind</v>
      </c>
      <c r="C19560" t="b">
        <f>INDEX(Crosswalk!$F$7:$F$13,MATCH(W19560,Crosswalk!$E$7:$E$13,0))</f>
        <v>0</v>
      </c>
      <c r="D19560" s="114">
        <v>60645</v>
      </c>
      <c r="E19560" s="110" t="s">
        <v>22921</v>
      </c>
      <c r="F19560" s="114">
        <v>61005</v>
      </c>
      <c r="G19560" s="110" t="s">
        <v>7876</v>
      </c>
      <c r="H19560" s="113" t="s">
        <v>54</v>
      </c>
      <c r="I19560" s="113" t="s">
        <v>635</v>
      </c>
      <c r="J19560" s="115" t="s">
        <v>15529</v>
      </c>
      <c r="K19560" s="113" t="s">
        <v>91</v>
      </c>
      <c r="L19560" s="113" t="s">
        <v>92</v>
      </c>
      <c r="M19560" s="113" t="s">
        <v>14834</v>
      </c>
      <c r="N19560" s="113" t="s">
        <v>14850</v>
      </c>
      <c r="O19560" s="112">
        <v>1.5</v>
      </c>
      <c r="P19560" s="112">
        <v>1.5</v>
      </c>
      <c r="Q19560" s="112">
        <v>0.1</v>
      </c>
      <c r="R19560" s="113" t="s">
        <v>88</v>
      </c>
      <c r="S19560" s="113">
        <v>2017</v>
      </c>
      <c r="T19560" s="109" t="s">
        <v>338</v>
      </c>
      <c r="U19560" s="109" t="s">
        <v>338</v>
      </c>
      <c r="V19560" s="113" t="s">
        <v>88</v>
      </c>
      <c r="W19560" s="113" t="s">
        <v>2507</v>
      </c>
      <c r="X19560" s="113">
        <v>6</v>
      </c>
      <c r="Y19560" s="113" t="s">
        <v>14836</v>
      </c>
      <c r="Z19560" s="113" t="s">
        <v>93</v>
      </c>
      <c r="AA19560" s="113" t="s">
        <v>14834</v>
      </c>
      <c r="AB19560" s="113" t="s">
        <v>14834</v>
      </c>
      <c r="AC19560" s="113" t="s">
        <v>14834</v>
      </c>
      <c r="AD19560" s="113" t="s">
        <v>14834</v>
      </c>
    </row>
    <row r="19561" spans="1:30" ht="39" x14ac:dyDescent="0.25">
      <c r="A19561" t="str">
        <f t="shared" si="305"/>
        <v>Onshore Wind Turbine.WND</v>
      </c>
      <c r="B19561" t="str">
        <f>INDEX(Crosswalk!$B$2:$B$47,MATCH(A19561,Crosswalk!$A$2:$A$47,0))</f>
        <v>onshore wind</v>
      </c>
      <c r="C19561" t="b">
        <f>INDEX(Crosswalk!$F$7:$F$13,MATCH(W19561,Crosswalk!$E$7:$E$13,0))</f>
        <v>0</v>
      </c>
      <c r="D19561" s="114">
        <v>60645</v>
      </c>
      <c r="E19561" s="110" t="s">
        <v>22921</v>
      </c>
      <c r="F19561" s="114">
        <v>61005</v>
      </c>
      <c r="G19561" s="110" t="s">
        <v>7876</v>
      </c>
      <c r="H19561" s="113" t="s">
        <v>54</v>
      </c>
      <c r="I19561" s="113" t="s">
        <v>635</v>
      </c>
      <c r="J19561" s="115" t="s">
        <v>22922</v>
      </c>
      <c r="K19561" s="113" t="s">
        <v>91</v>
      </c>
      <c r="L19561" s="113" t="s">
        <v>92</v>
      </c>
      <c r="M19561" s="113" t="s">
        <v>14834</v>
      </c>
      <c r="N19561" s="113" t="s">
        <v>14850</v>
      </c>
      <c r="O19561" s="112">
        <v>1.5</v>
      </c>
      <c r="P19561" s="112">
        <v>1.5</v>
      </c>
      <c r="Q19561" s="112">
        <v>0.1</v>
      </c>
      <c r="R19561" s="113" t="s">
        <v>88</v>
      </c>
      <c r="S19561" s="113">
        <v>2017</v>
      </c>
      <c r="T19561" s="109" t="s">
        <v>338</v>
      </c>
      <c r="U19561" s="109" t="s">
        <v>338</v>
      </c>
      <c r="V19561" s="113" t="s">
        <v>88</v>
      </c>
      <c r="W19561" s="113" t="s">
        <v>2507</v>
      </c>
      <c r="X19561" s="113">
        <v>6</v>
      </c>
      <c r="Y19561" s="113" t="s">
        <v>14836</v>
      </c>
      <c r="Z19561" s="113" t="s">
        <v>93</v>
      </c>
      <c r="AA19561" s="113" t="s">
        <v>14834</v>
      </c>
      <c r="AB19561" s="113" t="s">
        <v>14834</v>
      </c>
      <c r="AC19561" s="113" t="s">
        <v>14834</v>
      </c>
      <c r="AD19561" s="113" t="s">
        <v>14834</v>
      </c>
    </row>
    <row r="19562" spans="1:30" ht="39" x14ac:dyDescent="0.25">
      <c r="A19562" t="str">
        <f t="shared" si="305"/>
        <v>Onshore Wind Turbine.WND</v>
      </c>
      <c r="B19562" t="str">
        <f>INDEX(Crosswalk!$B$2:$B$47,MATCH(A19562,Crosswalk!$A$2:$A$47,0))</f>
        <v>onshore wind</v>
      </c>
      <c r="C19562" t="b">
        <f>INDEX(Crosswalk!$F$7:$F$13,MATCH(W19562,Crosswalk!$E$7:$E$13,0))</f>
        <v>0</v>
      </c>
      <c r="D19562" s="114">
        <v>60645</v>
      </c>
      <c r="E19562" s="110" t="s">
        <v>22921</v>
      </c>
      <c r="F19562" s="114">
        <v>61005</v>
      </c>
      <c r="G19562" s="110" t="s">
        <v>7876</v>
      </c>
      <c r="H19562" s="113" t="s">
        <v>54</v>
      </c>
      <c r="I19562" s="113" t="s">
        <v>635</v>
      </c>
      <c r="J19562" s="115" t="s">
        <v>15328</v>
      </c>
      <c r="K19562" s="113" t="s">
        <v>91</v>
      </c>
      <c r="L19562" s="113" t="s">
        <v>92</v>
      </c>
      <c r="M19562" s="113" t="s">
        <v>14834</v>
      </c>
      <c r="N19562" s="113" t="s">
        <v>14850</v>
      </c>
      <c r="O19562" s="112">
        <v>1.5</v>
      </c>
      <c r="P19562" s="112">
        <v>1.5</v>
      </c>
      <c r="Q19562" s="112">
        <v>0.1</v>
      </c>
      <c r="R19562" s="113" t="s">
        <v>88</v>
      </c>
      <c r="S19562" s="113">
        <v>2017</v>
      </c>
      <c r="T19562" s="109" t="s">
        <v>338</v>
      </c>
      <c r="U19562" s="109" t="s">
        <v>338</v>
      </c>
      <c r="V19562" s="113" t="s">
        <v>88</v>
      </c>
      <c r="W19562" s="113" t="s">
        <v>2507</v>
      </c>
      <c r="X19562" s="113">
        <v>6</v>
      </c>
      <c r="Y19562" s="113" t="s">
        <v>14836</v>
      </c>
      <c r="Z19562" s="113" t="s">
        <v>93</v>
      </c>
      <c r="AA19562" s="113" t="s">
        <v>14834</v>
      </c>
      <c r="AB19562" s="113" t="s">
        <v>14834</v>
      </c>
      <c r="AC19562" s="113" t="s">
        <v>14834</v>
      </c>
      <c r="AD19562" s="113" t="s">
        <v>14834</v>
      </c>
    </row>
    <row r="19563" spans="1:30" ht="39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NDEX(Crosswalk!$F$7:$F$13,MATCH(W19563,Crosswalk!$E$7:$E$13,0))</f>
        <v>1</v>
      </c>
      <c r="D19563" s="114">
        <v>60648</v>
      </c>
      <c r="E19563" s="110" t="s">
        <v>22923</v>
      </c>
      <c r="F19563" s="114">
        <v>61006</v>
      </c>
      <c r="G19563" s="110" t="s">
        <v>7877</v>
      </c>
      <c r="H19563" s="113" t="s">
        <v>9</v>
      </c>
      <c r="I19563" s="113" t="s">
        <v>15109</v>
      </c>
      <c r="J19563" s="115" t="s">
        <v>22924</v>
      </c>
      <c r="K19563" s="113" t="s">
        <v>185</v>
      </c>
      <c r="L19563" s="113" t="s">
        <v>186</v>
      </c>
      <c r="M19563" s="113" t="s">
        <v>14834</v>
      </c>
      <c r="N19563" s="113" t="s">
        <v>14835</v>
      </c>
      <c r="O19563" s="112">
        <v>7</v>
      </c>
      <c r="P19563" s="112">
        <v>7</v>
      </c>
      <c r="Q19563" s="112" t="s">
        <v>338</v>
      </c>
      <c r="R19563" s="113" t="s">
        <v>88</v>
      </c>
      <c r="S19563" s="113">
        <v>2017</v>
      </c>
      <c r="T19563" s="109" t="s">
        <v>338</v>
      </c>
      <c r="U19563" s="109" t="s">
        <v>338</v>
      </c>
      <c r="V19563" s="113" t="s">
        <v>88</v>
      </c>
      <c r="W19563" s="113" t="s">
        <v>89</v>
      </c>
      <c r="X19563" s="113">
        <v>2</v>
      </c>
      <c r="Y19563" s="113" t="s">
        <v>14836</v>
      </c>
      <c r="Z19563" s="113" t="s">
        <v>187</v>
      </c>
      <c r="AA19563" s="113" t="s">
        <v>14834</v>
      </c>
      <c r="AB19563" s="113" t="s">
        <v>14834</v>
      </c>
      <c r="AC19563" s="113" t="s">
        <v>14834</v>
      </c>
      <c r="AD19563" s="113" t="s">
        <v>14834</v>
      </c>
    </row>
    <row r="19564" spans="1:30" ht="39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NDEX(Crosswalk!$F$7:$F$13,MATCH(W19564,Crosswalk!$E$7:$E$13,0))</f>
        <v>1</v>
      </c>
      <c r="D19564" s="114">
        <v>60649</v>
      </c>
      <c r="E19564" s="110" t="s">
        <v>22925</v>
      </c>
      <c r="F19564" s="114">
        <v>61007</v>
      </c>
      <c r="G19564" s="110" t="s">
        <v>7878</v>
      </c>
      <c r="H19564" s="113" t="s">
        <v>36</v>
      </c>
      <c r="I19564" s="113" t="s">
        <v>17799</v>
      </c>
      <c r="J19564" s="115" t="s">
        <v>22926</v>
      </c>
      <c r="K19564" s="113" t="s">
        <v>185</v>
      </c>
      <c r="L19564" s="113" t="s">
        <v>186</v>
      </c>
      <c r="M19564" s="113" t="s">
        <v>14834</v>
      </c>
      <c r="N19564" s="113" t="s">
        <v>14835</v>
      </c>
      <c r="O19564" s="112">
        <v>4</v>
      </c>
      <c r="P19564" s="112">
        <v>4</v>
      </c>
      <c r="Q19564" s="112" t="s">
        <v>338</v>
      </c>
      <c r="R19564" s="113" t="s">
        <v>88</v>
      </c>
      <c r="S19564" s="113">
        <v>2017</v>
      </c>
      <c r="T19564" s="109" t="s">
        <v>338</v>
      </c>
      <c r="U19564" s="109" t="s">
        <v>338</v>
      </c>
      <c r="V19564" s="113" t="s">
        <v>88</v>
      </c>
      <c r="W19564" s="113" t="s">
        <v>89</v>
      </c>
      <c r="X19564" s="113">
        <v>2</v>
      </c>
      <c r="Y19564" s="113" t="s">
        <v>14836</v>
      </c>
      <c r="Z19564" s="113" t="s">
        <v>187</v>
      </c>
      <c r="AA19564" s="113" t="s">
        <v>14834</v>
      </c>
      <c r="AB19564" s="113" t="s">
        <v>14834</v>
      </c>
      <c r="AC19564" s="113" t="s">
        <v>14834</v>
      </c>
      <c r="AD19564" s="113" t="s">
        <v>14834</v>
      </c>
    </row>
    <row r="19565" spans="1:30" ht="39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NDEX(Crosswalk!$F$7:$F$13,MATCH(W19565,Crosswalk!$E$7:$E$13,0))</f>
        <v>1</v>
      </c>
      <c r="D19565" s="114">
        <v>60650</v>
      </c>
      <c r="E19565" s="110" t="s">
        <v>22927</v>
      </c>
      <c r="F19565" s="114">
        <v>61008</v>
      </c>
      <c r="G19565" s="110" t="s">
        <v>7879</v>
      </c>
      <c r="H19565" s="113" t="s">
        <v>36</v>
      </c>
      <c r="I19565" s="113" t="s">
        <v>17799</v>
      </c>
      <c r="J19565" s="115" t="s">
        <v>22928</v>
      </c>
      <c r="K19565" s="113" t="s">
        <v>185</v>
      </c>
      <c r="L19565" s="113" t="s">
        <v>186</v>
      </c>
      <c r="M19565" s="113" t="s">
        <v>14834</v>
      </c>
      <c r="N19565" s="113" t="s">
        <v>14835</v>
      </c>
      <c r="O19565" s="112">
        <v>5</v>
      </c>
      <c r="P19565" s="112">
        <v>5</v>
      </c>
      <c r="Q19565" s="112" t="s">
        <v>338</v>
      </c>
      <c r="R19565" s="113" t="s">
        <v>88</v>
      </c>
      <c r="S19565" s="113">
        <v>2017</v>
      </c>
      <c r="T19565" s="109" t="s">
        <v>338</v>
      </c>
      <c r="U19565" s="109" t="s">
        <v>338</v>
      </c>
      <c r="V19565" s="113" t="s">
        <v>88</v>
      </c>
      <c r="W19565" s="113" t="s">
        <v>89</v>
      </c>
      <c r="X19565" s="113">
        <v>2</v>
      </c>
      <c r="Y19565" s="113" t="s">
        <v>14836</v>
      </c>
      <c r="Z19565" s="113" t="s">
        <v>187</v>
      </c>
      <c r="AA19565" s="113" t="s">
        <v>14834</v>
      </c>
      <c r="AB19565" s="113" t="s">
        <v>14834</v>
      </c>
      <c r="AC19565" s="113" t="s">
        <v>14834</v>
      </c>
      <c r="AD19565" s="113" t="s">
        <v>14834</v>
      </c>
    </row>
    <row r="19566" spans="1:30" ht="39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NDEX(Crosswalk!$F$7:$F$13,MATCH(W19566,Crosswalk!$E$7:$E$13,0))</f>
        <v>1</v>
      </c>
      <c r="D19566" s="114">
        <v>60651</v>
      </c>
      <c r="E19566" s="110" t="s">
        <v>22929</v>
      </c>
      <c r="F19566" s="114">
        <v>61009</v>
      </c>
      <c r="G19566" s="110" t="s">
        <v>7880</v>
      </c>
      <c r="H19566" s="113" t="s">
        <v>36</v>
      </c>
      <c r="I19566" s="113" t="s">
        <v>17799</v>
      </c>
      <c r="J19566" s="115" t="s">
        <v>14320</v>
      </c>
      <c r="K19566" s="113" t="s">
        <v>185</v>
      </c>
      <c r="L19566" s="113" t="s">
        <v>186</v>
      </c>
      <c r="M19566" s="113" t="s">
        <v>14834</v>
      </c>
      <c r="N19566" s="113" t="s">
        <v>14835</v>
      </c>
      <c r="O19566" s="112">
        <v>2</v>
      </c>
      <c r="P19566" s="112">
        <v>2</v>
      </c>
      <c r="Q19566" s="112" t="s">
        <v>338</v>
      </c>
      <c r="R19566" s="113" t="s">
        <v>88</v>
      </c>
      <c r="S19566" s="113">
        <v>2017</v>
      </c>
      <c r="T19566" s="109" t="s">
        <v>338</v>
      </c>
      <c r="U19566" s="109" t="s">
        <v>338</v>
      </c>
      <c r="V19566" s="113" t="s">
        <v>88</v>
      </c>
      <c r="W19566" s="113" t="s">
        <v>89</v>
      </c>
      <c r="X19566" s="113">
        <v>2</v>
      </c>
      <c r="Y19566" s="113" t="s">
        <v>14836</v>
      </c>
      <c r="Z19566" s="113" t="s">
        <v>187</v>
      </c>
      <c r="AA19566" s="113" t="s">
        <v>14834</v>
      </c>
      <c r="AB19566" s="113" t="s">
        <v>14834</v>
      </c>
      <c r="AC19566" s="113" t="s">
        <v>14834</v>
      </c>
      <c r="AD19566" s="113" t="s">
        <v>14834</v>
      </c>
    </row>
    <row r="19567" spans="1:30" ht="39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NDEX(Crosswalk!$F$7:$F$13,MATCH(W19567,Crosswalk!$E$7:$E$13,0))</f>
        <v>1</v>
      </c>
      <c r="D19567" s="114">
        <v>60655</v>
      </c>
      <c r="E19567" s="110" t="s">
        <v>22930</v>
      </c>
      <c r="F19567" s="114">
        <v>61010</v>
      </c>
      <c r="G19567" s="110" t="s">
        <v>7881</v>
      </c>
      <c r="H19567" s="113" t="s">
        <v>36</v>
      </c>
      <c r="I19567" s="113" t="s">
        <v>15783</v>
      </c>
      <c r="J19567" s="115" t="s">
        <v>22931</v>
      </c>
      <c r="K19567" s="113" t="s">
        <v>185</v>
      </c>
      <c r="L19567" s="113" t="s">
        <v>186</v>
      </c>
      <c r="M19567" s="113" t="s">
        <v>14834</v>
      </c>
      <c r="N19567" s="113" t="s">
        <v>14835</v>
      </c>
      <c r="O19567" s="112">
        <v>1.9</v>
      </c>
      <c r="P19567" s="112">
        <v>1.9</v>
      </c>
      <c r="Q19567" s="112" t="s">
        <v>338</v>
      </c>
      <c r="R19567" s="113" t="s">
        <v>88</v>
      </c>
      <c r="S19567" s="113">
        <v>2018</v>
      </c>
      <c r="T19567" s="109" t="s">
        <v>338</v>
      </c>
      <c r="U19567" s="109" t="s">
        <v>338</v>
      </c>
      <c r="V19567" s="113" t="s">
        <v>88</v>
      </c>
      <c r="W19567" s="113" t="s">
        <v>89</v>
      </c>
      <c r="X19567" s="113">
        <v>2</v>
      </c>
      <c r="Y19567" s="113" t="s">
        <v>14836</v>
      </c>
      <c r="Z19567" s="113" t="s">
        <v>187</v>
      </c>
      <c r="AA19567" s="113" t="s">
        <v>14834</v>
      </c>
      <c r="AB19567" s="113" t="s">
        <v>14834</v>
      </c>
      <c r="AC19567" s="113" t="s">
        <v>14834</v>
      </c>
      <c r="AD19567" s="113" t="s">
        <v>14834</v>
      </c>
    </row>
    <row r="19568" spans="1:30" ht="39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NDEX(Crosswalk!$F$7:$F$13,MATCH(W19568,Crosswalk!$E$7:$E$13,0))</f>
        <v>1</v>
      </c>
      <c r="D19568" s="114">
        <v>58468</v>
      </c>
      <c r="E19568" s="110" t="s">
        <v>11609</v>
      </c>
      <c r="F19568" s="114">
        <v>61011</v>
      </c>
      <c r="G19568" s="110" t="s">
        <v>7882</v>
      </c>
      <c r="H19568" s="113" t="s">
        <v>51</v>
      </c>
      <c r="I19568" s="113" t="s">
        <v>2893</v>
      </c>
      <c r="J19568" s="115" t="s">
        <v>10393</v>
      </c>
      <c r="K19568" s="113" t="s">
        <v>185</v>
      </c>
      <c r="L19568" s="113" t="s">
        <v>186</v>
      </c>
      <c r="M19568" s="113" t="s">
        <v>14834</v>
      </c>
      <c r="N19568" s="113" t="s">
        <v>14835</v>
      </c>
      <c r="O19568" s="112">
        <v>74.900000000000006</v>
      </c>
      <c r="P19568" s="112">
        <v>74.900000000000006</v>
      </c>
      <c r="Q19568" s="112" t="s">
        <v>338</v>
      </c>
      <c r="R19568" s="113" t="s">
        <v>88</v>
      </c>
      <c r="S19568" s="113">
        <v>2020</v>
      </c>
      <c r="T19568" s="109" t="s">
        <v>338</v>
      </c>
      <c r="U19568" s="109" t="s">
        <v>338</v>
      </c>
      <c r="V19568" s="113" t="s">
        <v>88</v>
      </c>
      <c r="W19568" s="113" t="s">
        <v>97</v>
      </c>
      <c r="X19568" s="113">
        <v>1</v>
      </c>
      <c r="Y19568" s="113" t="s">
        <v>14836</v>
      </c>
      <c r="Z19568" s="113" t="s">
        <v>187</v>
      </c>
      <c r="AA19568" s="113" t="s">
        <v>14834</v>
      </c>
      <c r="AB19568" s="113" t="s">
        <v>14834</v>
      </c>
      <c r="AC19568" s="113" t="s">
        <v>14834</v>
      </c>
      <c r="AD19568" s="113" t="s">
        <v>14834</v>
      </c>
    </row>
    <row r="19569" spans="1:30" ht="26.25" x14ac:dyDescent="0.25">
      <c r="A19569" t="str">
        <f t="shared" si="305"/>
        <v>Landfill Gas.LFG</v>
      </c>
      <c r="B19569" t="str">
        <f>INDEX(Crosswalk!$B$2:$B$47,MATCH(A19569,Crosswalk!$A$2:$A$47,0))</f>
        <v>natural gas peaker</v>
      </c>
      <c r="C19569" t="b">
        <f>INDEX(Crosswalk!$F$7:$F$13,MATCH(W19569,Crosswalk!$E$7:$E$13,0))</f>
        <v>1</v>
      </c>
      <c r="D19569" s="114">
        <v>54842</v>
      </c>
      <c r="E19569" s="110" t="s">
        <v>17059</v>
      </c>
      <c r="F19569" s="114">
        <v>61012</v>
      </c>
      <c r="G19569" s="110" t="s">
        <v>7883</v>
      </c>
      <c r="H19569" s="113" t="s">
        <v>50</v>
      </c>
      <c r="I19569" s="113" t="s">
        <v>17744</v>
      </c>
      <c r="J19569" s="115" t="s">
        <v>10468</v>
      </c>
      <c r="K19569" s="113" t="s">
        <v>328</v>
      </c>
      <c r="L19569" s="113" t="s">
        <v>87</v>
      </c>
      <c r="M19569" s="113" t="s">
        <v>14834</v>
      </c>
      <c r="N19569" s="113" t="s">
        <v>14901</v>
      </c>
      <c r="O19569" s="112">
        <v>0.8</v>
      </c>
      <c r="P19569" s="112">
        <v>0.8</v>
      </c>
      <c r="Q19569" s="112">
        <v>0.5</v>
      </c>
      <c r="R19569" s="113" t="s">
        <v>88</v>
      </c>
      <c r="S19569" s="113">
        <v>2007</v>
      </c>
      <c r="T19569" s="109" t="s">
        <v>338</v>
      </c>
      <c r="U19569" s="109" t="s">
        <v>338</v>
      </c>
      <c r="V19569" s="113" t="s">
        <v>88</v>
      </c>
      <c r="W19569" s="113" t="s">
        <v>89</v>
      </c>
      <c r="X19569" s="113">
        <v>2</v>
      </c>
      <c r="Y19569" s="113" t="s">
        <v>14836</v>
      </c>
      <c r="Z19569" s="113" t="s">
        <v>329</v>
      </c>
      <c r="AA19569" s="113" t="s">
        <v>14834</v>
      </c>
      <c r="AB19569" s="113" t="s">
        <v>14834</v>
      </c>
      <c r="AC19569" s="113" t="s">
        <v>14834</v>
      </c>
      <c r="AD19569" s="113" t="s">
        <v>14834</v>
      </c>
    </row>
    <row r="19570" spans="1:30" ht="26.25" x14ac:dyDescent="0.25">
      <c r="A19570" t="str">
        <f t="shared" si="305"/>
        <v>Landfill Gas.LFG</v>
      </c>
      <c r="B19570" t="str">
        <f>INDEX(Crosswalk!$B$2:$B$47,MATCH(A19570,Crosswalk!$A$2:$A$47,0))</f>
        <v>natural gas peaker</v>
      </c>
      <c r="C19570" t="b">
        <f>INDEX(Crosswalk!$F$7:$F$13,MATCH(W19570,Crosswalk!$E$7:$E$13,0))</f>
        <v>1</v>
      </c>
      <c r="D19570" s="114">
        <v>54842</v>
      </c>
      <c r="E19570" s="110" t="s">
        <v>17059</v>
      </c>
      <c r="F19570" s="114">
        <v>61012</v>
      </c>
      <c r="G19570" s="110" t="s">
        <v>7883</v>
      </c>
      <c r="H19570" s="113" t="s">
        <v>50</v>
      </c>
      <c r="I19570" s="113" t="s">
        <v>17744</v>
      </c>
      <c r="J19570" s="115" t="s">
        <v>11788</v>
      </c>
      <c r="K19570" s="113" t="s">
        <v>328</v>
      </c>
      <c r="L19570" s="113" t="s">
        <v>87</v>
      </c>
      <c r="M19570" s="113" t="s">
        <v>14834</v>
      </c>
      <c r="N19570" s="113" t="s">
        <v>14901</v>
      </c>
      <c r="O19570" s="112">
        <v>0.8</v>
      </c>
      <c r="P19570" s="112">
        <v>0.8</v>
      </c>
      <c r="Q19570" s="112">
        <v>0.5</v>
      </c>
      <c r="R19570" s="113" t="s">
        <v>88</v>
      </c>
      <c r="S19570" s="113">
        <v>2007</v>
      </c>
      <c r="T19570" s="109" t="s">
        <v>338</v>
      </c>
      <c r="U19570" s="109" t="s">
        <v>338</v>
      </c>
      <c r="V19570" s="113" t="s">
        <v>88</v>
      </c>
      <c r="W19570" s="113" t="s">
        <v>89</v>
      </c>
      <c r="X19570" s="113">
        <v>2</v>
      </c>
      <c r="Y19570" s="113" t="s">
        <v>14836</v>
      </c>
      <c r="Z19570" s="113" t="s">
        <v>329</v>
      </c>
      <c r="AA19570" s="113" t="s">
        <v>14834</v>
      </c>
      <c r="AB19570" s="113" t="s">
        <v>14834</v>
      </c>
      <c r="AC19570" s="113" t="s">
        <v>14834</v>
      </c>
      <c r="AD19570" s="113" t="s">
        <v>14834</v>
      </c>
    </row>
    <row r="19571" spans="1:30" ht="26.25" x14ac:dyDescent="0.25">
      <c r="A19571" t="str">
        <f t="shared" si="305"/>
        <v>Landfill Gas.LFG</v>
      </c>
      <c r="B19571" t="str">
        <f>INDEX(Crosswalk!$B$2:$B$47,MATCH(A19571,Crosswalk!$A$2:$A$47,0))</f>
        <v>natural gas peaker</v>
      </c>
      <c r="C19571" t="b">
        <f>INDEX(Crosswalk!$F$7:$F$13,MATCH(W19571,Crosswalk!$E$7:$E$13,0))</f>
        <v>1</v>
      </c>
      <c r="D19571" s="114">
        <v>54842</v>
      </c>
      <c r="E19571" s="110" t="s">
        <v>17059</v>
      </c>
      <c r="F19571" s="114">
        <v>61012</v>
      </c>
      <c r="G19571" s="110" t="s">
        <v>7883</v>
      </c>
      <c r="H19571" s="113" t="s">
        <v>50</v>
      </c>
      <c r="I19571" s="113" t="s">
        <v>17744</v>
      </c>
      <c r="J19571" s="115" t="s">
        <v>11789</v>
      </c>
      <c r="K19571" s="113" t="s">
        <v>328</v>
      </c>
      <c r="L19571" s="113" t="s">
        <v>87</v>
      </c>
      <c r="M19571" s="113" t="s">
        <v>14834</v>
      </c>
      <c r="N19571" s="113" t="s">
        <v>14901</v>
      </c>
      <c r="O19571" s="112">
        <v>0.8</v>
      </c>
      <c r="P19571" s="112">
        <v>0.8</v>
      </c>
      <c r="Q19571" s="112">
        <v>0.5</v>
      </c>
      <c r="R19571" s="113" t="s">
        <v>88</v>
      </c>
      <c r="S19571" s="113">
        <v>2007</v>
      </c>
      <c r="T19571" s="109" t="s">
        <v>338</v>
      </c>
      <c r="U19571" s="109" t="s">
        <v>338</v>
      </c>
      <c r="V19571" s="113" t="s">
        <v>88</v>
      </c>
      <c r="W19571" s="113" t="s">
        <v>89</v>
      </c>
      <c r="X19571" s="113">
        <v>2</v>
      </c>
      <c r="Y19571" s="113" t="s">
        <v>14836</v>
      </c>
      <c r="Z19571" s="113" t="s">
        <v>329</v>
      </c>
      <c r="AA19571" s="113" t="s">
        <v>14834</v>
      </c>
      <c r="AB19571" s="113" t="s">
        <v>14834</v>
      </c>
      <c r="AC19571" s="113" t="s">
        <v>14834</v>
      </c>
      <c r="AD19571" s="113" t="s">
        <v>14834</v>
      </c>
    </row>
    <row r="19572" spans="1:30" ht="26.25" x14ac:dyDescent="0.25">
      <c r="A19572" t="str">
        <f t="shared" si="305"/>
        <v>Landfill Gas.LFG</v>
      </c>
      <c r="B19572" t="str">
        <f>INDEX(Crosswalk!$B$2:$B$47,MATCH(A19572,Crosswalk!$A$2:$A$47,0))</f>
        <v>natural gas peaker</v>
      </c>
      <c r="C19572" t="b">
        <f>INDEX(Crosswalk!$F$7:$F$13,MATCH(W19572,Crosswalk!$E$7:$E$13,0))</f>
        <v>1</v>
      </c>
      <c r="D19572" s="114">
        <v>54842</v>
      </c>
      <c r="E19572" s="110" t="s">
        <v>17059</v>
      </c>
      <c r="F19572" s="114">
        <v>61012</v>
      </c>
      <c r="G19572" s="110" t="s">
        <v>7883</v>
      </c>
      <c r="H19572" s="113" t="s">
        <v>50</v>
      </c>
      <c r="I19572" s="113" t="s">
        <v>17744</v>
      </c>
      <c r="J19572" s="115" t="s">
        <v>12052</v>
      </c>
      <c r="K19572" s="113" t="s">
        <v>328</v>
      </c>
      <c r="L19572" s="113" t="s">
        <v>87</v>
      </c>
      <c r="M19572" s="113" t="s">
        <v>14834</v>
      </c>
      <c r="N19572" s="113" t="s">
        <v>14901</v>
      </c>
      <c r="O19572" s="112">
        <v>0.8</v>
      </c>
      <c r="P19572" s="112">
        <v>0.8</v>
      </c>
      <c r="Q19572" s="112">
        <v>0.5</v>
      </c>
      <c r="R19572" s="113" t="s">
        <v>88</v>
      </c>
      <c r="S19572" s="113">
        <v>2007</v>
      </c>
      <c r="T19572" s="109" t="s">
        <v>338</v>
      </c>
      <c r="U19572" s="109" t="s">
        <v>338</v>
      </c>
      <c r="V19572" s="113" t="s">
        <v>88</v>
      </c>
      <c r="W19572" s="113" t="s">
        <v>89</v>
      </c>
      <c r="X19572" s="113">
        <v>2</v>
      </c>
      <c r="Y19572" s="113" t="s">
        <v>14836</v>
      </c>
      <c r="Z19572" s="113" t="s">
        <v>329</v>
      </c>
      <c r="AA19572" s="113" t="s">
        <v>14834</v>
      </c>
      <c r="AB19572" s="113" t="s">
        <v>14834</v>
      </c>
      <c r="AC19572" s="113" t="s">
        <v>14834</v>
      </c>
      <c r="AD19572" s="113" t="s">
        <v>14834</v>
      </c>
    </row>
    <row r="19573" spans="1:30" ht="26.25" x14ac:dyDescent="0.25">
      <c r="A19573" t="str">
        <f t="shared" si="305"/>
        <v>Landfill Gas.LFG</v>
      </c>
      <c r="B19573" t="str">
        <f>INDEX(Crosswalk!$B$2:$B$47,MATCH(A19573,Crosswalk!$A$2:$A$47,0))</f>
        <v>natural gas peaker</v>
      </c>
      <c r="C19573" t="b">
        <f>INDEX(Crosswalk!$F$7:$F$13,MATCH(W19573,Crosswalk!$E$7:$E$13,0))</f>
        <v>1</v>
      </c>
      <c r="D19573" s="114">
        <v>54842</v>
      </c>
      <c r="E19573" s="110" t="s">
        <v>17059</v>
      </c>
      <c r="F19573" s="114">
        <v>61012</v>
      </c>
      <c r="G19573" s="110" t="s">
        <v>7883</v>
      </c>
      <c r="H19573" s="113" t="s">
        <v>50</v>
      </c>
      <c r="I19573" s="113" t="s">
        <v>17744</v>
      </c>
      <c r="J19573" s="115" t="s">
        <v>11450</v>
      </c>
      <c r="K19573" s="113" t="s">
        <v>328</v>
      </c>
      <c r="L19573" s="113" t="s">
        <v>87</v>
      </c>
      <c r="M19573" s="113" t="s">
        <v>14834</v>
      </c>
      <c r="N19573" s="113" t="s">
        <v>14901</v>
      </c>
      <c r="O19573" s="112">
        <v>0.8</v>
      </c>
      <c r="P19573" s="112">
        <v>0.8</v>
      </c>
      <c r="Q19573" s="112">
        <v>0.5</v>
      </c>
      <c r="R19573" s="113" t="s">
        <v>88</v>
      </c>
      <c r="S19573" s="113">
        <v>2007</v>
      </c>
      <c r="T19573" s="109" t="s">
        <v>338</v>
      </c>
      <c r="U19573" s="109" t="s">
        <v>338</v>
      </c>
      <c r="V19573" s="113" t="s">
        <v>88</v>
      </c>
      <c r="W19573" s="113" t="s">
        <v>89</v>
      </c>
      <c r="X19573" s="113">
        <v>2</v>
      </c>
      <c r="Y19573" s="113" t="s">
        <v>14836</v>
      </c>
      <c r="Z19573" s="113" t="s">
        <v>329</v>
      </c>
      <c r="AA19573" s="113" t="s">
        <v>14834</v>
      </c>
      <c r="AB19573" s="113" t="s">
        <v>14834</v>
      </c>
      <c r="AC19573" s="113" t="s">
        <v>14834</v>
      </c>
      <c r="AD19573" s="113" t="s">
        <v>14834</v>
      </c>
    </row>
    <row r="19574" spans="1:30" ht="26.25" x14ac:dyDescent="0.25">
      <c r="A19574" t="str">
        <f t="shared" si="305"/>
        <v>Landfill Gas.LFG</v>
      </c>
      <c r="B19574" t="str">
        <f>INDEX(Crosswalk!$B$2:$B$47,MATCH(A19574,Crosswalk!$A$2:$A$47,0))</f>
        <v>natural gas peaker</v>
      </c>
      <c r="C19574" t="b">
        <f>INDEX(Crosswalk!$F$7:$F$13,MATCH(W19574,Crosswalk!$E$7:$E$13,0))</f>
        <v>1</v>
      </c>
      <c r="D19574" s="114">
        <v>54842</v>
      </c>
      <c r="E19574" s="110" t="s">
        <v>17059</v>
      </c>
      <c r="F19574" s="114">
        <v>61012</v>
      </c>
      <c r="G19574" s="110" t="s">
        <v>7883</v>
      </c>
      <c r="H19574" s="113" t="s">
        <v>50</v>
      </c>
      <c r="I19574" s="113" t="s">
        <v>17744</v>
      </c>
      <c r="J19574" s="115" t="s">
        <v>11052</v>
      </c>
      <c r="K19574" s="113" t="s">
        <v>328</v>
      </c>
      <c r="L19574" s="113" t="s">
        <v>87</v>
      </c>
      <c r="M19574" s="113" t="s">
        <v>14834</v>
      </c>
      <c r="N19574" s="113" t="s">
        <v>14901</v>
      </c>
      <c r="O19574" s="112">
        <v>0.8</v>
      </c>
      <c r="P19574" s="112">
        <v>0.8</v>
      </c>
      <c r="Q19574" s="112">
        <v>0.5</v>
      </c>
      <c r="R19574" s="113" t="s">
        <v>88</v>
      </c>
      <c r="S19574" s="113">
        <v>2007</v>
      </c>
      <c r="T19574" s="109" t="s">
        <v>338</v>
      </c>
      <c r="U19574" s="109" t="s">
        <v>338</v>
      </c>
      <c r="V19574" s="113" t="s">
        <v>88</v>
      </c>
      <c r="W19574" s="113" t="s">
        <v>89</v>
      </c>
      <c r="X19574" s="113">
        <v>2</v>
      </c>
      <c r="Y19574" s="113" t="s">
        <v>14836</v>
      </c>
      <c r="Z19574" s="113" t="s">
        <v>329</v>
      </c>
      <c r="AA19574" s="113" t="s">
        <v>14834</v>
      </c>
      <c r="AB19574" s="113" t="s">
        <v>14834</v>
      </c>
      <c r="AC19574" s="113" t="s">
        <v>14834</v>
      </c>
      <c r="AD19574" s="113" t="s">
        <v>14834</v>
      </c>
    </row>
    <row r="19575" spans="1:30" ht="26.25" x14ac:dyDescent="0.25">
      <c r="A19575" t="str">
        <f t="shared" si="305"/>
        <v>Landfill Gas.LFG</v>
      </c>
      <c r="B19575" t="str">
        <f>INDEX(Crosswalk!$B$2:$B$47,MATCH(A19575,Crosswalk!$A$2:$A$47,0))</f>
        <v>natural gas peaker</v>
      </c>
      <c r="C19575" t="b">
        <f>INDEX(Crosswalk!$F$7:$F$13,MATCH(W19575,Crosswalk!$E$7:$E$13,0))</f>
        <v>1</v>
      </c>
      <c r="D19575" s="114">
        <v>54842</v>
      </c>
      <c r="E19575" s="110" t="s">
        <v>17059</v>
      </c>
      <c r="F19575" s="114">
        <v>61012</v>
      </c>
      <c r="G19575" s="110" t="s">
        <v>7883</v>
      </c>
      <c r="H19575" s="113" t="s">
        <v>50</v>
      </c>
      <c r="I19575" s="113" t="s">
        <v>17744</v>
      </c>
      <c r="J19575" s="115" t="s">
        <v>10811</v>
      </c>
      <c r="K19575" s="113" t="s">
        <v>328</v>
      </c>
      <c r="L19575" s="113" t="s">
        <v>87</v>
      </c>
      <c r="M19575" s="113" t="s">
        <v>14834</v>
      </c>
      <c r="N19575" s="113" t="s">
        <v>14901</v>
      </c>
      <c r="O19575" s="112">
        <v>0.8</v>
      </c>
      <c r="P19575" s="112">
        <v>0.8</v>
      </c>
      <c r="Q19575" s="112">
        <v>0.5</v>
      </c>
      <c r="R19575" s="113" t="s">
        <v>88</v>
      </c>
      <c r="S19575" s="113">
        <v>2007</v>
      </c>
      <c r="T19575" s="109" t="s">
        <v>338</v>
      </c>
      <c r="U19575" s="109" t="s">
        <v>338</v>
      </c>
      <c r="V19575" s="113" t="s">
        <v>88</v>
      </c>
      <c r="W19575" s="113" t="s">
        <v>89</v>
      </c>
      <c r="X19575" s="113">
        <v>2</v>
      </c>
      <c r="Y19575" s="113" t="s">
        <v>14836</v>
      </c>
      <c r="Z19575" s="113" t="s">
        <v>329</v>
      </c>
      <c r="AA19575" s="113" t="s">
        <v>14834</v>
      </c>
      <c r="AB19575" s="113" t="s">
        <v>14834</v>
      </c>
      <c r="AC19575" s="113" t="s">
        <v>14834</v>
      </c>
      <c r="AD19575" s="113" t="s">
        <v>14834</v>
      </c>
    </row>
    <row r="19576" spans="1:30" ht="26.25" x14ac:dyDescent="0.25">
      <c r="A19576" t="str">
        <f t="shared" si="305"/>
        <v>Landfill Gas.LFG</v>
      </c>
      <c r="B19576" t="str">
        <f>INDEX(Crosswalk!$B$2:$B$47,MATCH(A19576,Crosswalk!$A$2:$A$47,0))</f>
        <v>natural gas peaker</v>
      </c>
      <c r="C19576" t="b">
        <f>INDEX(Crosswalk!$F$7:$F$13,MATCH(W19576,Crosswalk!$E$7:$E$13,0))</f>
        <v>1</v>
      </c>
      <c r="D19576" s="114">
        <v>54842</v>
      </c>
      <c r="E19576" s="110" t="s">
        <v>17059</v>
      </c>
      <c r="F19576" s="114">
        <v>61012</v>
      </c>
      <c r="G19576" s="110" t="s">
        <v>7883</v>
      </c>
      <c r="H19576" s="113" t="s">
        <v>50</v>
      </c>
      <c r="I19576" s="113" t="s">
        <v>17744</v>
      </c>
      <c r="J19576" s="115" t="s">
        <v>10812</v>
      </c>
      <c r="K19576" s="113" t="s">
        <v>328</v>
      </c>
      <c r="L19576" s="113" t="s">
        <v>87</v>
      </c>
      <c r="M19576" s="113" t="s">
        <v>14834</v>
      </c>
      <c r="N19576" s="113" t="s">
        <v>14901</v>
      </c>
      <c r="O19576" s="112">
        <v>0.8</v>
      </c>
      <c r="P19576" s="112">
        <v>0.8</v>
      </c>
      <c r="Q19576" s="112">
        <v>0.5</v>
      </c>
      <c r="R19576" s="113" t="s">
        <v>88</v>
      </c>
      <c r="S19576" s="113">
        <v>2007</v>
      </c>
      <c r="T19576" s="109" t="s">
        <v>338</v>
      </c>
      <c r="U19576" s="109" t="s">
        <v>338</v>
      </c>
      <c r="V19576" s="113" t="s">
        <v>88</v>
      </c>
      <c r="W19576" s="113" t="s">
        <v>89</v>
      </c>
      <c r="X19576" s="113">
        <v>2</v>
      </c>
      <c r="Y19576" s="113" t="s">
        <v>14836</v>
      </c>
      <c r="Z19576" s="113" t="s">
        <v>329</v>
      </c>
      <c r="AA19576" s="113" t="s">
        <v>14834</v>
      </c>
      <c r="AB19576" s="113" t="s">
        <v>14834</v>
      </c>
      <c r="AC19576" s="113" t="s">
        <v>14834</v>
      </c>
      <c r="AD19576" s="113" t="s">
        <v>14834</v>
      </c>
    </row>
    <row r="19577" spans="1:30" ht="39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NDEX(Crosswalk!$F$7:$F$13,MATCH(W19577,Crosswalk!$E$7:$E$13,0))</f>
        <v>1</v>
      </c>
      <c r="D19577" s="114">
        <v>61012</v>
      </c>
      <c r="E19577" s="110" t="s">
        <v>10343</v>
      </c>
      <c r="F19577" s="114">
        <v>61013</v>
      </c>
      <c r="G19577" s="110" t="s">
        <v>7884</v>
      </c>
      <c r="H19577" s="113" t="s">
        <v>9</v>
      </c>
      <c r="I19577" s="113" t="s">
        <v>17427</v>
      </c>
      <c r="J19577" s="115" t="s">
        <v>22932</v>
      </c>
      <c r="K19577" s="113" t="s">
        <v>185</v>
      </c>
      <c r="L19577" s="113" t="s">
        <v>186</v>
      </c>
      <c r="M19577" s="113" t="s">
        <v>14834</v>
      </c>
      <c r="N19577" s="113" t="s">
        <v>14835</v>
      </c>
      <c r="O19577" s="112">
        <v>10.5</v>
      </c>
      <c r="P19577" s="112">
        <v>10.5</v>
      </c>
      <c r="Q19577" s="112" t="s">
        <v>338</v>
      </c>
      <c r="R19577" s="113" t="s">
        <v>88</v>
      </c>
      <c r="S19577" s="113">
        <v>2017</v>
      </c>
      <c r="T19577" s="109" t="s">
        <v>338</v>
      </c>
      <c r="U19577" s="109" t="s">
        <v>338</v>
      </c>
      <c r="V19577" s="113" t="s">
        <v>88</v>
      </c>
      <c r="W19577" s="113" t="s">
        <v>89</v>
      </c>
      <c r="X19577" s="113">
        <v>2</v>
      </c>
      <c r="Y19577" s="113" t="s">
        <v>14836</v>
      </c>
      <c r="Z19577" s="113" t="s">
        <v>187</v>
      </c>
      <c r="AA19577" s="113" t="s">
        <v>14834</v>
      </c>
      <c r="AB19577" s="113" t="s">
        <v>14834</v>
      </c>
      <c r="AC19577" s="113" t="s">
        <v>14834</v>
      </c>
      <c r="AD19577" s="113" t="s">
        <v>14834</v>
      </c>
    </row>
    <row r="19578" spans="1:30" ht="39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NDEX(Crosswalk!$F$7:$F$13,MATCH(W19578,Crosswalk!$E$7:$E$13,0))</f>
        <v>1</v>
      </c>
      <c r="D19578" s="114">
        <v>60643</v>
      </c>
      <c r="E19578" s="110" t="s">
        <v>22918</v>
      </c>
      <c r="F19578" s="114">
        <v>61015</v>
      </c>
      <c r="G19578" s="110" t="s">
        <v>7885</v>
      </c>
      <c r="H19578" s="113" t="s">
        <v>50</v>
      </c>
      <c r="I19578" s="113" t="s">
        <v>647</v>
      </c>
      <c r="J19578" s="115" t="s">
        <v>22919</v>
      </c>
      <c r="K19578" s="113" t="s">
        <v>185</v>
      </c>
      <c r="L19578" s="113" t="s">
        <v>186</v>
      </c>
      <c r="M19578" s="113" t="s">
        <v>14834</v>
      </c>
      <c r="N19578" s="113" t="s">
        <v>14835</v>
      </c>
      <c r="O19578" s="112">
        <v>2</v>
      </c>
      <c r="P19578" s="112">
        <v>2</v>
      </c>
      <c r="Q19578" s="112" t="s">
        <v>338</v>
      </c>
      <c r="R19578" s="113" t="s">
        <v>14834</v>
      </c>
      <c r="S19578" s="113">
        <v>2016</v>
      </c>
      <c r="T19578" s="109" t="s">
        <v>338</v>
      </c>
      <c r="U19578" s="109" t="s">
        <v>338</v>
      </c>
      <c r="V19578" s="113" t="s">
        <v>88</v>
      </c>
      <c r="W19578" s="113" t="s">
        <v>89</v>
      </c>
      <c r="X19578" s="113">
        <v>2</v>
      </c>
      <c r="Y19578" s="113" t="s">
        <v>14836</v>
      </c>
      <c r="Z19578" s="113" t="s">
        <v>187</v>
      </c>
      <c r="AA19578" s="113" t="s">
        <v>14834</v>
      </c>
      <c r="AB19578" s="113" t="s">
        <v>14834</v>
      </c>
      <c r="AC19578" s="113" t="s">
        <v>14834</v>
      </c>
      <c r="AD19578" s="113" t="s">
        <v>14834</v>
      </c>
    </row>
    <row r="19579" spans="1:30" ht="39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NDEX(Crosswalk!$F$7:$F$13,MATCH(W19579,Crosswalk!$E$7:$E$13,0))</f>
        <v>1</v>
      </c>
      <c r="D19579" s="114">
        <v>60652</v>
      </c>
      <c r="E19579" s="110" t="s">
        <v>22933</v>
      </c>
      <c r="F19579" s="114">
        <v>61016</v>
      </c>
      <c r="G19579" s="110" t="s">
        <v>7886</v>
      </c>
      <c r="H19579" s="113" t="s">
        <v>36</v>
      </c>
      <c r="I19579" s="113" t="s">
        <v>16691</v>
      </c>
      <c r="J19579" s="115" t="s">
        <v>22934</v>
      </c>
      <c r="K19579" s="113" t="s">
        <v>185</v>
      </c>
      <c r="L19579" s="113" t="s">
        <v>186</v>
      </c>
      <c r="M19579" s="113" t="s">
        <v>14834</v>
      </c>
      <c r="N19579" s="113" t="s">
        <v>14835</v>
      </c>
      <c r="O19579" s="112">
        <v>2</v>
      </c>
      <c r="P19579" s="112">
        <v>2</v>
      </c>
      <c r="Q19579" s="112" t="s">
        <v>338</v>
      </c>
      <c r="R19579" s="113" t="s">
        <v>88</v>
      </c>
      <c r="S19579" s="113">
        <v>2017</v>
      </c>
      <c r="T19579" s="109" t="s">
        <v>338</v>
      </c>
      <c r="U19579" s="109" t="s">
        <v>338</v>
      </c>
      <c r="V19579" s="113" t="s">
        <v>88</v>
      </c>
      <c r="W19579" s="113" t="s">
        <v>89</v>
      </c>
      <c r="X19579" s="113">
        <v>2</v>
      </c>
      <c r="Y19579" s="113" t="s">
        <v>14836</v>
      </c>
      <c r="Z19579" s="113" t="s">
        <v>187</v>
      </c>
      <c r="AA19579" s="113" t="s">
        <v>14834</v>
      </c>
      <c r="AB19579" s="113" t="s">
        <v>14834</v>
      </c>
      <c r="AC19579" s="113" t="s">
        <v>14834</v>
      </c>
      <c r="AD19579" s="113" t="s">
        <v>14834</v>
      </c>
    </row>
    <row r="19580" spans="1:30" ht="39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NDEX(Crosswalk!$F$7:$F$13,MATCH(W19580,Crosswalk!$E$7:$E$13,0))</f>
        <v>1</v>
      </c>
      <c r="D19580" s="114">
        <v>60653</v>
      </c>
      <c r="E19580" s="110" t="s">
        <v>22935</v>
      </c>
      <c r="F19580" s="114">
        <v>61017</v>
      </c>
      <c r="G19580" s="110" t="s">
        <v>7887</v>
      </c>
      <c r="H19580" s="113" t="s">
        <v>36</v>
      </c>
      <c r="I19580" s="113" t="s">
        <v>16691</v>
      </c>
      <c r="J19580" s="115" t="s">
        <v>22936</v>
      </c>
      <c r="K19580" s="113" t="s">
        <v>185</v>
      </c>
      <c r="L19580" s="113" t="s">
        <v>186</v>
      </c>
      <c r="M19580" s="113" t="s">
        <v>14834</v>
      </c>
      <c r="N19580" s="113" t="s">
        <v>14835</v>
      </c>
      <c r="O19580" s="112">
        <v>1.9</v>
      </c>
      <c r="P19580" s="112">
        <v>1.9</v>
      </c>
      <c r="Q19580" s="112" t="s">
        <v>338</v>
      </c>
      <c r="R19580" s="113" t="s">
        <v>88</v>
      </c>
      <c r="S19580" s="113">
        <v>2018</v>
      </c>
      <c r="T19580" s="109" t="s">
        <v>338</v>
      </c>
      <c r="U19580" s="109" t="s">
        <v>338</v>
      </c>
      <c r="V19580" s="113" t="s">
        <v>88</v>
      </c>
      <c r="W19580" s="113" t="s">
        <v>89</v>
      </c>
      <c r="X19580" s="113">
        <v>2</v>
      </c>
      <c r="Y19580" s="113" t="s">
        <v>14836</v>
      </c>
      <c r="Z19580" s="113" t="s">
        <v>187</v>
      </c>
      <c r="AA19580" s="113" t="s">
        <v>14834</v>
      </c>
      <c r="AB19580" s="113" t="s">
        <v>14834</v>
      </c>
      <c r="AC19580" s="113" t="s">
        <v>14834</v>
      </c>
      <c r="AD19580" s="113" t="s">
        <v>14834</v>
      </c>
    </row>
    <row r="19581" spans="1:30" ht="39" x14ac:dyDescent="0.25">
      <c r="A19581" t="str">
        <f t="shared" si="305"/>
        <v>Solar Photovoltaic.SUN</v>
      </c>
      <c r="B19581" t="str">
        <f>INDEX(Crosswalk!$B$2:$B$47,MATCH(A19581,Crosswalk!$A$2:$A$47,0))</f>
        <v>solar PV</v>
      </c>
      <c r="C19581" t="b">
        <f>INDEX(Crosswalk!$F$7:$F$13,MATCH(W19581,Crosswalk!$E$7:$E$13,0))</f>
        <v>1</v>
      </c>
      <c r="D19581" s="114">
        <v>60654</v>
      </c>
      <c r="E19581" s="110" t="s">
        <v>22937</v>
      </c>
      <c r="F19581" s="114">
        <v>61018</v>
      </c>
      <c r="G19581" s="110" t="s">
        <v>7888</v>
      </c>
      <c r="H19581" s="113" t="s">
        <v>36</v>
      </c>
      <c r="I19581" s="113" t="s">
        <v>16691</v>
      </c>
      <c r="J19581" s="115" t="s">
        <v>22938</v>
      </c>
      <c r="K19581" s="113" t="s">
        <v>185</v>
      </c>
      <c r="L19581" s="113" t="s">
        <v>186</v>
      </c>
      <c r="M19581" s="113" t="s">
        <v>14834</v>
      </c>
      <c r="N19581" s="113" t="s">
        <v>14835</v>
      </c>
      <c r="O19581" s="112">
        <v>1</v>
      </c>
      <c r="P19581" s="112">
        <v>1</v>
      </c>
      <c r="Q19581" s="112" t="s">
        <v>338</v>
      </c>
      <c r="R19581" s="113" t="s">
        <v>88</v>
      </c>
      <c r="S19581" s="113">
        <v>2017</v>
      </c>
      <c r="T19581" s="109" t="s">
        <v>338</v>
      </c>
      <c r="U19581" s="109" t="s">
        <v>338</v>
      </c>
      <c r="V19581" s="113" t="s">
        <v>88</v>
      </c>
      <c r="W19581" s="113" t="s">
        <v>89</v>
      </c>
      <c r="X19581" s="113">
        <v>2</v>
      </c>
      <c r="Y19581" s="113" t="s">
        <v>14836</v>
      </c>
      <c r="Z19581" s="113" t="s">
        <v>187</v>
      </c>
      <c r="AA19581" s="113" t="s">
        <v>14834</v>
      </c>
      <c r="AB19581" s="113" t="s">
        <v>14834</v>
      </c>
      <c r="AC19581" s="113" t="s">
        <v>14834</v>
      </c>
      <c r="AD19581" s="113" t="s">
        <v>14834</v>
      </c>
    </row>
    <row r="19582" spans="1:30" ht="39" x14ac:dyDescent="0.25">
      <c r="A19582" t="str">
        <f t="shared" si="305"/>
        <v>Solar Photovoltaic.SUN</v>
      </c>
      <c r="B19582" t="str">
        <f>INDEX(Crosswalk!$B$2:$B$47,MATCH(A19582,Crosswalk!$A$2:$A$47,0))</f>
        <v>solar PV</v>
      </c>
      <c r="C19582" t="b">
        <f>INDEX(Crosswalk!$F$7:$F$13,MATCH(W19582,Crosswalk!$E$7:$E$13,0))</f>
        <v>1</v>
      </c>
      <c r="D19582" s="114">
        <v>59462</v>
      </c>
      <c r="E19582" s="110" t="s">
        <v>21280</v>
      </c>
      <c r="F19582" s="114">
        <v>61019</v>
      </c>
      <c r="G19582" s="110" t="s">
        <v>7889</v>
      </c>
      <c r="H19582" s="113" t="s">
        <v>51</v>
      </c>
      <c r="I19582" s="113" t="s">
        <v>5643</v>
      </c>
      <c r="J19582" s="115" t="s">
        <v>22939</v>
      </c>
      <c r="K19582" s="113" t="s">
        <v>185</v>
      </c>
      <c r="L19582" s="113" t="s">
        <v>186</v>
      </c>
      <c r="M19582" s="113" t="s">
        <v>14834</v>
      </c>
      <c r="N19582" s="113" t="s">
        <v>14835</v>
      </c>
      <c r="O19582" s="112">
        <v>4.9000000000000004</v>
      </c>
      <c r="P19582" s="112">
        <v>4.9000000000000004</v>
      </c>
      <c r="Q19582" s="112" t="s">
        <v>338</v>
      </c>
      <c r="R19582" s="113" t="s">
        <v>88</v>
      </c>
      <c r="S19582" s="113">
        <v>2016</v>
      </c>
      <c r="T19582" s="109" t="s">
        <v>338</v>
      </c>
      <c r="U19582" s="109" t="s">
        <v>338</v>
      </c>
      <c r="V19582" s="113" t="s">
        <v>88</v>
      </c>
      <c r="W19582" s="113" t="s">
        <v>89</v>
      </c>
      <c r="X19582" s="113">
        <v>2</v>
      </c>
      <c r="Y19582" s="113" t="s">
        <v>14836</v>
      </c>
      <c r="Z19582" s="113" t="s">
        <v>187</v>
      </c>
      <c r="AA19582" s="113" t="s">
        <v>14834</v>
      </c>
      <c r="AB19582" s="113" t="s">
        <v>14834</v>
      </c>
      <c r="AC19582" s="113" t="s">
        <v>14834</v>
      </c>
      <c r="AD19582" s="113" t="s">
        <v>14834</v>
      </c>
    </row>
    <row r="19583" spans="1:30" ht="39" x14ac:dyDescent="0.25">
      <c r="A19583" t="str">
        <f t="shared" si="305"/>
        <v>Solar Photovoltaic.SUN</v>
      </c>
      <c r="B19583" t="str">
        <f>INDEX(Crosswalk!$B$2:$B$47,MATCH(A19583,Crosswalk!$A$2:$A$47,0))</f>
        <v>solar PV</v>
      </c>
      <c r="C19583" t="b">
        <f>INDEX(Crosswalk!$F$7:$F$13,MATCH(W19583,Crosswalk!$E$7:$E$13,0))</f>
        <v>1</v>
      </c>
      <c r="D19583" s="114">
        <v>6452</v>
      </c>
      <c r="E19583" s="110" t="s">
        <v>10494</v>
      </c>
      <c r="F19583" s="114">
        <v>61020</v>
      </c>
      <c r="G19583" s="110" t="s">
        <v>7890</v>
      </c>
      <c r="H19583" s="113" t="s">
        <v>14</v>
      </c>
      <c r="I19583" s="113" t="s">
        <v>3771</v>
      </c>
      <c r="J19583" s="115" t="s">
        <v>10341</v>
      </c>
      <c r="K19583" s="113" t="s">
        <v>185</v>
      </c>
      <c r="L19583" s="113" t="s">
        <v>186</v>
      </c>
      <c r="M19583" s="113" t="s">
        <v>14834</v>
      </c>
      <c r="N19583" s="113" t="s">
        <v>14835</v>
      </c>
      <c r="O19583" s="112">
        <v>74.5</v>
      </c>
      <c r="P19583" s="112">
        <v>74.5</v>
      </c>
      <c r="Q19583" s="112" t="s">
        <v>338</v>
      </c>
      <c r="R19583" s="113" t="s">
        <v>88</v>
      </c>
      <c r="S19583" s="113">
        <v>2018</v>
      </c>
      <c r="T19583" s="109" t="s">
        <v>338</v>
      </c>
      <c r="U19583" s="109" t="s">
        <v>338</v>
      </c>
      <c r="V19583" s="113" t="s">
        <v>88</v>
      </c>
      <c r="W19583" s="113" t="s">
        <v>97</v>
      </c>
      <c r="X19583" s="113">
        <v>1</v>
      </c>
      <c r="Y19583" s="113" t="s">
        <v>14836</v>
      </c>
      <c r="Z19583" s="113" t="s">
        <v>187</v>
      </c>
      <c r="AA19583" s="113" t="s">
        <v>14834</v>
      </c>
      <c r="AB19583" s="113" t="s">
        <v>14834</v>
      </c>
      <c r="AC19583" s="113" t="s">
        <v>14834</v>
      </c>
      <c r="AD19583" s="113" t="s">
        <v>14834</v>
      </c>
    </row>
    <row r="19584" spans="1:30" ht="39" x14ac:dyDescent="0.25">
      <c r="A19584" t="str">
        <f t="shared" si="305"/>
        <v>Solar Photovoltaic.SUN</v>
      </c>
      <c r="B19584" t="str">
        <f>INDEX(Crosswalk!$B$2:$B$47,MATCH(A19584,Crosswalk!$A$2:$A$47,0))</f>
        <v>solar PV</v>
      </c>
      <c r="C19584" t="b">
        <f>INDEX(Crosswalk!$F$7:$F$13,MATCH(W19584,Crosswalk!$E$7:$E$13,0))</f>
        <v>1</v>
      </c>
      <c r="D19584" s="114">
        <v>6452</v>
      </c>
      <c r="E19584" s="110" t="s">
        <v>10494</v>
      </c>
      <c r="F19584" s="114">
        <v>61021</v>
      </c>
      <c r="G19584" s="110" t="s">
        <v>7891</v>
      </c>
      <c r="H19584" s="113" t="s">
        <v>14</v>
      </c>
      <c r="I19584" s="113" t="s">
        <v>14959</v>
      </c>
      <c r="J19584" s="115" t="s">
        <v>10341</v>
      </c>
      <c r="K19584" s="113" t="s">
        <v>185</v>
      </c>
      <c r="L19584" s="113" t="s">
        <v>186</v>
      </c>
      <c r="M19584" s="113" t="s">
        <v>14834</v>
      </c>
      <c r="N19584" s="113" t="s">
        <v>14835</v>
      </c>
      <c r="O19584" s="112">
        <v>74.5</v>
      </c>
      <c r="P19584" s="112">
        <v>74.5</v>
      </c>
      <c r="Q19584" s="112" t="s">
        <v>338</v>
      </c>
      <c r="R19584" s="113" t="s">
        <v>88</v>
      </c>
      <c r="S19584" s="113">
        <v>2018</v>
      </c>
      <c r="T19584" s="109" t="s">
        <v>338</v>
      </c>
      <c r="U19584" s="109" t="s">
        <v>338</v>
      </c>
      <c r="V19584" s="113" t="s">
        <v>88</v>
      </c>
      <c r="W19584" s="113" t="s">
        <v>97</v>
      </c>
      <c r="X19584" s="113">
        <v>1</v>
      </c>
      <c r="Y19584" s="113" t="s">
        <v>14836</v>
      </c>
      <c r="Z19584" s="113" t="s">
        <v>187</v>
      </c>
      <c r="AA19584" s="113" t="s">
        <v>14834</v>
      </c>
      <c r="AB19584" s="113" t="s">
        <v>14834</v>
      </c>
      <c r="AC19584" s="113" t="s">
        <v>14834</v>
      </c>
      <c r="AD19584" s="113" t="s">
        <v>14834</v>
      </c>
    </row>
    <row r="19585" spans="1:30" ht="39" x14ac:dyDescent="0.25">
      <c r="A19585" t="str">
        <f t="shared" si="305"/>
        <v>Solar Photovoltaic.SUN</v>
      </c>
      <c r="B19585" t="str">
        <f>INDEX(Crosswalk!$B$2:$B$47,MATCH(A19585,Crosswalk!$A$2:$A$47,0))</f>
        <v>solar PV</v>
      </c>
      <c r="C19585" t="b">
        <f>INDEX(Crosswalk!$F$7:$F$13,MATCH(W19585,Crosswalk!$E$7:$E$13,0))</f>
        <v>1</v>
      </c>
      <c r="D19585" s="114">
        <v>6452</v>
      </c>
      <c r="E19585" s="110" t="s">
        <v>10494</v>
      </c>
      <c r="F19585" s="114">
        <v>61022</v>
      </c>
      <c r="G19585" s="110" t="s">
        <v>7892</v>
      </c>
      <c r="H19585" s="113" t="s">
        <v>14</v>
      </c>
      <c r="I19585" s="113" t="s">
        <v>14959</v>
      </c>
      <c r="J19585" s="115" t="s">
        <v>10341</v>
      </c>
      <c r="K19585" s="113" t="s">
        <v>185</v>
      </c>
      <c r="L19585" s="113" t="s">
        <v>186</v>
      </c>
      <c r="M19585" s="113" t="s">
        <v>14834</v>
      </c>
      <c r="N19585" s="113" t="s">
        <v>14835</v>
      </c>
      <c r="O19585" s="112">
        <v>74.5</v>
      </c>
      <c r="P19585" s="112">
        <v>74.5</v>
      </c>
      <c r="Q19585" s="112" t="s">
        <v>338</v>
      </c>
      <c r="R19585" s="113" t="s">
        <v>88</v>
      </c>
      <c r="S19585" s="113">
        <v>2018</v>
      </c>
      <c r="T19585" s="109" t="s">
        <v>338</v>
      </c>
      <c r="U19585" s="109" t="s">
        <v>338</v>
      </c>
      <c r="V19585" s="113" t="s">
        <v>88</v>
      </c>
      <c r="W19585" s="113" t="s">
        <v>97</v>
      </c>
      <c r="X19585" s="113">
        <v>1</v>
      </c>
      <c r="Y19585" s="113" t="s">
        <v>14836</v>
      </c>
      <c r="Z19585" s="113" t="s">
        <v>187</v>
      </c>
      <c r="AA19585" s="113" t="s">
        <v>14834</v>
      </c>
      <c r="AB19585" s="113" t="s">
        <v>14834</v>
      </c>
      <c r="AC19585" s="113" t="s">
        <v>14834</v>
      </c>
      <c r="AD19585" s="113" t="s">
        <v>14834</v>
      </c>
    </row>
    <row r="19586" spans="1:30" ht="39" x14ac:dyDescent="0.25">
      <c r="A19586" t="str">
        <f t="shared" si="305"/>
        <v>Solar Photovoltaic.SUN</v>
      </c>
      <c r="B19586" t="str">
        <f>INDEX(Crosswalk!$B$2:$B$47,MATCH(A19586,Crosswalk!$A$2:$A$47,0))</f>
        <v>solar PV</v>
      </c>
      <c r="C19586" t="b">
        <f>INDEX(Crosswalk!$F$7:$F$13,MATCH(W19586,Crosswalk!$E$7:$E$13,0))</f>
        <v>1</v>
      </c>
      <c r="D19586" s="114">
        <v>19876</v>
      </c>
      <c r="E19586" s="110" t="s">
        <v>10704</v>
      </c>
      <c r="F19586" s="114">
        <v>61023</v>
      </c>
      <c r="G19586" s="110" t="s">
        <v>7893</v>
      </c>
      <c r="H19586" s="113" t="s">
        <v>68</v>
      </c>
      <c r="I19586" s="113" t="s">
        <v>17249</v>
      </c>
      <c r="J19586" s="115" t="s">
        <v>10341</v>
      </c>
      <c r="K19586" s="113" t="s">
        <v>185</v>
      </c>
      <c r="L19586" s="113" t="s">
        <v>186</v>
      </c>
      <c r="M19586" s="113" t="s">
        <v>14834</v>
      </c>
      <c r="N19586" s="113" t="s">
        <v>14835</v>
      </c>
      <c r="O19586" s="112">
        <v>17</v>
      </c>
      <c r="P19586" s="112">
        <v>17</v>
      </c>
      <c r="Q19586" s="112" t="s">
        <v>338</v>
      </c>
      <c r="R19586" s="113" t="s">
        <v>88</v>
      </c>
      <c r="S19586" s="113">
        <v>2018</v>
      </c>
      <c r="T19586" s="109" t="s">
        <v>338</v>
      </c>
      <c r="U19586" s="109" t="s">
        <v>338</v>
      </c>
      <c r="V19586" s="113" t="s">
        <v>88</v>
      </c>
      <c r="W19586" s="113" t="s">
        <v>97</v>
      </c>
      <c r="X19586" s="113">
        <v>1</v>
      </c>
      <c r="Y19586" s="113" t="s">
        <v>14836</v>
      </c>
      <c r="Z19586" s="113" t="s">
        <v>187</v>
      </c>
      <c r="AA19586" s="113" t="s">
        <v>14834</v>
      </c>
      <c r="AB19586" s="113" t="s">
        <v>14834</v>
      </c>
      <c r="AC19586" s="113" t="s">
        <v>14834</v>
      </c>
      <c r="AD19586" s="113" t="s">
        <v>14834</v>
      </c>
    </row>
    <row r="19587" spans="1:30" ht="39" x14ac:dyDescent="0.25">
      <c r="A19587" t="str">
        <f t="shared" ref="A19587:A19650" si="306">CONCATENATE(K19587,".",Z19587)</f>
        <v>Solar Photovoltaic.SUN</v>
      </c>
      <c r="B19587" t="str">
        <f>INDEX(Crosswalk!$B$2:$B$47,MATCH(A19587,Crosswalk!$A$2:$A$47,0))</f>
        <v>solar PV</v>
      </c>
      <c r="C19587" t="b">
        <f>INDEX(Crosswalk!$F$7:$F$13,MATCH(W19587,Crosswalk!$E$7:$E$13,0))</f>
        <v>1</v>
      </c>
      <c r="D19587" s="114">
        <v>6452</v>
      </c>
      <c r="E19587" s="110" t="s">
        <v>10494</v>
      </c>
      <c r="F19587" s="114">
        <v>61024</v>
      </c>
      <c r="G19587" s="110" t="s">
        <v>7894</v>
      </c>
      <c r="H19587" s="113" t="s">
        <v>14</v>
      </c>
      <c r="I19587" s="113" t="s">
        <v>17936</v>
      </c>
      <c r="J19587" s="115" t="s">
        <v>10341</v>
      </c>
      <c r="K19587" s="113" t="s">
        <v>185</v>
      </c>
      <c r="L19587" s="113" t="s">
        <v>186</v>
      </c>
      <c r="M19587" s="113" t="s">
        <v>14834</v>
      </c>
      <c r="N19587" s="113" t="s">
        <v>14835</v>
      </c>
      <c r="O19587" s="112">
        <v>74.5</v>
      </c>
      <c r="P19587" s="112">
        <v>74.5</v>
      </c>
      <c r="Q19587" s="112" t="s">
        <v>338</v>
      </c>
      <c r="R19587" s="113" t="s">
        <v>88</v>
      </c>
      <c r="S19587" s="113">
        <v>2018</v>
      </c>
      <c r="T19587" s="109" t="s">
        <v>338</v>
      </c>
      <c r="U19587" s="109" t="s">
        <v>338</v>
      </c>
      <c r="V19587" s="113" t="s">
        <v>88</v>
      </c>
      <c r="W19587" s="113" t="s">
        <v>97</v>
      </c>
      <c r="X19587" s="113">
        <v>1</v>
      </c>
      <c r="Y19587" s="113" t="s">
        <v>14836</v>
      </c>
      <c r="Z19587" s="113" t="s">
        <v>187</v>
      </c>
      <c r="AA19587" s="113" t="s">
        <v>14834</v>
      </c>
      <c r="AB19587" s="113" t="s">
        <v>14834</v>
      </c>
      <c r="AC19587" s="113" t="s">
        <v>14834</v>
      </c>
      <c r="AD19587" s="113" t="s">
        <v>14834</v>
      </c>
    </row>
    <row r="19588" spans="1:30" ht="26.25" x14ac:dyDescent="0.25">
      <c r="A19588" t="str">
        <f t="shared" si="306"/>
        <v>Petroleum Liquids.DFO</v>
      </c>
      <c r="B19588" t="str">
        <f>INDEX(Crosswalk!$B$2:$B$47,MATCH(A19588,Crosswalk!$A$2:$A$47,0))</f>
        <v>petroleum</v>
      </c>
      <c r="C19588" t="b">
        <f>INDEX(Crosswalk!$F$7:$F$13,MATCH(W19588,Crosswalk!$E$7:$E$13,0))</f>
        <v>0</v>
      </c>
      <c r="D19588" s="114">
        <v>60675</v>
      </c>
      <c r="E19588" s="110" t="s">
        <v>22940</v>
      </c>
      <c r="F19588" s="114">
        <v>61025</v>
      </c>
      <c r="G19588" s="110" t="s">
        <v>7895</v>
      </c>
      <c r="H19588" s="113" t="s">
        <v>50</v>
      </c>
      <c r="I19588" s="113" t="s">
        <v>17125</v>
      </c>
      <c r="J19588" s="115" t="s">
        <v>22941</v>
      </c>
      <c r="K19588" s="113" t="s">
        <v>86</v>
      </c>
      <c r="L19588" s="113" t="s">
        <v>87</v>
      </c>
      <c r="M19588" s="113" t="s">
        <v>14834</v>
      </c>
      <c r="N19588" s="113" t="s">
        <v>14835</v>
      </c>
      <c r="O19588" s="112">
        <v>1</v>
      </c>
      <c r="P19588" s="112">
        <v>1</v>
      </c>
      <c r="Q19588" s="112">
        <v>0.1</v>
      </c>
      <c r="R19588" s="113" t="s">
        <v>88</v>
      </c>
      <c r="S19588" s="113">
        <v>1983</v>
      </c>
      <c r="T19588" s="109" t="s">
        <v>338</v>
      </c>
      <c r="U19588" s="109" t="s">
        <v>338</v>
      </c>
      <c r="V19588" s="113" t="s">
        <v>88</v>
      </c>
      <c r="W19588" s="113" t="s">
        <v>149</v>
      </c>
      <c r="X19588" s="113">
        <v>4</v>
      </c>
      <c r="Y19588" s="113" t="s">
        <v>14836</v>
      </c>
      <c r="Z19588" s="113" t="s">
        <v>90</v>
      </c>
      <c r="AA19588" s="113" t="s">
        <v>14834</v>
      </c>
      <c r="AB19588" s="113" t="s">
        <v>14834</v>
      </c>
      <c r="AC19588" s="113" t="s">
        <v>14834</v>
      </c>
      <c r="AD19588" s="113" t="s">
        <v>14834</v>
      </c>
    </row>
    <row r="19589" spans="1:30" ht="26.25" x14ac:dyDescent="0.25">
      <c r="A19589" t="str">
        <f t="shared" si="306"/>
        <v>Petroleum Liquids.DFO</v>
      </c>
      <c r="B19589" t="str">
        <f>INDEX(Crosswalk!$B$2:$B$47,MATCH(A19589,Crosswalk!$A$2:$A$47,0))</f>
        <v>petroleum</v>
      </c>
      <c r="C19589" t="b">
        <f>INDEX(Crosswalk!$F$7:$F$13,MATCH(W19589,Crosswalk!$E$7:$E$13,0))</f>
        <v>0</v>
      </c>
      <c r="D19589" s="114">
        <v>60676</v>
      </c>
      <c r="E19589" s="110" t="s">
        <v>22942</v>
      </c>
      <c r="F19589" s="114">
        <v>61026</v>
      </c>
      <c r="G19589" s="110" t="s">
        <v>7896</v>
      </c>
      <c r="H19589" s="113" t="s">
        <v>50</v>
      </c>
      <c r="I19589" s="113" t="s">
        <v>49</v>
      </c>
      <c r="J19589" s="115" t="s">
        <v>22943</v>
      </c>
      <c r="K19589" s="113" t="s">
        <v>86</v>
      </c>
      <c r="L19589" s="113" t="s">
        <v>87</v>
      </c>
      <c r="M19589" s="113" t="s">
        <v>14834</v>
      </c>
      <c r="N19589" s="113" t="s">
        <v>14835</v>
      </c>
      <c r="O19589" s="112">
        <v>2</v>
      </c>
      <c r="P19589" s="112">
        <v>2</v>
      </c>
      <c r="Q19589" s="112">
        <v>0.2</v>
      </c>
      <c r="R19589" s="113" t="s">
        <v>88</v>
      </c>
      <c r="S19589" s="113">
        <v>2003</v>
      </c>
      <c r="T19589" s="109" t="s">
        <v>338</v>
      </c>
      <c r="U19589" s="109" t="s">
        <v>338</v>
      </c>
      <c r="V19589" s="113" t="s">
        <v>88</v>
      </c>
      <c r="W19589" s="113" t="s">
        <v>149</v>
      </c>
      <c r="X19589" s="113">
        <v>4</v>
      </c>
      <c r="Y19589" s="113" t="s">
        <v>14836</v>
      </c>
      <c r="Z19589" s="113" t="s">
        <v>90</v>
      </c>
      <c r="AA19589" s="113" t="s">
        <v>14834</v>
      </c>
      <c r="AB19589" s="113" t="s">
        <v>14834</v>
      </c>
      <c r="AC19589" s="113" t="s">
        <v>14834</v>
      </c>
      <c r="AD19589" s="113" t="s">
        <v>14834</v>
      </c>
    </row>
    <row r="19590" spans="1:30" ht="26.25" x14ac:dyDescent="0.25">
      <c r="A19590" t="str">
        <f t="shared" si="306"/>
        <v>Petroleum Liquids.DFO</v>
      </c>
      <c r="B19590" t="str">
        <f>INDEX(Crosswalk!$B$2:$B$47,MATCH(A19590,Crosswalk!$A$2:$A$47,0))</f>
        <v>petroleum</v>
      </c>
      <c r="C19590" t="b">
        <f>INDEX(Crosswalk!$F$7:$F$13,MATCH(W19590,Crosswalk!$E$7:$E$13,0))</f>
        <v>0</v>
      </c>
      <c r="D19590" s="114">
        <v>60676</v>
      </c>
      <c r="E19590" s="110" t="s">
        <v>22942</v>
      </c>
      <c r="F19590" s="114">
        <v>61026</v>
      </c>
      <c r="G19590" s="110" t="s">
        <v>7896</v>
      </c>
      <c r="H19590" s="113" t="s">
        <v>50</v>
      </c>
      <c r="I19590" s="113" t="s">
        <v>49</v>
      </c>
      <c r="J19590" s="115" t="s">
        <v>22944</v>
      </c>
      <c r="K19590" s="113" t="s">
        <v>86</v>
      </c>
      <c r="L19590" s="113" t="s">
        <v>87</v>
      </c>
      <c r="M19590" s="113" t="s">
        <v>14834</v>
      </c>
      <c r="N19590" s="113" t="s">
        <v>14835</v>
      </c>
      <c r="O19590" s="112">
        <v>2</v>
      </c>
      <c r="P19590" s="112">
        <v>2</v>
      </c>
      <c r="Q19590" s="112">
        <v>0.2</v>
      </c>
      <c r="R19590" s="113" t="s">
        <v>88</v>
      </c>
      <c r="S19590" s="113">
        <v>2003</v>
      </c>
      <c r="T19590" s="109" t="s">
        <v>338</v>
      </c>
      <c r="U19590" s="109" t="s">
        <v>338</v>
      </c>
      <c r="V19590" s="113" t="s">
        <v>88</v>
      </c>
      <c r="W19590" s="113" t="s">
        <v>149</v>
      </c>
      <c r="X19590" s="113">
        <v>4</v>
      </c>
      <c r="Y19590" s="113" t="s">
        <v>14836</v>
      </c>
      <c r="Z19590" s="113" t="s">
        <v>90</v>
      </c>
      <c r="AA19590" s="113" t="s">
        <v>14834</v>
      </c>
      <c r="AB19590" s="113" t="s">
        <v>14834</v>
      </c>
      <c r="AC19590" s="113" t="s">
        <v>14834</v>
      </c>
      <c r="AD19590" s="113" t="s">
        <v>14834</v>
      </c>
    </row>
    <row r="19591" spans="1:30" ht="26.25" x14ac:dyDescent="0.25">
      <c r="A19591" t="str">
        <f t="shared" si="306"/>
        <v>Petroleum Liquids.DFO</v>
      </c>
      <c r="B19591" t="str">
        <f>INDEX(Crosswalk!$B$2:$B$47,MATCH(A19591,Crosswalk!$A$2:$A$47,0))</f>
        <v>petroleum</v>
      </c>
      <c r="C19591" t="b">
        <f>INDEX(Crosswalk!$F$7:$F$13,MATCH(W19591,Crosswalk!$E$7:$E$13,0))</f>
        <v>0</v>
      </c>
      <c r="D19591" s="114">
        <v>60676</v>
      </c>
      <c r="E19591" s="110" t="s">
        <v>22942</v>
      </c>
      <c r="F19591" s="114">
        <v>61026</v>
      </c>
      <c r="G19591" s="110" t="s">
        <v>7896</v>
      </c>
      <c r="H19591" s="113" t="s">
        <v>50</v>
      </c>
      <c r="I19591" s="113" t="s">
        <v>49</v>
      </c>
      <c r="J19591" s="115" t="s">
        <v>22945</v>
      </c>
      <c r="K19591" s="113" t="s">
        <v>86</v>
      </c>
      <c r="L19591" s="113" t="s">
        <v>87</v>
      </c>
      <c r="M19591" s="113" t="s">
        <v>14834</v>
      </c>
      <c r="N19591" s="113" t="s">
        <v>14835</v>
      </c>
      <c r="O19591" s="112">
        <v>0.1</v>
      </c>
      <c r="P19591" s="112">
        <v>0.1</v>
      </c>
      <c r="Q19591" s="112">
        <v>0</v>
      </c>
      <c r="R19591" s="113" t="s">
        <v>88</v>
      </c>
      <c r="S19591" s="113">
        <v>2000</v>
      </c>
      <c r="T19591" s="109" t="s">
        <v>338</v>
      </c>
      <c r="U19591" s="109" t="s">
        <v>338</v>
      </c>
      <c r="V19591" s="113" t="s">
        <v>88</v>
      </c>
      <c r="W19591" s="113" t="s">
        <v>149</v>
      </c>
      <c r="X19591" s="113">
        <v>4</v>
      </c>
      <c r="Y19591" s="113" t="s">
        <v>14836</v>
      </c>
      <c r="Z19591" s="113" t="s">
        <v>90</v>
      </c>
      <c r="AA19591" s="113" t="s">
        <v>14834</v>
      </c>
      <c r="AB19591" s="113" t="s">
        <v>14834</v>
      </c>
      <c r="AC19591" s="113" t="s">
        <v>14834</v>
      </c>
      <c r="AD19591" s="113" t="s">
        <v>14834</v>
      </c>
    </row>
    <row r="19592" spans="1:30" ht="26.25" x14ac:dyDescent="0.25">
      <c r="A19592" t="str">
        <f t="shared" si="306"/>
        <v>Petroleum Liquids.DFO</v>
      </c>
      <c r="B19592" t="str">
        <f>INDEX(Crosswalk!$B$2:$B$47,MATCH(A19592,Crosswalk!$A$2:$A$47,0))</f>
        <v>petroleum</v>
      </c>
      <c r="C19592" t="b">
        <f>INDEX(Crosswalk!$F$7:$F$13,MATCH(W19592,Crosswalk!$E$7:$E$13,0))</f>
        <v>0</v>
      </c>
      <c r="D19592" s="114">
        <v>60676</v>
      </c>
      <c r="E19592" s="110" t="s">
        <v>22942</v>
      </c>
      <c r="F19592" s="114">
        <v>61026</v>
      </c>
      <c r="G19592" s="110" t="s">
        <v>7896</v>
      </c>
      <c r="H19592" s="113" t="s">
        <v>50</v>
      </c>
      <c r="I19592" s="113" t="s">
        <v>49</v>
      </c>
      <c r="J19592" s="115" t="s">
        <v>22946</v>
      </c>
      <c r="K19592" s="113" t="s">
        <v>86</v>
      </c>
      <c r="L19592" s="113" t="s">
        <v>87</v>
      </c>
      <c r="M19592" s="113" t="s">
        <v>14834</v>
      </c>
      <c r="N19592" s="113" t="s">
        <v>14835</v>
      </c>
      <c r="O19592" s="112">
        <v>2</v>
      </c>
      <c r="P19592" s="112">
        <v>2</v>
      </c>
      <c r="Q19592" s="112">
        <v>0.2</v>
      </c>
      <c r="R19592" s="113" t="s">
        <v>88</v>
      </c>
      <c r="S19592" s="113">
        <v>2000</v>
      </c>
      <c r="T19592" s="109" t="s">
        <v>338</v>
      </c>
      <c r="U19592" s="109" t="s">
        <v>338</v>
      </c>
      <c r="V19592" s="113" t="s">
        <v>88</v>
      </c>
      <c r="W19592" s="113" t="s">
        <v>149</v>
      </c>
      <c r="X19592" s="113">
        <v>4</v>
      </c>
      <c r="Y19592" s="113" t="s">
        <v>14836</v>
      </c>
      <c r="Z19592" s="113" t="s">
        <v>90</v>
      </c>
      <c r="AA19592" s="113" t="s">
        <v>14834</v>
      </c>
      <c r="AB19592" s="113" t="s">
        <v>14834</v>
      </c>
      <c r="AC19592" s="113" t="s">
        <v>14834</v>
      </c>
      <c r="AD19592" s="113" t="s">
        <v>14834</v>
      </c>
    </row>
    <row r="19593" spans="1:30" ht="26.25" x14ac:dyDescent="0.25">
      <c r="A19593" t="str">
        <f t="shared" si="306"/>
        <v>Petroleum Liquids.DFO</v>
      </c>
      <c r="B19593" t="str">
        <f>INDEX(Crosswalk!$B$2:$B$47,MATCH(A19593,Crosswalk!$A$2:$A$47,0))</f>
        <v>petroleum</v>
      </c>
      <c r="C19593" t="b">
        <f>INDEX(Crosswalk!$F$7:$F$13,MATCH(W19593,Crosswalk!$E$7:$E$13,0))</f>
        <v>0</v>
      </c>
      <c r="D19593" s="114">
        <v>60676</v>
      </c>
      <c r="E19593" s="110" t="s">
        <v>22942</v>
      </c>
      <c r="F19593" s="114">
        <v>61026</v>
      </c>
      <c r="G19593" s="110" t="s">
        <v>7896</v>
      </c>
      <c r="H19593" s="113" t="s">
        <v>50</v>
      </c>
      <c r="I19593" s="113" t="s">
        <v>49</v>
      </c>
      <c r="J19593" s="115" t="s">
        <v>22947</v>
      </c>
      <c r="K19593" s="113" t="s">
        <v>86</v>
      </c>
      <c r="L19593" s="113" t="s">
        <v>87</v>
      </c>
      <c r="M19593" s="113" t="s">
        <v>14834</v>
      </c>
      <c r="N19593" s="113" t="s">
        <v>14835</v>
      </c>
      <c r="O19593" s="112">
        <v>1.4</v>
      </c>
      <c r="P19593" s="112">
        <v>1.4</v>
      </c>
      <c r="Q19593" s="112">
        <v>0.1</v>
      </c>
      <c r="R19593" s="113" t="s">
        <v>88</v>
      </c>
      <c r="S19593" s="113">
        <v>2000</v>
      </c>
      <c r="T19593" s="109" t="s">
        <v>338</v>
      </c>
      <c r="U19593" s="109" t="s">
        <v>338</v>
      </c>
      <c r="V19593" s="113" t="s">
        <v>88</v>
      </c>
      <c r="W19593" s="113" t="s">
        <v>149</v>
      </c>
      <c r="X19593" s="113">
        <v>4</v>
      </c>
      <c r="Y19593" s="113" t="s">
        <v>14836</v>
      </c>
      <c r="Z19593" s="113" t="s">
        <v>90</v>
      </c>
      <c r="AA19593" s="113" t="s">
        <v>14834</v>
      </c>
      <c r="AB19593" s="113" t="s">
        <v>14834</v>
      </c>
      <c r="AC19593" s="113" t="s">
        <v>14834</v>
      </c>
      <c r="AD19593" s="113" t="s">
        <v>14834</v>
      </c>
    </row>
    <row r="19594" spans="1:30" ht="26.25" x14ac:dyDescent="0.25">
      <c r="A19594" t="str">
        <f t="shared" si="306"/>
        <v>Petroleum Liquids.DFO</v>
      </c>
      <c r="B19594" t="str">
        <f>INDEX(Crosswalk!$B$2:$B$47,MATCH(A19594,Crosswalk!$A$2:$A$47,0))</f>
        <v>petroleum</v>
      </c>
      <c r="C19594" t="b">
        <f>INDEX(Crosswalk!$F$7:$F$13,MATCH(W19594,Crosswalk!$E$7:$E$13,0))</f>
        <v>0</v>
      </c>
      <c r="D19594" s="114">
        <v>60676</v>
      </c>
      <c r="E19594" s="110" t="s">
        <v>22942</v>
      </c>
      <c r="F19594" s="114">
        <v>61026</v>
      </c>
      <c r="G19594" s="110" t="s">
        <v>7896</v>
      </c>
      <c r="H19594" s="113" t="s">
        <v>50</v>
      </c>
      <c r="I19594" s="113" t="s">
        <v>49</v>
      </c>
      <c r="J19594" s="115" t="s">
        <v>22948</v>
      </c>
      <c r="K19594" s="113" t="s">
        <v>86</v>
      </c>
      <c r="L19594" s="113" t="s">
        <v>87</v>
      </c>
      <c r="M19594" s="113" t="s">
        <v>14834</v>
      </c>
      <c r="N19594" s="113" t="s">
        <v>14835</v>
      </c>
      <c r="O19594" s="112">
        <v>1.4</v>
      </c>
      <c r="P19594" s="112">
        <v>1.4</v>
      </c>
      <c r="Q19594" s="112">
        <v>0.1</v>
      </c>
      <c r="R19594" s="113" t="s">
        <v>88</v>
      </c>
      <c r="S19594" s="113">
        <v>2000</v>
      </c>
      <c r="T19594" s="109" t="s">
        <v>338</v>
      </c>
      <c r="U19594" s="109" t="s">
        <v>338</v>
      </c>
      <c r="V19594" s="113" t="s">
        <v>88</v>
      </c>
      <c r="W19594" s="113" t="s">
        <v>149</v>
      </c>
      <c r="X19594" s="113">
        <v>4</v>
      </c>
      <c r="Y19594" s="113" t="s">
        <v>14836</v>
      </c>
      <c r="Z19594" s="113" t="s">
        <v>90</v>
      </c>
      <c r="AA19594" s="113" t="s">
        <v>14834</v>
      </c>
      <c r="AB19594" s="113" t="s">
        <v>14834</v>
      </c>
      <c r="AC19594" s="113" t="s">
        <v>14834</v>
      </c>
      <c r="AD19594" s="113" t="s">
        <v>14834</v>
      </c>
    </row>
    <row r="19595" spans="1:30" ht="26.25" x14ac:dyDescent="0.25">
      <c r="A19595" t="str">
        <f t="shared" si="306"/>
        <v>Petroleum Liquids.DFO</v>
      </c>
      <c r="B19595" t="str">
        <f>INDEX(Crosswalk!$B$2:$B$47,MATCH(A19595,Crosswalk!$A$2:$A$47,0))</f>
        <v>petroleum</v>
      </c>
      <c r="C19595" t="b">
        <f>INDEX(Crosswalk!$F$7:$F$13,MATCH(W19595,Crosswalk!$E$7:$E$13,0))</f>
        <v>0</v>
      </c>
      <c r="D19595" s="114">
        <v>60676</v>
      </c>
      <c r="E19595" s="110" t="s">
        <v>22942</v>
      </c>
      <c r="F19595" s="114">
        <v>61026</v>
      </c>
      <c r="G19595" s="110" t="s">
        <v>7896</v>
      </c>
      <c r="H19595" s="113" t="s">
        <v>50</v>
      </c>
      <c r="I19595" s="113" t="s">
        <v>49</v>
      </c>
      <c r="J19595" s="115" t="s">
        <v>22949</v>
      </c>
      <c r="K19595" s="113" t="s">
        <v>86</v>
      </c>
      <c r="L19595" s="113" t="s">
        <v>87</v>
      </c>
      <c r="M19595" s="113" t="s">
        <v>14834</v>
      </c>
      <c r="N19595" s="113" t="s">
        <v>14835</v>
      </c>
      <c r="O19595" s="112">
        <v>1.5</v>
      </c>
      <c r="P19595" s="112">
        <v>1.5</v>
      </c>
      <c r="Q19595" s="112">
        <v>0.2</v>
      </c>
      <c r="R19595" s="113" t="s">
        <v>88</v>
      </c>
      <c r="S19595" s="113">
        <v>2008</v>
      </c>
      <c r="T19595" s="109" t="s">
        <v>338</v>
      </c>
      <c r="U19595" s="109" t="s">
        <v>338</v>
      </c>
      <c r="V19595" s="113" t="s">
        <v>88</v>
      </c>
      <c r="W19595" s="113" t="s">
        <v>149</v>
      </c>
      <c r="X19595" s="113">
        <v>4</v>
      </c>
      <c r="Y19595" s="113" t="s">
        <v>14836</v>
      </c>
      <c r="Z19595" s="113" t="s">
        <v>90</v>
      </c>
      <c r="AA19595" s="113" t="s">
        <v>14834</v>
      </c>
      <c r="AB19595" s="113" t="s">
        <v>14834</v>
      </c>
      <c r="AC19595" s="113" t="s">
        <v>14834</v>
      </c>
      <c r="AD19595" s="113" t="s">
        <v>14834</v>
      </c>
    </row>
    <row r="19596" spans="1:30" ht="26.25" x14ac:dyDescent="0.25">
      <c r="A19596" t="str">
        <f t="shared" si="306"/>
        <v>Petroleum Liquids.DFO</v>
      </c>
      <c r="B19596" t="str">
        <f>INDEX(Crosswalk!$B$2:$B$47,MATCH(A19596,Crosswalk!$A$2:$A$47,0))</f>
        <v>petroleum</v>
      </c>
      <c r="C19596" t="b">
        <f>INDEX(Crosswalk!$F$7:$F$13,MATCH(W19596,Crosswalk!$E$7:$E$13,0))</f>
        <v>0</v>
      </c>
      <c r="D19596" s="114">
        <v>60676</v>
      </c>
      <c r="E19596" s="110" t="s">
        <v>22942</v>
      </c>
      <c r="F19596" s="114">
        <v>61026</v>
      </c>
      <c r="G19596" s="110" t="s">
        <v>7896</v>
      </c>
      <c r="H19596" s="113" t="s">
        <v>50</v>
      </c>
      <c r="I19596" s="113" t="s">
        <v>49</v>
      </c>
      <c r="J19596" s="115" t="s">
        <v>22950</v>
      </c>
      <c r="K19596" s="113" t="s">
        <v>86</v>
      </c>
      <c r="L19596" s="113" t="s">
        <v>87</v>
      </c>
      <c r="M19596" s="113" t="s">
        <v>14834</v>
      </c>
      <c r="N19596" s="113" t="s">
        <v>14835</v>
      </c>
      <c r="O19596" s="112">
        <v>1.5</v>
      </c>
      <c r="P19596" s="112">
        <v>1.5</v>
      </c>
      <c r="Q19596" s="112">
        <v>0.2</v>
      </c>
      <c r="R19596" s="113" t="s">
        <v>88</v>
      </c>
      <c r="S19596" s="113">
        <v>2008</v>
      </c>
      <c r="T19596" s="109" t="s">
        <v>338</v>
      </c>
      <c r="U19596" s="109" t="s">
        <v>338</v>
      </c>
      <c r="V19596" s="113" t="s">
        <v>88</v>
      </c>
      <c r="W19596" s="113" t="s">
        <v>149</v>
      </c>
      <c r="X19596" s="113">
        <v>4</v>
      </c>
      <c r="Y19596" s="113" t="s">
        <v>14836</v>
      </c>
      <c r="Z19596" s="113" t="s">
        <v>90</v>
      </c>
      <c r="AA19596" s="113" t="s">
        <v>14834</v>
      </c>
      <c r="AB19596" s="113" t="s">
        <v>14834</v>
      </c>
      <c r="AC19596" s="113" t="s">
        <v>14834</v>
      </c>
      <c r="AD19596" s="113" t="s">
        <v>14834</v>
      </c>
    </row>
    <row r="19597" spans="1:30" ht="51.75" x14ac:dyDescent="0.25">
      <c r="A19597" t="str">
        <f t="shared" si="306"/>
        <v>Natural Gas Fired Combined Cycle.NG</v>
      </c>
      <c r="B19597" t="str">
        <f>INDEX(Crosswalk!$B$2:$B$47,MATCH(A19597,Crosswalk!$A$2:$A$47,0))</f>
        <v>natural gas combined cycle</v>
      </c>
      <c r="C19597" t="b">
        <f>INDEX(Crosswalk!$F$7:$F$13,MATCH(W19597,Crosswalk!$E$7:$E$13,0))</f>
        <v>1</v>
      </c>
      <c r="D19597" s="114">
        <v>60659</v>
      </c>
      <c r="E19597" s="110" t="s">
        <v>22951</v>
      </c>
      <c r="F19597" s="114">
        <v>61028</v>
      </c>
      <c r="G19597" s="110" t="s">
        <v>7897</v>
      </c>
      <c r="H19597" s="113" t="s">
        <v>58</v>
      </c>
      <c r="I19597" s="113" t="s">
        <v>14866</v>
      </c>
      <c r="J19597" s="115" t="s">
        <v>11923</v>
      </c>
      <c r="K19597" s="113" t="s">
        <v>105</v>
      </c>
      <c r="L19597" s="113" t="s">
        <v>11</v>
      </c>
      <c r="M19597" s="113" t="s">
        <v>22952</v>
      </c>
      <c r="N19597" s="113" t="s">
        <v>14835</v>
      </c>
      <c r="O19597" s="112">
        <v>277</v>
      </c>
      <c r="P19597" s="112">
        <v>320.39999999999998</v>
      </c>
      <c r="Q19597" s="112">
        <v>146</v>
      </c>
      <c r="R19597" s="113" t="s">
        <v>88</v>
      </c>
      <c r="S19597" s="113">
        <v>2020</v>
      </c>
      <c r="T19597" s="109" t="s">
        <v>338</v>
      </c>
      <c r="U19597" s="109" t="s">
        <v>338</v>
      </c>
      <c r="V19597" s="113" t="s">
        <v>88</v>
      </c>
      <c r="W19597" s="113" t="s">
        <v>89</v>
      </c>
      <c r="X19597" s="113">
        <v>2</v>
      </c>
      <c r="Y19597" s="113" t="s">
        <v>14836</v>
      </c>
      <c r="Z19597" s="113" t="s">
        <v>102</v>
      </c>
      <c r="AA19597" s="113" t="s">
        <v>14834</v>
      </c>
      <c r="AB19597" s="113" t="s">
        <v>14834</v>
      </c>
      <c r="AC19597" s="113" t="s">
        <v>14834</v>
      </c>
      <c r="AD19597" s="113" t="s">
        <v>14834</v>
      </c>
    </row>
    <row r="19598" spans="1:30" ht="51.75" x14ac:dyDescent="0.25">
      <c r="A19598" t="str">
        <f t="shared" si="306"/>
        <v>Natural Gas Fired Combined Cycle.NG</v>
      </c>
      <c r="B19598" t="str">
        <f>INDEX(Crosswalk!$B$2:$B$47,MATCH(A19598,Crosswalk!$A$2:$A$47,0))</f>
        <v>natural gas combined cycle</v>
      </c>
      <c r="C19598" t="b">
        <f>INDEX(Crosswalk!$F$7:$F$13,MATCH(W19598,Crosswalk!$E$7:$E$13,0))</f>
        <v>1</v>
      </c>
      <c r="D19598" s="114">
        <v>60659</v>
      </c>
      <c r="E19598" s="110" t="s">
        <v>22951</v>
      </c>
      <c r="F19598" s="114">
        <v>61028</v>
      </c>
      <c r="G19598" s="110" t="s">
        <v>7897</v>
      </c>
      <c r="H19598" s="113" t="s">
        <v>58</v>
      </c>
      <c r="I19598" s="113" t="s">
        <v>14866</v>
      </c>
      <c r="J19598" s="115" t="s">
        <v>15641</v>
      </c>
      <c r="K19598" s="113" t="s">
        <v>105</v>
      </c>
      <c r="L19598" s="113" t="s">
        <v>11</v>
      </c>
      <c r="M19598" s="113" t="s">
        <v>22952</v>
      </c>
      <c r="N19598" s="113" t="s">
        <v>14835</v>
      </c>
      <c r="O19598" s="112">
        <v>277</v>
      </c>
      <c r="P19598" s="112">
        <v>320.2</v>
      </c>
      <c r="Q19598" s="112">
        <v>146</v>
      </c>
      <c r="R19598" s="113" t="s">
        <v>88</v>
      </c>
      <c r="S19598" s="113">
        <v>2020</v>
      </c>
      <c r="T19598" s="109" t="s">
        <v>338</v>
      </c>
      <c r="U19598" s="109" t="s">
        <v>338</v>
      </c>
      <c r="V19598" s="113" t="s">
        <v>88</v>
      </c>
      <c r="W19598" s="113" t="s">
        <v>89</v>
      </c>
      <c r="X19598" s="113">
        <v>2</v>
      </c>
      <c r="Y19598" s="113" t="s">
        <v>14836</v>
      </c>
      <c r="Z19598" s="113" t="s">
        <v>102</v>
      </c>
      <c r="AA19598" s="113" t="s">
        <v>14834</v>
      </c>
      <c r="AB19598" s="113" t="s">
        <v>14834</v>
      </c>
      <c r="AC19598" s="113" t="s">
        <v>14834</v>
      </c>
      <c r="AD19598" s="113" t="s">
        <v>14834</v>
      </c>
    </row>
    <row r="19599" spans="1:30" ht="51.75" x14ac:dyDescent="0.25">
      <c r="A19599" t="str">
        <f t="shared" si="306"/>
        <v>Natural Gas Fired Combined Cycle.NG</v>
      </c>
      <c r="B19599" t="str">
        <f>INDEX(Crosswalk!$B$2:$B$47,MATCH(A19599,Crosswalk!$A$2:$A$47,0))</f>
        <v>natural gas combined cycle</v>
      </c>
      <c r="C19599" t="b">
        <f>INDEX(Crosswalk!$F$7:$F$13,MATCH(W19599,Crosswalk!$E$7:$E$13,0))</f>
        <v>1</v>
      </c>
      <c r="D19599" s="114">
        <v>60659</v>
      </c>
      <c r="E19599" s="110" t="s">
        <v>22951</v>
      </c>
      <c r="F19599" s="114">
        <v>61028</v>
      </c>
      <c r="G19599" s="110" t="s">
        <v>7897</v>
      </c>
      <c r="H19599" s="113" t="s">
        <v>58</v>
      </c>
      <c r="I19599" s="113" t="s">
        <v>14866</v>
      </c>
      <c r="J19599" s="115" t="s">
        <v>11069</v>
      </c>
      <c r="K19599" s="113" t="s">
        <v>105</v>
      </c>
      <c r="L19599" s="113" t="s">
        <v>9</v>
      </c>
      <c r="M19599" s="113" t="s">
        <v>22952</v>
      </c>
      <c r="N19599" s="113" t="s">
        <v>14835</v>
      </c>
      <c r="O19599" s="112">
        <v>425.3</v>
      </c>
      <c r="P19599" s="112">
        <v>436.3</v>
      </c>
      <c r="Q19599" s="112">
        <v>195</v>
      </c>
      <c r="R19599" s="113" t="s">
        <v>88</v>
      </c>
      <c r="S19599" s="113">
        <v>2020</v>
      </c>
      <c r="T19599" s="109" t="s">
        <v>338</v>
      </c>
      <c r="U19599" s="109" t="s">
        <v>338</v>
      </c>
      <c r="V19599" s="113" t="s">
        <v>88</v>
      </c>
      <c r="W19599" s="113" t="s">
        <v>89</v>
      </c>
      <c r="X19599" s="113">
        <v>2</v>
      </c>
      <c r="Y19599" s="113" t="s">
        <v>14836</v>
      </c>
      <c r="Z19599" s="113" t="s">
        <v>102</v>
      </c>
      <c r="AA19599" s="113" t="s">
        <v>14834</v>
      </c>
      <c r="AB19599" s="113" t="s">
        <v>14834</v>
      </c>
      <c r="AC19599" s="113" t="s">
        <v>14834</v>
      </c>
      <c r="AD19599" s="113" t="s">
        <v>14834</v>
      </c>
    </row>
    <row r="19600" spans="1:30" ht="39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NDEX(Crosswalk!$F$7:$F$13,MATCH(W19600,Crosswalk!$E$7:$E$13,0))</f>
        <v>1</v>
      </c>
      <c r="D19600" s="114">
        <v>6452</v>
      </c>
      <c r="E19600" s="110" t="s">
        <v>10494</v>
      </c>
      <c r="F19600" s="114">
        <v>61029</v>
      </c>
      <c r="G19600" s="110" t="s">
        <v>7898</v>
      </c>
      <c r="H19600" s="113" t="s">
        <v>14</v>
      </c>
      <c r="I19600" s="113" t="s">
        <v>3771</v>
      </c>
      <c r="J19600" s="115" t="s">
        <v>10341</v>
      </c>
      <c r="K19600" s="113" t="s">
        <v>185</v>
      </c>
      <c r="L19600" s="113" t="s">
        <v>186</v>
      </c>
      <c r="M19600" s="113" t="s">
        <v>14834</v>
      </c>
      <c r="N19600" s="113" t="s">
        <v>14835</v>
      </c>
      <c r="O19600" s="112">
        <v>74.5</v>
      </c>
      <c r="P19600" s="112">
        <v>74.5</v>
      </c>
      <c r="Q19600" s="112" t="s">
        <v>338</v>
      </c>
      <c r="R19600" s="113" t="s">
        <v>88</v>
      </c>
      <c r="S19600" s="113">
        <v>2018</v>
      </c>
      <c r="T19600" s="109" t="s">
        <v>338</v>
      </c>
      <c r="U19600" s="109" t="s">
        <v>338</v>
      </c>
      <c r="V19600" s="113" t="s">
        <v>88</v>
      </c>
      <c r="W19600" s="113" t="s">
        <v>97</v>
      </c>
      <c r="X19600" s="113">
        <v>1</v>
      </c>
      <c r="Y19600" s="113" t="s">
        <v>14836</v>
      </c>
      <c r="Z19600" s="113" t="s">
        <v>187</v>
      </c>
      <c r="AA19600" s="113" t="s">
        <v>14834</v>
      </c>
      <c r="AB19600" s="113" t="s">
        <v>14834</v>
      </c>
      <c r="AC19600" s="113" t="s">
        <v>14834</v>
      </c>
      <c r="AD19600" s="113" t="s">
        <v>14834</v>
      </c>
    </row>
    <row r="19601" spans="1:30" ht="39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NDEX(Crosswalk!$F$7:$F$13,MATCH(W19601,Crosswalk!$E$7:$E$13,0))</f>
        <v>1</v>
      </c>
      <c r="D19601" s="114">
        <v>60669</v>
      </c>
      <c r="E19601" s="110" t="s">
        <v>22953</v>
      </c>
      <c r="F19601" s="114">
        <v>61030</v>
      </c>
      <c r="G19601" s="110" t="s">
        <v>7899</v>
      </c>
      <c r="H19601" s="113" t="s">
        <v>50</v>
      </c>
      <c r="I19601" s="113" t="s">
        <v>17404</v>
      </c>
      <c r="J19601" s="115" t="s">
        <v>22919</v>
      </c>
      <c r="K19601" s="113" t="s">
        <v>185</v>
      </c>
      <c r="L19601" s="113" t="s">
        <v>186</v>
      </c>
      <c r="M19601" s="113" t="s">
        <v>14834</v>
      </c>
      <c r="N19601" s="113" t="s">
        <v>14835</v>
      </c>
      <c r="O19601" s="112">
        <v>2</v>
      </c>
      <c r="P19601" s="112">
        <v>2</v>
      </c>
      <c r="Q19601" s="112" t="s">
        <v>338</v>
      </c>
      <c r="R19601" s="113" t="s">
        <v>88</v>
      </c>
      <c r="S19601" s="113">
        <v>2016</v>
      </c>
      <c r="T19601" s="109" t="s">
        <v>338</v>
      </c>
      <c r="U19601" s="109" t="s">
        <v>338</v>
      </c>
      <c r="V19601" s="113" t="s">
        <v>88</v>
      </c>
      <c r="W19601" s="113" t="s">
        <v>89</v>
      </c>
      <c r="X19601" s="113">
        <v>2</v>
      </c>
      <c r="Y19601" s="113" t="s">
        <v>14836</v>
      </c>
      <c r="Z19601" s="113" t="s">
        <v>187</v>
      </c>
      <c r="AA19601" s="113" t="s">
        <v>14834</v>
      </c>
      <c r="AB19601" s="113" t="s">
        <v>14834</v>
      </c>
      <c r="AC19601" s="113" t="s">
        <v>14834</v>
      </c>
      <c r="AD19601" s="113" t="s">
        <v>14834</v>
      </c>
    </row>
    <row r="19602" spans="1:30" ht="39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NDEX(Crosswalk!$F$7:$F$13,MATCH(W19602,Crosswalk!$E$7:$E$13,0))</f>
        <v>1</v>
      </c>
      <c r="D19602" s="114">
        <v>60025</v>
      </c>
      <c r="E19602" s="110" t="s">
        <v>10526</v>
      </c>
      <c r="F19602" s="114">
        <v>61031</v>
      </c>
      <c r="G19602" s="110" t="s">
        <v>7900</v>
      </c>
      <c r="H19602" s="113" t="s">
        <v>51</v>
      </c>
      <c r="I19602" s="113" t="s">
        <v>16307</v>
      </c>
      <c r="J19602" s="115" t="s">
        <v>10393</v>
      </c>
      <c r="K19602" s="113" t="s">
        <v>185</v>
      </c>
      <c r="L19602" s="113" t="s">
        <v>186</v>
      </c>
      <c r="M19602" s="113" t="s">
        <v>14834</v>
      </c>
      <c r="N19602" s="113" t="s">
        <v>14835</v>
      </c>
      <c r="O19602" s="112">
        <v>5</v>
      </c>
      <c r="P19602" s="112">
        <v>5</v>
      </c>
      <c r="Q19602" s="112" t="s">
        <v>338</v>
      </c>
      <c r="R19602" s="113" t="s">
        <v>88</v>
      </c>
      <c r="S19602" s="113">
        <v>2017</v>
      </c>
      <c r="T19602" s="109" t="s">
        <v>338</v>
      </c>
      <c r="U19602" s="109" t="s">
        <v>338</v>
      </c>
      <c r="V19602" s="113" t="s">
        <v>88</v>
      </c>
      <c r="W19602" s="113" t="s">
        <v>89</v>
      </c>
      <c r="X19602" s="113">
        <v>2</v>
      </c>
      <c r="Y19602" s="113" t="s">
        <v>14836</v>
      </c>
      <c r="Z19602" s="113" t="s">
        <v>187</v>
      </c>
      <c r="AA19602" s="113" t="s">
        <v>14834</v>
      </c>
      <c r="AB19602" s="113" t="s">
        <v>14834</v>
      </c>
      <c r="AC19602" s="113" t="s">
        <v>14834</v>
      </c>
      <c r="AD19602" s="113" t="s">
        <v>14834</v>
      </c>
    </row>
    <row r="19603" spans="1:30" ht="39" x14ac:dyDescent="0.25">
      <c r="A19603" t="str">
        <f t="shared" si="306"/>
        <v>Onshore Wind Turbine.WND</v>
      </c>
      <c r="B19603" t="str">
        <f>INDEX(Crosswalk!$B$2:$B$47,MATCH(A19603,Crosswalk!$A$2:$A$47,0))</f>
        <v>onshore wind</v>
      </c>
      <c r="C19603" t="b">
        <f>INDEX(Crosswalk!$F$7:$F$13,MATCH(W19603,Crosswalk!$E$7:$E$13,0))</f>
        <v>1</v>
      </c>
      <c r="D19603" s="114">
        <v>63074</v>
      </c>
      <c r="E19603" s="110" t="s">
        <v>22954</v>
      </c>
      <c r="F19603" s="114">
        <v>61032</v>
      </c>
      <c r="G19603" s="110" t="s">
        <v>7901</v>
      </c>
      <c r="H19603" s="113" t="s">
        <v>64</v>
      </c>
      <c r="I19603" s="113" t="s">
        <v>22745</v>
      </c>
      <c r="J19603" s="115" t="s">
        <v>22955</v>
      </c>
      <c r="K19603" s="113" t="s">
        <v>91</v>
      </c>
      <c r="L19603" s="113" t="s">
        <v>92</v>
      </c>
      <c r="M19603" s="113" t="s">
        <v>14834</v>
      </c>
      <c r="N19603" s="113" t="s">
        <v>14835</v>
      </c>
      <c r="O19603" s="112">
        <v>180</v>
      </c>
      <c r="P19603" s="112">
        <v>180</v>
      </c>
      <c r="Q19603" s="112">
        <v>180</v>
      </c>
      <c r="R19603" s="113" t="s">
        <v>88</v>
      </c>
      <c r="S19603" s="113">
        <v>2020</v>
      </c>
      <c r="T19603" s="109" t="s">
        <v>338</v>
      </c>
      <c r="U19603" s="109" t="s">
        <v>338</v>
      </c>
      <c r="V19603" s="113" t="s">
        <v>88</v>
      </c>
      <c r="W19603" s="113" t="s">
        <v>89</v>
      </c>
      <c r="X19603" s="113">
        <v>2</v>
      </c>
      <c r="Y19603" s="113" t="s">
        <v>14836</v>
      </c>
      <c r="Z19603" s="113" t="s">
        <v>93</v>
      </c>
      <c r="AA19603" s="113" t="s">
        <v>14834</v>
      </c>
      <c r="AB19603" s="113" t="s">
        <v>14834</v>
      </c>
      <c r="AC19603" s="113" t="s">
        <v>14834</v>
      </c>
      <c r="AD19603" s="113" t="s">
        <v>14834</v>
      </c>
    </row>
    <row r="19604" spans="1:30" ht="51.75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NDEX(Crosswalk!$F$7:$F$13,MATCH(W19604,Crosswalk!$E$7:$E$13,0))</f>
        <v>1</v>
      </c>
      <c r="D19604" s="114">
        <v>60672</v>
      </c>
      <c r="E19604" s="110" t="s">
        <v>22956</v>
      </c>
      <c r="F19604" s="114">
        <v>61035</v>
      </c>
      <c r="G19604" s="110" t="s">
        <v>7902</v>
      </c>
      <c r="H19604" s="113" t="s">
        <v>58</v>
      </c>
      <c r="I19604" s="113" t="s">
        <v>16310</v>
      </c>
      <c r="J19604" s="115" t="s">
        <v>10468</v>
      </c>
      <c r="K19604" s="113" t="s">
        <v>105</v>
      </c>
      <c r="L19604" s="113" t="s">
        <v>176</v>
      </c>
      <c r="M19604" s="113" t="s">
        <v>14834</v>
      </c>
      <c r="N19604" s="113" t="s">
        <v>14835</v>
      </c>
      <c r="O19604" s="112">
        <v>485</v>
      </c>
      <c r="P19604" s="112">
        <v>485</v>
      </c>
      <c r="Q19604" s="112">
        <v>90</v>
      </c>
      <c r="R19604" s="113" t="s">
        <v>88</v>
      </c>
      <c r="S19604" s="113">
        <v>2019</v>
      </c>
      <c r="T19604" s="109" t="s">
        <v>338</v>
      </c>
      <c r="U19604" s="109" t="s">
        <v>338</v>
      </c>
      <c r="V19604" s="113" t="s">
        <v>88</v>
      </c>
      <c r="W19604" s="113" t="s">
        <v>89</v>
      </c>
      <c r="X19604" s="113">
        <v>2</v>
      </c>
      <c r="Y19604" s="113" t="s">
        <v>14836</v>
      </c>
      <c r="Z19604" s="113" t="s">
        <v>102</v>
      </c>
      <c r="AA19604" s="113" t="s">
        <v>14834</v>
      </c>
      <c r="AB19604" s="113" t="s">
        <v>14834</v>
      </c>
      <c r="AC19604" s="113" t="s">
        <v>14834</v>
      </c>
      <c r="AD19604" s="113" t="s">
        <v>14834</v>
      </c>
    </row>
    <row r="19605" spans="1:30" ht="39" x14ac:dyDescent="0.25">
      <c r="A19605" t="str">
        <f t="shared" si="306"/>
        <v>Onshore Wind Turbine.WND</v>
      </c>
      <c r="B19605" t="str">
        <f>INDEX(Crosswalk!$B$2:$B$47,MATCH(A19605,Crosswalk!$A$2:$A$47,0))</f>
        <v>onshore wind</v>
      </c>
      <c r="C19605" t="b">
        <f>INDEX(Crosswalk!$F$7:$F$13,MATCH(W19605,Crosswalk!$E$7:$E$13,0))</f>
        <v>1</v>
      </c>
      <c r="D19605" s="114">
        <v>15399</v>
      </c>
      <c r="E19605" s="110" t="s">
        <v>10377</v>
      </c>
      <c r="F19605" s="114">
        <v>61039</v>
      </c>
      <c r="G19605" s="110" t="s">
        <v>7903</v>
      </c>
      <c r="H19605" s="113" t="s">
        <v>67</v>
      </c>
      <c r="I19605" s="113" t="s">
        <v>16817</v>
      </c>
      <c r="J19605" s="115" t="s">
        <v>10381</v>
      </c>
      <c r="K19605" s="113" t="s">
        <v>91</v>
      </c>
      <c r="L19605" s="113" t="s">
        <v>92</v>
      </c>
      <c r="M19605" s="113" t="s">
        <v>14834</v>
      </c>
      <c r="N19605" s="113" t="s">
        <v>14835</v>
      </c>
      <c r="O19605" s="112">
        <v>30</v>
      </c>
      <c r="P19605" s="112">
        <v>30</v>
      </c>
      <c r="Q19605" s="112">
        <v>0</v>
      </c>
      <c r="R19605" s="113" t="s">
        <v>88</v>
      </c>
      <c r="S19605" s="113">
        <v>2017</v>
      </c>
      <c r="T19605" s="109" t="s">
        <v>338</v>
      </c>
      <c r="U19605" s="109" t="s">
        <v>338</v>
      </c>
      <c r="V19605" s="113" t="s">
        <v>88</v>
      </c>
      <c r="W19605" s="113" t="s">
        <v>89</v>
      </c>
      <c r="X19605" s="113">
        <v>2</v>
      </c>
      <c r="Y19605" s="113" t="s">
        <v>14836</v>
      </c>
      <c r="Z19605" s="113" t="s">
        <v>93</v>
      </c>
      <c r="AA19605" s="113" t="s">
        <v>14834</v>
      </c>
      <c r="AB19605" s="113" t="s">
        <v>14834</v>
      </c>
      <c r="AC19605" s="113" t="s">
        <v>14834</v>
      </c>
      <c r="AD19605" s="113" t="s">
        <v>14834</v>
      </c>
    </row>
    <row r="19606" spans="1:30" ht="39" x14ac:dyDescent="0.25">
      <c r="A19606" t="str">
        <f t="shared" si="306"/>
        <v>Onshore Wind Turbine.WND</v>
      </c>
      <c r="B19606" t="str">
        <f>INDEX(Crosswalk!$B$2:$B$47,MATCH(A19606,Crosswalk!$A$2:$A$47,0))</f>
        <v>onshore wind</v>
      </c>
      <c r="C19606" t="b">
        <f>INDEX(Crosswalk!$F$7:$F$13,MATCH(W19606,Crosswalk!$E$7:$E$13,0))</f>
        <v>1</v>
      </c>
      <c r="D19606" s="114">
        <v>15399</v>
      </c>
      <c r="E19606" s="110" t="s">
        <v>10377</v>
      </c>
      <c r="F19606" s="114">
        <v>61040</v>
      </c>
      <c r="G19606" s="110" t="s">
        <v>7904</v>
      </c>
      <c r="H19606" s="113" t="s">
        <v>10</v>
      </c>
      <c r="I19606" s="113" t="s">
        <v>15126</v>
      </c>
      <c r="J19606" s="115" t="s">
        <v>10381</v>
      </c>
      <c r="K19606" s="113" t="s">
        <v>91</v>
      </c>
      <c r="L19606" s="113" t="s">
        <v>92</v>
      </c>
      <c r="M19606" s="113" t="s">
        <v>14834</v>
      </c>
      <c r="N19606" s="113" t="s">
        <v>14835</v>
      </c>
      <c r="O19606" s="112">
        <v>75</v>
      </c>
      <c r="P19606" s="112">
        <v>75</v>
      </c>
      <c r="Q19606" s="112">
        <v>0</v>
      </c>
      <c r="R19606" s="113" t="s">
        <v>88</v>
      </c>
      <c r="S19606" s="113">
        <v>2017</v>
      </c>
      <c r="T19606" s="109" t="s">
        <v>338</v>
      </c>
      <c r="U19606" s="109" t="s">
        <v>338</v>
      </c>
      <c r="V19606" s="113" t="s">
        <v>88</v>
      </c>
      <c r="W19606" s="113" t="s">
        <v>89</v>
      </c>
      <c r="X19606" s="113">
        <v>2</v>
      </c>
      <c r="Y19606" s="113" t="s">
        <v>14836</v>
      </c>
      <c r="Z19606" s="113" t="s">
        <v>93</v>
      </c>
      <c r="AA19606" s="113" t="s">
        <v>14834</v>
      </c>
      <c r="AB19606" s="113" t="s">
        <v>14834</v>
      </c>
      <c r="AC19606" s="113" t="s">
        <v>14834</v>
      </c>
      <c r="AD19606" s="113" t="s">
        <v>14834</v>
      </c>
    </row>
    <row r="19607" spans="1:30" ht="39" x14ac:dyDescent="0.25">
      <c r="A19607" t="str">
        <f t="shared" si="306"/>
        <v>Onshore Wind Turbine.WND</v>
      </c>
      <c r="B19607" t="str">
        <f>INDEX(Crosswalk!$B$2:$B$47,MATCH(A19607,Crosswalk!$A$2:$A$47,0))</f>
        <v>onshore wind</v>
      </c>
      <c r="C19607" t="b">
        <f>INDEX(Crosswalk!$F$7:$F$13,MATCH(W19607,Crosswalk!$E$7:$E$13,0))</f>
        <v>1</v>
      </c>
      <c r="D19607" s="114">
        <v>15399</v>
      </c>
      <c r="E19607" s="110" t="s">
        <v>10377</v>
      </c>
      <c r="F19607" s="114">
        <v>61041</v>
      </c>
      <c r="G19607" s="110" t="s">
        <v>10993</v>
      </c>
      <c r="H19607" s="113" t="s">
        <v>50</v>
      </c>
      <c r="I19607" s="113" t="s">
        <v>16189</v>
      </c>
      <c r="J19607" s="115" t="s">
        <v>10381</v>
      </c>
      <c r="K19607" s="113" t="s">
        <v>91</v>
      </c>
      <c r="L19607" s="113" t="s">
        <v>92</v>
      </c>
      <c r="M19607" s="113" t="s">
        <v>14834</v>
      </c>
      <c r="N19607" s="113" t="s">
        <v>14835</v>
      </c>
      <c r="O19607" s="112">
        <v>79.7</v>
      </c>
      <c r="P19607" s="112">
        <v>79.7</v>
      </c>
      <c r="Q19607" s="112">
        <v>0</v>
      </c>
      <c r="R19607" s="113" t="s">
        <v>88</v>
      </c>
      <c r="S19607" s="113">
        <v>2021</v>
      </c>
      <c r="T19607" s="109" t="s">
        <v>338</v>
      </c>
      <c r="U19607" s="109" t="s">
        <v>338</v>
      </c>
      <c r="V19607" s="113" t="s">
        <v>88</v>
      </c>
      <c r="W19607" s="113" t="s">
        <v>89</v>
      </c>
      <c r="X19607" s="113">
        <v>2</v>
      </c>
      <c r="Y19607" s="113" t="s">
        <v>14836</v>
      </c>
      <c r="Z19607" s="113" t="s">
        <v>93</v>
      </c>
      <c r="AA19607" s="113" t="s">
        <v>14834</v>
      </c>
      <c r="AB19607" s="113" t="s">
        <v>14834</v>
      </c>
      <c r="AC19607" s="113" t="s">
        <v>14834</v>
      </c>
      <c r="AD19607" s="113" t="s">
        <v>14834</v>
      </c>
    </row>
    <row r="19608" spans="1:30" ht="39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NDEX(Crosswalk!$F$7:$F$13,MATCH(W19608,Crosswalk!$E$7:$E$13,0))</f>
        <v>1</v>
      </c>
      <c r="D19608" s="114">
        <v>60571</v>
      </c>
      <c r="E19608" s="110" t="s">
        <v>22851</v>
      </c>
      <c r="F19608" s="114">
        <v>61042</v>
      </c>
      <c r="G19608" s="110" t="s">
        <v>7905</v>
      </c>
      <c r="H19608" s="113" t="s">
        <v>50</v>
      </c>
      <c r="I19608" s="113" t="s">
        <v>19513</v>
      </c>
      <c r="J19608" s="115" t="s">
        <v>10393</v>
      </c>
      <c r="K19608" s="113" t="s">
        <v>185</v>
      </c>
      <c r="L19608" s="113" t="s">
        <v>186</v>
      </c>
      <c r="M19608" s="113" t="s">
        <v>14834</v>
      </c>
      <c r="N19608" s="113" t="s">
        <v>14835</v>
      </c>
      <c r="O19608" s="112">
        <v>1.3</v>
      </c>
      <c r="P19608" s="112">
        <v>1.3</v>
      </c>
      <c r="Q19608" s="112" t="s">
        <v>338</v>
      </c>
      <c r="R19608" s="113" t="s">
        <v>88</v>
      </c>
      <c r="S19608" s="113">
        <v>2017</v>
      </c>
      <c r="T19608" s="109" t="s">
        <v>338</v>
      </c>
      <c r="U19608" s="109" t="s">
        <v>338</v>
      </c>
      <c r="V19608" s="113" t="s">
        <v>88</v>
      </c>
      <c r="W19608" s="113" t="s">
        <v>89</v>
      </c>
      <c r="X19608" s="113">
        <v>2</v>
      </c>
      <c r="Y19608" s="113" t="s">
        <v>14836</v>
      </c>
      <c r="Z19608" s="113" t="s">
        <v>187</v>
      </c>
      <c r="AA19608" s="113" t="s">
        <v>14834</v>
      </c>
      <c r="AB19608" s="113" t="s">
        <v>14834</v>
      </c>
      <c r="AC19608" s="113" t="s">
        <v>14834</v>
      </c>
      <c r="AD19608" s="113" t="s">
        <v>14834</v>
      </c>
    </row>
    <row r="19609" spans="1:30" ht="39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NDEX(Crosswalk!$F$7:$F$13,MATCH(W19609,Crosswalk!$E$7:$E$13,0))</f>
        <v>1</v>
      </c>
      <c r="D19609" s="114">
        <v>60571</v>
      </c>
      <c r="E19609" s="110" t="s">
        <v>22851</v>
      </c>
      <c r="F19609" s="114">
        <v>61043</v>
      </c>
      <c r="G19609" s="110" t="s">
        <v>7906</v>
      </c>
      <c r="H19609" s="113" t="s">
        <v>50</v>
      </c>
      <c r="I19609" s="113" t="s">
        <v>19513</v>
      </c>
      <c r="J19609" s="115" t="s">
        <v>10393</v>
      </c>
      <c r="K19609" s="113" t="s">
        <v>185</v>
      </c>
      <c r="L19609" s="113" t="s">
        <v>186</v>
      </c>
      <c r="M19609" s="113" t="s">
        <v>14834</v>
      </c>
      <c r="N19609" s="113" t="s">
        <v>14835</v>
      </c>
      <c r="O19609" s="112">
        <v>2</v>
      </c>
      <c r="P19609" s="112">
        <v>2</v>
      </c>
      <c r="Q19609" s="112" t="s">
        <v>338</v>
      </c>
      <c r="R19609" s="113" t="s">
        <v>88</v>
      </c>
      <c r="S19609" s="113">
        <v>2016</v>
      </c>
      <c r="T19609" s="109" t="s">
        <v>338</v>
      </c>
      <c r="U19609" s="109" t="s">
        <v>338</v>
      </c>
      <c r="V19609" s="113" t="s">
        <v>88</v>
      </c>
      <c r="W19609" s="113" t="s">
        <v>89</v>
      </c>
      <c r="X19609" s="113">
        <v>2</v>
      </c>
      <c r="Y19609" s="113" t="s">
        <v>14836</v>
      </c>
      <c r="Z19609" s="113" t="s">
        <v>187</v>
      </c>
      <c r="AA19609" s="113" t="s">
        <v>14834</v>
      </c>
      <c r="AB19609" s="113" t="s">
        <v>14834</v>
      </c>
      <c r="AC19609" s="113" t="s">
        <v>14834</v>
      </c>
      <c r="AD19609" s="113" t="s">
        <v>14834</v>
      </c>
    </row>
    <row r="19610" spans="1:30" ht="39" x14ac:dyDescent="0.25">
      <c r="A19610" t="str">
        <f t="shared" si="306"/>
        <v>Onshore Wind Turbine.WND</v>
      </c>
      <c r="B19610" t="str">
        <f>INDEX(Crosswalk!$B$2:$B$47,MATCH(A19610,Crosswalk!$A$2:$A$47,0))</f>
        <v>onshore wind</v>
      </c>
      <c r="C19610" t="b">
        <f>INDEX(Crosswalk!$F$7:$F$13,MATCH(W19610,Crosswalk!$E$7:$E$13,0))</f>
        <v>1</v>
      </c>
      <c r="D19610" s="114">
        <v>15399</v>
      </c>
      <c r="E19610" s="110" t="s">
        <v>10377</v>
      </c>
      <c r="F19610" s="114">
        <v>61044</v>
      </c>
      <c r="G19610" s="110" t="s">
        <v>10378</v>
      </c>
      <c r="H19610" s="113" t="s">
        <v>48</v>
      </c>
      <c r="I19610" s="113" t="s">
        <v>19895</v>
      </c>
      <c r="J19610" s="115" t="s">
        <v>10379</v>
      </c>
      <c r="K19610" s="113" t="s">
        <v>91</v>
      </c>
      <c r="L19610" s="113" t="s">
        <v>92</v>
      </c>
      <c r="M19610" s="113" t="s">
        <v>14834</v>
      </c>
      <c r="N19610" s="113" t="s">
        <v>14835</v>
      </c>
      <c r="O19610" s="112">
        <v>165</v>
      </c>
      <c r="P19610" s="112">
        <v>165</v>
      </c>
      <c r="Q19610" s="112">
        <v>0</v>
      </c>
      <c r="R19610" s="113" t="s">
        <v>88</v>
      </c>
      <c r="S19610" s="113">
        <v>2021</v>
      </c>
      <c r="T19610" s="109" t="s">
        <v>338</v>
      </c>
      <c r="U19610" s="109" t="s">
        <v>338</v>
      </c>
      <c r="V19610" s="113" t="s">
        <v>88</v>
      </c>
      <c r="W19610" s="113" t="s">
        <v>89</v>
      </c>
      <c r="X19610" s="113">
        <v>2</v>
      </c>
      <c r="Y19610" s="113" t="s">
        <v>14836</v>
      </c>
      <c r="Z19610" s="113" t="s">
        <v>93</v>
      </c>
      <c r="AA19610" s="113" t="s">
        <v>14834</v>
      </c>
      <c r="AB19610" s="113" t="s">
        <v>14834</v>
      </c>
      <c r="AC19610" s="113" t="s">
        <v>14834</v>
      </c>
      <c r="AD19610" s="113" t="s">
        <v>14834</v>
      </c>
    </row>
    <row r="19611" spans="1:30" ht="39" x14ac:dyDescent="0.25">
      <c r="A19611" t="str">
        <f t="shared" si="306"/>
        <v>Onshore Wind Turbine.WND</v>
      </c>
      <c r="B19611" t="str">
        <f>INDEX(Crosswalk!$B$2:$B$47,MATCH(A19611,Crosswalk!$A$2:$A$47,0))</f>
        <v>onshore wind</v>
      </c>
      <c r="C19611" t="b">
        <f>INDEX(Crosswalk!$F$7:$F$13,MATCH(W19611,Crosswalk!$E$7:$E$13,0))</f>
        <v>1</v>
      </c>
      <c r="D19611" s="114">
        <v>15399</v>
      </c>
      <c r="E19611" s="110" t="s">
        <v>10377</v>
      </c>
      <c r="F19611" s="114">
        <v>61044</v>
      </c>
      <c r="G19611" s="110" t="s">
        <v>10378</v>
      </c>
      <c r="H19611" s="113" t="s">
        <v>48</v>
      </c>
      <c r="I19611" s="113" t="s">
        <v>19895</v>
      </c>
      <c r="J19611" s="115" t="s">
        <v>10735</v>
      </c>
      <c r="K19611" s="113" t="s">
        <v>91</v>
      </c>
      <c r="L19611" s="113" t="s">
        <v>92</v>
      </c>
      <c r="M19611" s="113" t="s">
        <v>14834</v>
      </c>
      <c r="N19611" s="113" t="s">
        <v>14835</v>
      </c>
      <c r="O19611" s="112">
        <v>141.19999999999999</v>
      </c>
      <c r="P19611" s="112">
        <v>141.19999999999999</v>
      </c>
      <c r="Q19611" s="112">
        <v>0</v>
      </c>
      <c r="R19611" s="113" t="s">
        <v>88</v>
      </c>
      <c r="S19611" s="113">
        <v>2021</v>
      </c>
      <c r="T19611" s="109" t="s">
        <v>338</v>
      </c>
      <c r="U19611" s="109" t="s">
        <v>338</v>
      </c>
      <c r="V19611" s="113" t="s">
        <v>88</v>
      </c>
      <c r="W19611" s="113" t="s">
        <v>89</v>
      </c>
      <c r="X19611" s="113">
        <v>2</v>
      </c>
      <c r="Y19611" s="113" t="s">
        <v>14836</v>
      </c>
      <c r="Z19611" s="113" t="s">
        <v>93</v>
      </c>
      <c r="AA19611" s="113" t="s">
        <v>14834</v>
      </c>
      <c r="AB19611" s="113" t="s">
        <v>14834</v>
      </c>
      <c r="AC19611" s="113" t="s">
        <v>14834</v>
      </c>
      <c r="AD19611" s="113" t="s">
        <v>14834</v>
      </c>
    </row>
    <row r="19612" spans="1:30" ht="39" x14ac:dyDescent="0.25">
      <c r="A19612" t="str">
        <f t="shared" si="306"/>
        <v>Onshore Wind Turbine.WND</v>
      </c>
      <c r="B19612" t="str">
        <f>INDEX(Crosswalk!$B$2:$B$47,MATCH(A19612,Crosswalk!$A$2:$A$47,0))</f>
        <v>onshore wind</v>
      </c>
      <c r="C19612" t="b">
        <f>INDEX(Crosswalk!$F$7:$F$13,MATCH(W19612,Crosswalk!$E$7:$E$13,0))</f>
        <v>1</v>
      </c>
      <c r="D19612" s="114">
        <v>63897</v>
      </c>
      <c r="E19612" s="110" t="s">
        <v>25732</v>
      </c>
      <c r="F19612" s="114">
        <v>61046</v>
      </c>
      <c r="G19612" s="110" t="s">
        <v>10380</v>
      </c>
      <c r="H19612" s="113" t="s">
        <v>61</v>
      </c>
      <c r="I19612" s="113" t="s">
        <v>16041</v>
      </c>
      <c r="J19612" s="115" t="s">
        <v>10381</v>
      </c>
      <c r="K19612" s="113" t="s">
        <v>91</v>
      </c>
      <c r="L19612" s="113" t="s">
        <v>92</v>
      </c>
      <c r="M19612" s="113" t="s">
        <v>14834</v>
      </c>
      <c r="N19612" s="113" t="s">
        <v>14835</v>
      </c>
      <c r="O19612" s="112">
        <v>154</v>
      </c>
      <c r="P19612" s="112">
        <v>154</v>
      </c>
      <c r="Q19612" s="112">
        <v>0</v>
      </c>
      <c r="R19612" s="113" t="s">
        <v>88</v>
      </c>
      <c r="S19612" s="113">
        <v>2021</v>
      </c>
      <c r="T19612" s="109" t="s">
        <v>338</v>
      </c>
      <c r="U19612" s="109" t="s">
        <v>338</v>
      </c>
      <c r="V19612" s="113" t="s">
        <v>88</v>
      </c>
      <c r="W19612" s="113" t="s">
        <v>89</v>
      </c>
      <c r="X19612" s="113">
        <v>2</v>
      </c>
      <c r="Y19612" s="113" t="s">
        <v>14836</v>
      </c>
      <c r="Z19612" s="113" t="s">
        <v>93</v>
      </c>
      <c r="AA19612" s="113" t="s">
        <v>14834</v>
      </c>
      <c r="AB19612" s="113" t="s">
        <v>14834</v>
      </c>
      <c r="AC19612" s="113" t="s">
        <v>14834</v>
      </c>
      <c r="AD19612" s="113" t="s">
        <v>14834</v>
      </c>
    </row>
    <row r="19613" spans="1:30" ht="39" x14ac:dyDescent="0.25">
      <c r="A19613" t="str">
        <f t="shared" si="306"/>
        <v>Onshore Wind Turbine.WND</v>
      </c>
      <c r="B19613" t="str">
        <f>INDEX(Crosswalk!$B$2:$B$47,MATCH(A19613,Crosswalk!$A$2:$A$47,0))</f>
        <v>onshore wind</v>
      </c>
      <c r="C19613" t="b">
        <f>INDEX(Crosswalk!$F$7:$F$13,MATCH(W19613,Crosswalk!$E$7:$E$13,0))</f>
        <v>1</v>
      </c>
      <c r="D19613" s="114">
        <v>63083</v>
      </c>
      <c r="E19613" s="110" t="s">
        <v>22957</v>
      </c>
      <c r="F19613" s="114">
        <v>61047</v>
      </c>
      <c r="G19613" s="110" t="s">
        <v>7907</v>
      </c>
      <c r="H19613" s="113" t="s">
        <v>61</v>
      </c>
      <c r="I19613" s="113" t="s">
        <v>19750</v>
      </c>
      <c r="J19613" s="115" t="s">
        <v>10381</v>
      </c>
      <c r="K19613" s="113" t="s">
        <v>91</v>
      </c>
      <c r="L19613" s="113" t="s">
        <v>92</v>
      </c>
      <c r="M19613" s="113" t="s">
        <v>14834</v>
      </c>
      <c r="N19613" s="113" t="s">
        <v>14835</v>
      </c>
      <c r="O19613" s="112">
        <v>97.4</v>
      </c>
      <c r="P19613" s="112">
        <v>97.4</v>
      </c>
      <c r="Q19613" s="112">
        <v>0</v>
      </c>
      <c r="R19613" s="113" t="s">
        <v>88</v>
      </c>
      <c r="S19613" s="113">
        <v>2019</v>
      </c>
      <c r="T19613" s="109" t="s">
        <v>338</v>
      </c>
      <c r="U19613" s="109" t="s">
        <v>338</v>
      </c>
      <c r="V19613" s="113" t="s">
        <v>88</v>
      </c>
      <c r="W19613" s="113" t="s">
        <v>89</v>
      </c>
      <c r="X19613" s="113">
        <v>2</v>
      </c>
      <c r="Y19613" s="113" t="s">
        <v>14836</v>
      </c>
      <c r="Z19613" s="113" t="s">
        <v>93</v>
      </c>
      <c r="AA19613" s="113" t="s">
        <v>14834</v>
      </c>
      <c r="AB19613" s="113" t="s">
        <v>14834</v>
      </c>
      <c r="AC19613" s="113" t="s">
        <v>14834</v>
      </c>
      <c r="AD19613" s="113" t="s">
        <v>14834</v>
      </c>
    </row>
    <row r="19614" spans="1:30" ht="39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NDEX(Crosswalk!$F$7:$F$13,MATCH(W19614,Crosswalk!$E$7:$E$13,0))</f>
        <v>1</v>
      </c>
      <c r="D19614" s="114">
        <v>15399</v>
      </c>
      <c r="E19614" s="110" t="s">
        <v>10377</v>
      </c>
      <c r="F19614" s="114">
        <v>61048</v>
      </c>
      <c r="G19614" s="110" t="s">
        <v>7908</v>
      </c>
      <c r="H19614" s="113" t="s">
        <v>57</v>
      </c>
      <c r="I19614" s="113" t="s">
        <v>22958</v>
      </c>
      <c r="J19614" s="115" t="s">
        <v>10393</v>
      </c>
      <c r="K19614" s="113" t="s">
        <v>185</v>
      </c>
      <c r="L19614" s="113" t="s">
        <v>186</v>
      </c>
      <c r="M19614" s="113" t="s">
        <v>14834</v>
      </c>
      <c r="N19614" s="113" t="s">
        <v>14835</v>
      </c>
      <c r="O19614" s="112">
        <v>56</v>
      </c>
      <c r="P19614" s="112">
        <v>56</v>
      </c>
      <c r="Q19614" s="112" t="s">
        <v>338</v>
      </c>
      <c r="R19614" s="113" t="s">
        <v>88</v>
      </c>
      <c r="S19614" s="113">
        <v>2017</v>
      </c>
      <c r="T19614" s="109" t="s">
        <v>338</v>
      </c>
      <c r="U19614" s="109" t="s">
        <v>338</v>
      </c>
      <c r="V19614" s="113" t="s">
        <v>88</v>
      </c>
      <c r="W19614" s="113" t="s">
        <v>89</v>
      </c>
      <c r="X19614" s="113">
        <v>2</v>
      </c>
      <c r="Y19614" s="113" t="s">
        <v>14836</v>
      </c>
      <c r="Z19614" s="113" t="s">
        <v>187</v>
      </c>
      <c r="AA19614" s="113" t="s">
        <v>14834</v>
      </c>
      <c r="AB19614" s="113" t="s">
        <v>14834</v>
      </c>
      <c r="AC19614" s="113" t="s">
        <v>14834</v>
      </c>
      <c r="AD19614" s="113" t="s">
        <v>14834</v>
      </c>
    </row>
    <row r="19615" spans="1:30" ht="39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NDEX(Crosswalk!$F$7:$F$13,MATCH(W19615,Crosswalk!$E$7:$E$13,0))</f>
        <v>1</v>
      </c>
      <c r="D19615" s="114">
        <v>6452</v>
      </c>
      <c r="E19615" s="110" t="s">
        <v>10494</v>
      </c>
      <c r="F19615" s="114">
        <v>61050</v>
      </c>
      <c r="G19615" s="110" t="s">
        <v>7909</v>
      </c>
      <c r="H19615" s="113" t="s">
        <v>14</v>
      </c>
      <c r="I19615" s="113" t="s">
        <v>19053</v>
      </c>
      <c r="J19615" s="115" t="s">
        <v>10341</v>
      </c>
      <c r="K19615" s="113" t="s">
        <v>185</v>
      </c>
      <c r="L19615" s="113" t="s">
        <v>186</v>
      </c>
      <c r="M19615" s="113" t="s">
        <v>14834</v>
      </c>
      <c r="N19615" s="113" t="s">
        <v>14835</v>
      </c>
      <c r="O19615" s="112">
        <v>74.5</v>
      </c>
      <c r="P19615" s="112">
        <v>74.5</v>
      </c>
      <c r="Q19615" s="112" t="s">
        <v>338</v>
      </c>
      <c r="R19615" s="113" t="s">
        <v>88</v>
      </c>
      <c r="S19615" s="113">
        <v>2018</v>
      </c>
      <c r="T19615" s="109" t="s">
        <v>338</v>
      </c>
      <c r="U19615" s="109" t="s">
        <v>338</v>
      </c>
      <c r="V19615" s="113" t="s">
        <v>88</v>
      </c>
      <c r="W19615" s="113" t="s">
        <v>97</v>
      </c>
      <c r="X19615" s="113">
        <v>1</v>
      </c>
      <c r="Y19615" s="113" t="s">
        <v>14836</v>
      </c>
      <c r="Z19615" s="113" t="s">
        <v>187</v>
      </c>
      <c r="AA19615" s="113" t="s">
        <v>14834</v>
      </c>
      <c r="AB19615" s="113" t="s">
        <v>14834</v>
      </c>
      <c r="AC19615" s="113" t="s">
        <v>14834</v>
      </c>
      <c r="AD19615" s="113" t="s">
        <v>14834</v>
      </c>
    </row>
    <row r="19616" spans="1:30" ht="39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NDEX(Crosswalk!$F$7:$F$13,MATCH(W19616,Crosswalk!$E$7:$E$13,0))</f>
        <v>1</v>
      </c>
      <c r="D19616" s="114">
        <v>6452</v>
      </c>
      <c r="E19616" s="110" t="s">
        <v>10494</v>
      </c>
      <c r="F19616" s="114">
        <v>61051</v>
      </c>
      <c r="G19616" s="110" t="s">
        <v>7910</v>
      </c>
      <c r="H19616" s="113" t="s">
        <v>14</v>
      </c>
      <c r="I19616" s="113" t="s">
        <v>8494</v>
      </c>
      <c r="J19616" s="115" t="s">
        <v>10341</v>
      </c>
      <c r="K19616" s="113" t="s">
        <v>185</v>
      </c>
      <c r="L19616" s="113" t="s">
        <v>186</v>
      </c>
      <c r="M19616" s="113" t="s">
        <v>14834</v>
      </c>
      <c r="N19616" s="113" t="s">
        <v>14835</v>
      </c>
      <c r="O19616" s="112">
        <v>74.5</v>
      </c>
      <c r="P19616" s="112">
        <v>74.5</v>
      </c>
      <c r="Q19616" s="112" t="s">
        <v>338</v>
      </c>
      <c r="R19616" s="113" t="s">
        <v>88</v>
      </c>
      <c r="S19616" s="113">
        <v>2018</v>
      </c>
      <c r="T19616" s="109" t="s">
        <v>338</v>
      </c>
      <c r="U19616" s="109" t="s">
        <v>338</v>
      </c>
      <c r="V19616" s="113" t="s">
        <v>88</v>
      </c>
      <c r="W19616" s="113" t="s">
        <v>97</v>
      </c>
      <c r="X19616" s="113">
        <v>1</v>
      </c>
      <c r="Y19616" s="113" t="s">
        <v>14836</v>
      </c>
      <c r="Z19616" s="113" t="s">
        <v>187</v>
      </c>
      <c r="AA19616" s="113" t="s">
        <v>14834</v>
      </c>
      <c r="AB19616" s="113" t="s">
        <v>14834</v>
      </c>
      <c r="AC19616" s="113" t="s">
        <v>14834</v>
      </c>
      <c r="AD19616" s="113" t="s">
        <v>14834</v>
      </c>
    </row>
    <row r="19617" spans="1:30" ht="39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NDEX(Crosswalk!$F$7:$F$13,MATCH(W19617,Crosswalk!$E$7:$E$13,0))</f>
        <v>1</v>
      </c>
      <c r="D19617" s="114">
        <v>6452</v>
      </c>
      <c r="E19617" s="110" t="s">
        <v>10494</v>
      </c>
      <c r="F19617" s="114">
        <v>61052</v>
      </c>
      <c r="G19617" s="110" t="s">
        <v>7911</v>
      </c>
      <c r="H19617" s="113" t="s">
        <v>14</v>
      </c>
      <c r="I19617" s="113" t="s">
        <v>1810</v>
      </c>
      <c r="J19617" s="115" t="s">
        <v>10341</v>
      </c>
      <c r="K19617" s="113" t="s">
        <v>185</v>
      </c>
      <c r="L19617" s="113" t="s">
        <v>186</v>
      </c>
      <c r="M19617" s="113" t="s">
        <v>14834</v>
      </c>
      <c r="N19617" s="113" t="s">
        <v>14835</v>
      </c>
      <c r="O19617" s="112">
        <v>74.5</v>
      </c>
      <c r="P19617" s="112">
        <v>74.5</v>
      </c>
      <c r="Q19617" s="112" t="s">
        <v>338</v>
      </c>
      <c r="R19617" s="113" t="s">
        <v>88</v>
      </c>
      <c r="S19617" s="113">
        <v>2018</v>
      </c>
      <c r="T19617" s="109" t="s">
        <v>338</v>
      </c>
      <c r="U19617" s="109" t="s">
        <v>338</v>
      </c>
      <c r="V19617" s="113" t="s">
        <v>88</v>
      </c>
      <c r="W19617" s="113" t="s">
        <v>97</v>
      </c>
      <c r="X19617" s="113">
        <v>1</v>
      </c>
      <c r="Y19617" s="113" t="s">
        <v>14836</v>
      </c>
      <c r="Z19617" s="113" t="s">
        <v>187</v>
      </c>
      <c r="AA19617" s="113" t="s">
        <v>14834</v>
      </c>
      <c r="AB19617" s="113" t="s">
        <v>14834</v>
      </c>
      <c r="AC19617" s="113" t="s">
        <v>14834</v>
      </c>
      <c r="AD19617" s="113" t="s">
        <v>14834</v>
      </c>
    </row>
    <row r="19618" spans="1:30" ht="39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NDEX(Crosswalk!$F$7:$F$13,MATCH(W19618,Crosswalk!$E$7:$E$13,0))</f>
        <v>1</v>
      </c>
      <c r="D19618" s="114">
        <v>9234</v>
      </c>
      <c r="E19618" s="110" t="s">
        <v>10794</v>
      </c>
      <c r="F19618" s="114">
        <v>61053</v>
      </c>
      <c r="G19618" s="110" t="s">
        <v>7912</v>
      </c>
      <c r="H19618" s="113" t="s">
        <v>25</v>
      </c>
      <c r="I19618" s="113" t="s">
        <v>899</v>
      </c>
      <c r="J19618" s="115" t="s">
        <v>22959</v>
      </c>
      <c r="K19618" s="113" t="s">
        <v>185</v>
      </c>
      <c r="L19618" s="113" t="s">
        <v>186</v>
      </c>
      <c r="M19618" s="113" t="s">
        <v>14834</v>
      </c>
      <c r="N19618" s="113" t="s">
        <v>14901</v>
      </c>
      <c r="O19618" s="112">
        <v>2.8</v>
      </c>
      <c r="P19618" s="112">
        <v>2.2000000000000002</v>
      </c>
      <c r="Q19618" s="112" t="s">
        <v>338</v>
      </c>
      <c r="R19618" s="113" t="s">
        <v>88</v>
      </c>
      <c r="S19618" s="113">
        <v>2017</v>
      </c>
      <c r="T19618" s="109" t="s">
        <v>338</v>
      </c>
      <c r="U19618" s="109" t="s">
        <v>338</v>
      </c>
      <c r="V19618" s="113" t="s">
        <v>88</v>
      </c>
      <c r="W19618" s="113" t="s">
        <v>97</v>
      </c>
      <c r="X19618" s="113">
        <v>1</v>
      </c>
      <c r="Y19618" s="113" t="s">
        <v>14836</v>
      </c>
      <c r="Z19618" s="113" t="s">
        <v>187</v>
      </c>
      <c r="AA19618" s="113" t="s">
        <v>14834</v>
      </c>
      <c r="AB19618" s="113" t="s">
        <v>14834</v>
      </c>
      <c r="AC19618" s="113" t="s">
        <v>14834</v>
      </c>
      <c r="AD19618" s="113" t="s">
        <v>14834</v>
      </c>
    </row>
    <row r="19619" spans="1:30" ht="39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NDEX(Crosswalk!$F$7:$F$13,MATCH(W19619,Crosswalk!$E$7:$E$13,0))</f>
        <v>1</v>
      </c>
      <c r="D19619" s="114">
        <v>9234</v>
      </c>
      <c r="E19619" s="110" t="s">
        <v>10794</v>
      </c>
      <c r="F19619" s="114">
        <v>61054</v>
      </c>
      <c r="G19619" s="110" t="s">
        <v>7913</v>
      </c>
      <c r="H19619" s="113" t="s">
        <v>25</v>
      </c>
      <c r="I19619" s="113" t="s">
        <v>3644</v>
      </c>
      <c r="J19619" s="115" t="s">
        <v>22960</v>
      </c>
      <c r="K19619" s="113" t="s">
        <v>185</v>
      </c>
      <c r="L19619" s="113" t="s">
        <v>186</v>
      </c>
      <c r="M19619" s="113" t="s">
        <v>14834</v>
      </c>
      <c r="N19619" s="113" t="s">
        <v>14850</v>
      </c>
      <c r="O19619" s="112">
        <v>8.1</v>
      </c>
      <c r="P19619" s="112">
        <v>6.5</v>
      </c>
      <c r="Q19619" s="112" t="s">
        <v>338</v>
      </c>
      <c r="R19619" s="113" t="s">
        <v>88</v>
      </c>
      <c r="S19619" s="113">
        <v>2017</v>
      </c>
      <c r="T19619" s="109" t="s">
        <v>338</v>
      </c>
      <c r="U19619" s="109" t="s">
        <v>338</v>
      </c>
      <c r="V19619" s="113" t="s">
        <v>88</v>
      </c>
      <c r="W19619" s="113" t="s">
        <v>97</v>
      </c>
      <c r="X19619" s="113">
        <v>1</v>
      </c>
      <c r="Y19619" s="113" t="s">
        <v>14836</v>
      </c>
      <c r="Z19619" s="113" t="s">
        <v>187</v>
      </c>
      <c r="AA19619" s="113" t="s">
        <v>14834</v>
      </c>
      <c r="AB19619" s="113" t="s">
        <v>14834</v>
      </c>
      <c r="AC19619" s="113" t="s">
        <v>14834</v>
      </c>
      <c r="AD19619" s="113" t="s">
        <v>14834</v>
      </c>
    </row>
    <row r="19620" spans="1:30" ht="39" x14ac:dyDescent="0.25">
      <c r="A19620" t="str">
        <f t="shared" si="306"/>
        <v>Solar Photovoltaic.SUN</v>
      </c>
      <c r="B19620" t="str">
        <f>INDEX(Crosswalk!$B$2:$B$47,MATCH(A19620,Crosswalk!$A$2:$A$47,0))</f>
        <v>solar PV</v>
      </c>
      <c r="C19620" t="b">
        <f>INDEX(Crosswalk!$F$7:$F$13,MATCH(W19620,Crosswalk!$E$7:$E$13,0))</f>
        <v>1</v>
      </c>
      <c r="D19620" s="114">
        <v>60370</v>
      </c>
      <c r="E19620" s="110" t="s">
        <v>22644</v>
      </c>
      <c r="F19620" s="114">
        <v>61055</v>
      </c>
      <c r="G19620" s="110" t="s">
        <v>7914</v>
      </c>
      <c r="H19620" s="113" t="s">
        <v>68</v>
      </c>
      <c r="I19620" s="113" t="s">
        <v>1432</v>
      </c>
      <c r="J19620" s="115" t="s">
        <v>22961</v>
      </c>
      <c r="K19620" s="113" t="s">
        <v>185</v>
      </c>
      <c r="L19620" s="113" t="s">
        <v>186</v>
      </c>
      <c r="M19620" s="113" t="s">
        <v>14834</v>
      </c>
      <c r="N19620" s="113" t="s">
        <v>14835</v>
      </c>
      <c r="O19620" s="112">
        <v>2.5</v>
      </c>
      <c r="P19620" s="112">
        <v>2.5</v>
      </c>
      <c r="Q19620" s="112" t="s">
        <v>338</v>
      </c>
      <c r="R19620" s="113" t="s">
        <v>88</v>
      </c>
      <c r="S19620" s="113">
        <v>2017</v>
      </c>
      <c r="T19620" s="109" t="s">
        <v>338</v>
      </c>
      <c r="U19620" s="109" t="s">
        <v>338</v>
      </c>
      <c r="V19620" s="113" t="s">
        <v>88</v>
      </c>
      <c r="W19620" s="113" t="s">
        <v>89</v>
      </c>
      <c r="X19620" s="113">
        <v>2</v>
      </c>
      <c r="Y19620" s="113" t="s">
        <v>14836</v>
      </c>
      <c r="Z19620" s="113" t="s">
        <v>187</v>
      </c>
      <c r="AA19620" s="113" t="s">
        <v>14834</v>
      </c>
      <c r="AB19620" s="113" t="s">
        <v>14834</v>
      </c>
      <c r="AC19620" s="113" t="s">
        <v>14834</v>
      </c>
      <c r="AD19620" s="113" t="s">
        <v>14834</v>
      </c>
    </row>
    <row r="19621" spans="1:30" ht="39" x14ac:dyDescent="0.25">
      <c r="A19621" t="str">
        <f t="shared" si="306"/>
        <v>Onshore Wind Turbine.WND</v>
      </c>
      <c r="B19621" t="str">
        <f>INDEX(Crosswalk!$B$2:$B$47,MATCH(A19621,Crosswalk!$A$2:$A$47,0))</f>
        <v>onshore wind</v>
      </c>
      <c r="C19621" t="b">
        <f>INDEX(Crosswalk!$F$7:$F$13,MATCH(W19621,Crosswalk!$E$7:$E$13,0))</f>
        <v>1</v>
      </c>
      <c r="D19621" s="114">
        <v>61275</v>
      </c>
      <c r="E19621" s="110" t="s">
        <v>22962</v>
      </c>
      <c r="F19621" s="114">
        <v>61056</v>
      </c>
      <c r="G19621" s="110" t="s">
        <v>7915</v>
      </c>
      <c r="H19621" s="113" t="s">
        <v>43</v>
      </c>
      <c r="I19621" s="113" t="s">
        <v>15556</v>
      </c>
      <c r="J19621" s="115" t="s">
        <v>15838</v>
      </c>
      <c r="K19621" s="113" t="s">
        <v>91</v>
      </c>
      <c r="L19621" s="113" t="s">
        <v>92</v>
      </c>
      <c r="M19621" s="113" t="s">
        <v>14834</v>
      </c>
      <c r="N19621" s="113" t="s">
        <v>14835</v>
      </c>
      <c r="O19621" s="112">
        <v>1.7</v>
      </c>
      <c r="P19621" s="112">
        <v>1.7</v>
      </c>
      <c r="Q19621" s="112">
        <v>1.7</v>
      </c>
      <c r="R19621" s="113" t="s">
        <v>88</v>
      </c>
      <c r="S19621" s="113">
        <v>2017</v>
      </c>
      <c r="T19621" s="109" t="s">
        <v>338</v>
      </c>
      <c r="U19621" s="109" t="s">
        <v>338</v>
      </c>
      <c r="V19621" s="113" t="s">
        <v>88</v>
      </c>
      <c r="W19621" s="113" t="s">
        <v>89</v>
      </c>
      <c r="X19621" s="113">
        <v>2</v>
      </c>
      <c r="Y19621" s="113" t="s">
        <v>14836</v>
      </c>
      <c r="Z19621" s="113" t="s">
        <v>93</v>
      </c>
      <c r="AA19621" s="113" t="s">
        <v>14834</v>
      </c>
      <c r="AB19621" s="113" t="s">
        <v>14834</v>
      </c>
      <c r="AC19621" s="113" t="s">
        <v>14834</v>
      </c>
      <c r="AD19621" s="113" t="s">
        <v>14834</v>
      </c>
    </row>
    <row r="19622" spans="1:30" ht="39" x14ac:dyDescent="0.25">
      <c r="A19622" t="str">
        <f t="shared" si="306"/>
        <v>Solar Photovoltaic.SUN</v>
      </c>
      <c r="B19622" t="str">
        <f>INDEX(Crosswalk!$B$2:$B$47,MATCH(A19622,Crosswalk!$A$2:$A$47,0))</f>
        <v>solar PV</v>
      </c>
      <c r="C19622" t="b">
        <f>INDEX(Crosswalk!$F$7:$F$13,MATCH(W19622,Crosswalk!$E$7:$E$13,0))</f>
        <v>1</v>
      </c>
      <c r="D19622" s="114">
        <v>62759</v>
      </c>
      <c r="E19622" s="110" t="s">
        <v>13112</v>
      </c>
      <c r="F19622" s="114">
        <v>61058</v>
      </c>
      <c r="G19622" s="110" t="s">
        <v>7916</v>
      </c>
      <c r="H19622" s="113" t="s">
        <v>38</v>
      </c>
      <c r="I19622" s="113" t="s">
        <v>15871</v>
      </c>
      <c r="J19622" s="115" t="s">
        <v>22963</v>
      </c>
      <c r="K19622" s="113" t="s">
        <v>185</v>
      </c>
      <c r="L19622" s="113" t="s">
        <v>186</v>
      </c>
      <c r="M19622" s="113" t="s">
        <v>14834</v>
      </c>
      <c r="N19622" s="113" t="s">
        <v>14901</v>
      </c>
      <c r="O19622" s="112">
        <v>1</v>
      </c>
      <c r="P19622" s="112">
        <v>1</v>
      </c>
      <c r="Q19622" s="112" t="s">
        <v>338</v>
      </c>
      <c r="R19622" s="113" t="s">
        <v>88</v>
      </c>
      <c r="S19622" s="113">
        <v>2017</v>
      </c>
      <c r="T19622" s="109" t="s">
        <v>338</v>
      </c>
      <c r="U19622" s="109" t="s">
        <v>338</v>
      </c>
      <c r="V19622" s="113" t="s">
        <v>88</v>
      </c>
      <c r="W19622" s="113" t="s">
        <v>89</v>
      </c>
      <c r="X19622" s="113">
        <v>2</v>
      </c>
      <c r="Y19622" s="113" t="s">
        <v>14836</v>
      </c>
      <c r="Z19622" s="113" t="s">
        <v>187</v>
      </c>
      <c r="AA19622" s="113" t="s">
        <v>14834</v>
      </c>
      <c r="AB19622" s="113" t="s">
        <v>14834</v>
      </c>
      <c r="AC19622" s="113" t="s">
        <v>14834</v>
      </c>
      <c r="AD19622" s="113" t="s">
        <v>14834</v>
      </c>
    </row>
    <row r="19623" spans="1:30" ht="39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NDEX(Crosswalk!$F$7:$F$13,MATCH(W19623,Crosswalk!$E$7:$E$13,0))</f>
        <v>1</v>
      </c>
      <c r="D19623" s="114">
        <v>62759</v>
      </c>
      <c r="E19623" s="110" t="s">
        <v>13112</v>
      </c>
      <c r="F19623" s="114">
        <v>61058</v>
      </c>
      <c r="G19623" s="110" t="s">
        <v>7916</v>
      </c>
      <c r="H19623" s="113" t="s">
        <v>38</v>
      </c>
      <c r="I19623" s="113" t="s">
        <v>15871</v>
      </c>
      <c r="J19623" s="115" t="s">
        <v>22964</v>
      </c>
      <c r="K19623" s="113" t="s">
        <v>185</v>
      </c>
      <c r="L19623" s="113" t="s">
        <v>186</v>
      </c>
      <c r="M19623" s="113" t="s">
        <v>14834</v>
      </c>
      <c r="N19623" s="113" t="s">
        <v>14901</v>
      </c>
      <c r="O19623" s="112">
        <v>1</v>
      </c>
      <c r="P19623" s="112">
        <v>1</v>
      </c>
      <c r="Q19623" s="112" t="s">
        <v>338</v>
      </c>
      <c r="R19623" s="113" t="s">
        <v>88</v>
      </c>
      <c r="S19623" s="113">
        <v>2017</v>
      </c>
      <c r="T19623" s="109" t="s">
        <v>338</v>
      </c>
      <c r="U19623" s="109" t="s">
        <v>338</v>
      </c>
      <c r="V19623" s="113" t="s">
        <v>88</v>
      </c>
      <c r="W19623" s="113" t="s">
        <v>89</v>
      </c>
      <c r="X19623" s="113">
        <v>2</v>
      </c>
      <c r="Y19623" s="113" t="s">
        <v>14836</v>
      </c>
      <c r="Z19623" s="113" t="s">
        <v>187</v>
      </c>
      <c r="AA19623" s="113" t="s">
        <v>14834</v>
      </c>
      <c r="AB19623" s="113" t="s">
        <v>14834</v>
      </c>
      <c r="AC19623" s="113" t="s">
        <v>14834</v>
      </c>
      <c r="AD19623" s="113" t="s">
        <v>14834</v>
      </c>
    </row>
    <row r="19624" spans="1:30" ht="39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NDEX(Crosswalk!$F$7:$F$13,MATCH(W19624,Crosswalk!$E$7:$E$13,0))</f>
        <v>1</v>
      </c>
      <c r="D19624" s="114">
        <v>62759</v>
      </c>
      <c r="E19624" s="110" t="s">
        <v>13112</v>
      </c>
      <c r="F19624" s="114">
        <v>61058</v>
      </c>
      <c r="G19624" s="110" t="s">
        <v>7916</v>
      </c>
      <c r="H19624" s="113" t="s">
        <v>38</v>
      </c>
      <c r="I19624" s="113" t="s">
        <v>15871</v>
      </c>
      <c r="J19624" s="115" t="s">
        <v>22965</v>
      </c>
      <c r="K19624" s="113" t="s">
        <v>185</v>
      </c>
      <c r="L19624" s="113" t="s">
        <v>186</v>
      </c>
      <c r="M19624" s="113" t="s">
        <v>14834</v>
      </c>
      <c r="N19624" s="113" t="s">
        <v>14901</v>
      </c>
      <c r="O19624" s="112">
        <v>1</v>
      </c>
      <c r="P19624" s="112">
        <v>1</v>
      </c>
      <c r="Q19624" s="112" t="s">
        <v>338</v>
      </c>
      <c r="R19624" s="113" t="s">
        <v>88</v>
      </c>
      <c r="S19624" s="113">
        <v>2017</v>
      </c>
      <c r="T19624" s="109" t="s">
        <v>338</v>
      </c>
      <c r="U19624" s="109" t="s">
        <v>338</v>
      </c>
      <c r="V19624" s="113" t="s">
        <v>88</v>
      </c>
      <c r="W19624" s="113" t="s">
        <v>89</v>
      </c>
      <c r="X19624" s="113">
        <v>2</v>
      </c>
      <c r="Y19624" s="113" t="s">
        <v>14836</v>
      </c>
      <c r="Z19624" s="113" t="s">
        <v>187</v>
      </c>
      <c r="AA19624" s="113" t="s">
        <v>14834</v>
      </c>
      <c r="AB19624" s="113" t="s">
        <v>14834</v>
      </c>
      <c r="AC19624" s="113" t="s">
        <v>14834</v>
      </c>
      <c r="AD19624" s="113" t="s">
        <v>14834</v>
      </c>
    </row>
    <row r="19625" spans="1:30" ht="39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NDEX(Crosswalk!$F$7:$F$13,MATCH(W19625,Crosswalk!$E$7:$E$13,0))</f>
        <v>1</v>
      </c>
      <c r="D19625" s="114">
        <v>62033</v>
      </c>
      <c r="E19625" s="110" t="s">
        <v>22966</v>
      </c>
      <c r="F19625" s="114">
        <v>61059</v>
      </c>
      <c r="G19625" s="110" t="s">
        <v>7917</v>
      </c>
      <c r="H19625" s="113" t="s">
        <v>38</v>
      </c>
      <c r="I19625" s="113" t="s">
        <v>173</v>
      </c>
      <c r="J19625" s="115" t="s">
        <v>22967</v>
      </c>
      <c r="K19625" s="113" t="s">
        <v>185</v>
      </c>
      <c r="L19625" s="113" t="s">
        <v>186</v>
      </c>
      <c r="M19625" s="113" t="s">
        <v>14834</v>
      </c>
      <c r="N19625" s="113" t="s">
        <v>14901</v>
      </c>
      <c r="O19625" s="112">
        <v>5</v>
      </c>
      <c r="P19625" s="112">
        <v>5</v>
      </c>
      <c r="Q19625" s="112" t="s">
        <v>338</v>
      </c>
      <c r="R19625" s="113" t="s">
        <v>88</v>
      </c>
      <c r="S19625" s="113">
        <v>2018</v>
      </c>
      <c r="T19625" s="109" t="s">
        <v>338</v>
      </c>
      <c r="U19625" s="109" t="s">
        <v>338</v>
      </c>
      <c r="V19625" s="113" t="s">
        <v>88</v>
      </c>
      <c r="W19625" s="113" t="s">
        <v>89</v>
      </c>
      <c r="X19625" s="113">
        <v>2</v>
      </c>
      <c r="Y19625" s="113" t="s">
        <v>14836</v>
      </c>
      <c r="Z19625" s="113" t="s">
        <v>187</v>
      </c>
      <c r="AA19625" s="113" t="s">
        <v>14834</v>
      </c>
      <c r="AB19625" s="113" t="s">
        <v>14834</v>
      </c>
      <c r="AC19625" s="113" t="s">
        <v>14834</v>
      </c>
      <c r="AD19625" s="113" t="s">
        <v>14834</v>
      </c>
    </row>
    <row r="19626" spans="1:30" ht="39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NDEX(Crosswalk!$F$7:$F$13,MATCH(W19626,Crosswalk!$E$7:$E$13,0))</f>
        <v>1</v>
      </c>
      <c r="D19626" s="114">
        <v>62033</v>
      </c>
      <c r="E19626" s="110" t="s">
        <v>22966</v>
      </c>
      <c r="F19626" s="114">
        <v>61060</v>
      </c>
      <c r="G19626" s="110" t="s">
        <v>7918</v>
      </c>
      <c r="H19626" s="113" t="s">
        <v>38</v>
      </c>
      <c r="I19626" s="113" t="s">
        <v>984</v>
      </c>
      <c r="J19626" s="115" t="s">
        <v>22968</v>
      </c>
      <c r="K19626" s="113" t="s">
        <v>185</v>
      </c>
      <c r="L19626" s="113" t="s">
        <v>186</v>
      </c>
      <c r="M19626" s="113" t="s">
        <v>14834</v>
      </c>
      <c r="N19626" s="113" t="s">
        <v>14901</v>
      </c>
      <c r="O19626" s="112">
        <v>3.5</v>
      </c>
      <c r="P19626" s="112">
        <v>3.5</v>
      </c>
      <c r="Q19626" s="112" t="s">
        <v>338</v>
      </c>
      <c r="R19626" s="113" t="s">
        <v>14834</v>
      </c>
      <c r="S19626" s="113">
        <v>2018</v>
      </c>
      <c r="T19626" s="109" t="s">
        <v>338</v>
      </c>
      <c r="U19626" s="109" t="s">
        <v>338</v>
      </c>
      <c r="V19626" s="113" t="s">
        <v>88</v>
      </c>
      <c r="W19626" s="113" t="s">
        <v>89</v>
      </c>
      <c r="X19626" s="113">
        <v>2</v>
      </c>
      <c r="Y19626" s="113" t="s">
        <v>14836</v>
      </c>
      <c r="Z19626" s="113" t="s">
        <v>187</v>
      </c>
      <c r="AA19626" s="113" t="s">
        <v>14834</v>
      </c>
      <c r="AB19626" s="113" t="s">
        <v>14834</v>
      </c>
      <c r="AC19626" s="113" t="s">
        <v>14834</v>
      </c>
      <c r="AD19626" s="113" t="s">
        <v>14834</v>
      </c>
    </row>
    <row r="19627" spans="1:30" ht="39" x14ac:dyDescent="0.25">
      <c r="A19627" t="str">
        <f t="shared" si="306"/>
        <v>Onshore Wind Turbine.WND</v>
      </c>
      <c r="B19627" t="str">
        <f>INDEX(Crosswalk!$B$2:$B$47,MATCH(A19627,Crosswalk!$A$2:$A$47,0))</f>
        <v>onshore wind</v>
      </c>
      <c r="C19627" t="b">
        <f>INDEX(Crosswalk!$F$7:$F$13,MATCH(W19627,Crosswalk!$E$7:$E$13,0))</f>
        <v>1</v>
      </c>
      <c r="D19627" s="114">
        <v>60690</v>
      </c>
      <c r="E19627" s="110" t="s">
        <v>22969</v>
      </c>
      <c r="F19627" s="114">
        <v>61066</v>
      </c>
      <c r="G19627" s="110" t="s">
        <v>7919</v>
      </c>
      <c r="H19627" s="113" t="s">
        <v>9</v>
      </c>
      <c r="I19627" s="113" t="s">
        <v>14895</v>
      </c>
      <c r="J19627" s="115" t="s">
        <v>11494</v>
      </c>
      <c r="K19627" s="113" t="s">
        <v>91</v>
      </c>
      <c r="L19627" s="113" t="s">
        <v>92</v>
      </c>
      <c r="M19627" s="113" t="s">
        <v>14834</v>
      </c>
      <c r="N19627" s="113" t="s">
        <v>14835</v>
      </c>
      <c r="O19627" s="112">
        <v>1.9</v>
      </c>
      <c r="P19627" s="112">
        <v>1.9</v>
      </c>
      <c r="Q19627" s="112">
        <v>0.1</v>
      </c>
      <c r="R19627" s="113" t="s">
        <v>88</v>
      </c>
      <c r="S19627" s="113">
        <v>2017</v>
      </c>
      <c r="T19627" s="109" t="s">
        <v>338</v>
      </c>
      <c r="U19627" s="109" t="s">
        <v>338</v>
      </c>
      <c r="V19627" s="113" t="s">
        <v>88</v>
      </c>
      <c r="W19627" s="113" t="s">
        <v>89</v>
      </c>
      <c r="X19627" s="113">
        <v>2</v>
      </c>
      <c r="Y19627" s="113" t="s">
        <v>14836</v>
      </c>
      <c r="Z19627" s="113" t="s">
        <v>93</v>
      </c>
      <c r="AA19627" s="113" t="s">
        <v>14834</v>
      </c>
      <c r="AB19627" s="113" t="s">
        <v>14834</v>
      </c>
      <c r="AC19627" s="113" t="s">
        <v>14834</v>
      </c>
      <c r="AD19627" s="113" t="s">
        <v>14834</v>
      </c>
    </row>
    <row r="19628" spans="1:30" ht="39" x14ac:dyDescent="0.25">
      <c r="A19628" t="str">
        <f t="shared" si="306"/>
        <v>Onshore Wind Turbine.WND</v>
      </c>
      <c r="B19628" t="str">
        <f>INDEX(Crosswalk!$B$2:$B$47,MATCH(A19628,Crosswalk!$A$2:$A$47,0))</f>
        <v>onshore wind</v>
      </c>
      <c r="C19628" t="b">
        <f>INDEX(Crosswalk!$F$7:$F$13,MATCH(W19628,Crosswalk!$E$7:$E$13,0))</f>
        <v>1</v>
      </c>
      <c r="D19628" s="114">
        <v>60690</v>
      </c>
      <c r="E19628" s="110" t="s">
        <v>22969</v>
      </c>
      <c r="F19628" s="114">
        <v>61067</v>
      </c>
      <c r="G19628" s="110" t="s">
        <v>7920</v>
      </c>
      <c r="H19628" s="113" t="s">
        <v>9</v>
      </c>
      <c r="I19628" s="113" t="s">
        <v>15034</v>
      </c>
      <c r="J19628" s="115" t="s">
        <v>11494</v>
      </c>
      <c r="K19628" s="113" t="s">
        <v>91</v>
      </c>
      <c r="L19628" s="113" t="s">
        <v>92</v>
      </c>
      <c r="M19628" s="113" t="s">
        <v>14834</v>
      </c>
      <c r="N19628" s="113" t="s">
        <v>14835</v>
      </c>
      <c r="O19628" s="112">
        <v>1.9</v>
      </c>
      <c r="P19628" s="112">
        <v>1.9</v>
      </c>
      <c r="Q19628" s="112">
        <v>0.1</v>
      </c>
      <c r="R19628" s="113" t="s">
        <v>88</v>
      </c>
      <c r="S19628" s="113">
        <v>2017</v>
      </c>
      <c r="T19628" s="109" t="s">
        <v>338</v>
      </c>
      <c r="U19628" s="109" t="s">
        <v>338</v>
      </c>
      <c r="V19628" s="113" t="s">
        <v>88</v>
      </c>
      <c r="W19628" s="113" t="s">
        <v>89</v>
      </c>
      <c r="X19628" s="113">
        <v>2</v>
      </c>
      <c r="Y19628" s="113" t="s">
        <v>14836</v>
      </c>
      <c r="Z19628" s="113" t="s">
        <v>93</v>
      </c>
      <c r="AA19628" s="113" t="s">
        <v>14834</v>
      </c>
      <c r="AB19628" s="113" t="s">
        <v>14834</v>
      </c>
      <c r="AC19628" s="113" t="s">
        <v>14834</v>
      </c>
      <c r="AD19628" s="113" t="s">
        <v>14834</v>
      </c>
    </row>
    <row r="19629" spans="1:30" ht="39" x14ac:dyDescent="0.25">
      <c r="A19629" t="str">
        <f t="shared" si="306"/>
        <v>Solar Photovoltaic.SUN</v>
      </c>
      <c r="B19629" t="str">
        <f>INDEX(Crosswalk!$B$2:$B$47,MATCH(A19629,Crosswalk!$A$2:$A$47,0))</f>
        <v>solar PV</v>
      </c>
      <c r="C19629" t="b">
        <f>INDEX(Crosswalk!$F$7:$F$13,MATCH(W19629,Crosswalk!$E$7:$E$13,0))</f>
        <v>1</v>
      </c>
      <c r="D19629" s="114">
        <v>61012</v>
      </c>
      <c r="E19629" s="110" t="s">
        <v>10343</v>
      </c>
      <c r="F19629" s="114">
        <v>61068</v>
      </c>
      <c r="G19629" s="110" t="s">
        <v>25733</v>
      </c>
      <c r="H19629" s="113" t="s">
        <v>18</v>
      </c>
      <c r="I19629" s="113" t="s">
        <v>16793</v>
      </c>
      <c r="J19629" s="115" t="s">
        <v>22970</v>
      </c>
      <c r="K19629" s="113" t="s">
        <v>185</v>
      </c>
      <c r="L19629" s="113" t="s">
        <v>186</v>
      </c>
      <c r="M19629" s="113" t="s">
        <v>14834</v>
      </c>
      <c r="N19629" s="113" t="s">
        <v>14835</v>
      </c>
      <c r="O19629" s="112">
        <v>20</v>
      </c>
      <c r="P19629" s="112">
        <v>20</v>
      </c>
      <c r="Q19629" s="112">
        <v>0</v>
      </c>
      <c r="R19629" s="113" t="s">
        <v>88</v>
      </c>
      <c r="S19629" s="113">
        <v>2018</v>
      </c>
      <c r="T19629" s="109" t="s">
        <v>338</v>
      </c>
      <c r="U19629" s="109" t="s">
        <v>338</v>
      </c>
      <c r="V19629" s="113" t="s">
        <v>88</v>
      </c>
      <c r="W19629" s="113" t="s">
        <v>89</v>
      </c>
      <c r="X19629" s="113">
        <v>2</v>
      </c>
      <c r="Y19629" s="113" t="s">
        <v>14836</v>
      </c>
      <c r="Z19629" s="113" t="s">
        <v>187</v>
      </c>
      <c r="AA19629" s="113" t="s">
        <v>14834</v>
      </c>
      <c r="AB19629" s="113" t="s">
        <v>14834</v>
      </c>
      <c r="AC19629" s="113" t="s">
        <v>14834</v>
      </c>
      <c r="AD19629" s="113" t="s">
        <v>14834</v>
      </c>
    </row>
    <row r="19630" spans="1:30" ht="26.25" x14ac:dyDescent="0.25">
      <c r="A19630" t="str">
        <f t="shared" si="306"/>
        <v>Batteries.MWH</v>
      </c>
      <c r="B19630" t="str">
        <f>INDEX(Crosswalk!$B$2:$B$47,MATCH(A19630,Crosswalk!$A$2:$A$47,0))</f>
        <v>battery storage</v>
      </c>
      <c r="C19630" t="b">
        <f>INDEX(Crosswalk!$F$7:$F$13,MATCH(W19630,Crosswalk!$E$7:$E$13,0))</f>
        <v>1</v>
      </c>
      <c r="D19630" s="114">
        <v>61012</v>
      </c>
      <c r="E19630" s="110" t="s">
        <v>10343</v>
      </c>
      <c r="F19630" s="114">
        <v>61068</v>
      </c>
      <c r="G19630" s="110" t="s">
        <v>25733</v>
      </c>
      <c r="H19630" s="113" t="s">
        <v>18</v>
      </c>
      <c r="I19630" s="113" t="s">
        <v>16793</v>
      </c>
      <c r="J19630" s="115" t="s">
        <v>22971</v>
      </c>
      <c r="K19630" s="113" t="s">
        <v>340</v>
      </c>
      <c r="L19630" s="113" t="s">
        <v>341</v>
      </c>
      <c r="M19630" s="113" t="s">
        <v>14834</v>
      </c>
      <c r="N19630" s="113" t="s">
        <v>14835</v>
      </c>
      <c r="O19630" s="112">
        <v>20</v>
      </c>
      <c r="P19630" s="112">
        <v>20</v>
      </c>
      <c r="Q19630" s="112">
        <v>20</v>
      </c>
      <c r="R19630" s="113" t="s">
        <v>88</v>
      </c>
      <c r="S19630" s="113">
        <v>2018</v>
      </c>
      <c r="T19630" s="109" t="s">
        <v>338</v>
      </c>
      <c r="U19630" s="109" t="s">
        <v>338</v>
      </c>
      <c r="V19630" s="113" t="s">
        <v>88</v>
      </c>
      <c r="W19630" s="113" t="s">
        <v>89</v>
      </c>
      <c r="X19630" s="113">
        <v>2</v>
      </c>
      <c r="Y19630" s="113" t="s">
        <v>14836</v>
      </c>
      <c r="Z19630" s="113" t="s">
        <v>342</v>
      </c>
      <c r="AA19630" s="113" t="s">
        <v>14834</v>
      </c>
      <c r="AB19630" s="113" t="s">
        <v>14834</v>
      </c>
      <c r="AC19630" s="113" t="s">
        <v>14834</v>
      </c>
      <c r="AD19630" s="113" t="s">
        <v>14834</v>
      </c>
    </row>
    <row r="19631" spans="1:30" ht="39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NDEX(Crosswalk!$F$7:$F$13,MATCH(W19631,Crosswalk!$E$7:$E$13,0))</f>
        <v>1</v>
      </c>
      <c r="D19631" s="114">
        <v>60692</v>
      </c>
      <c r="E19631" s="110" t="s">
        <v>22972</v>
      </c>
      <c r="F19631" s="114">
        <v>61069</v>
      </c>
      <c r="G19631" s="110" t="s">
        <v>7921</v>
      </c>
      <c r="H19631" s="113" t="s">
        <v>36</v>
      </c>
      <c r="I19631" s="113" t="s">
        <v>16691</v>
      </c>
      <c r="J19631" s="115" t="s">
        <v>22973</v>
      </c>
      <c r="K19631" s="113" t="s">
        <v>185</v>
      </c>
      <c r="L19631" s="113" t="s">
        <v>186</v>
      </c>
      <c r="M19631" s="113" t="s">
        <v>14834</v>
      </c>
      <c r="N19631" s="113" t="s">
        <v>14835</v>
      </c>
      <c r="O19631" s="112">
        <v>3</v>
      </c>
      <c r="P19631" s="112">
        <v>3</v>
      </c>
      <c r="Q19631" s="112" t="s">
        <v>338</v>
      </c>
      <c r="R19631" s="113" t="s">
        <v>88</v>
      </c>
      <c r="S19631" s="113">
        <v>2017</v>
      </c>
      <c r="T19631" s="109" t="s">
        <v>338</v>
      </c>
      <c r="U19631" s="109" t="s">
        <v>338</v>
      </c>
      <c r="V19631" s="113" t="s">
        <v>88</v>
      </c>
      <c r="W19631" s="113" t="s">
        <v>89</v>
      </c>
      <c r="X19631" s="113">
        <v>2</v>
      </c>
      <c r="Y19631" s="113" t="s">
        <v>14836</v>
      </c>
      <c r="Z19631" s="113" t="s">
        <v>187</v>
      </c>
      <c r="AA19631" s="113" t="s">
        <v>14834</v>
      </c>
      <c r="AB19631" s="113" t="s">
        <v>14834</v>
      </c>
      <c r="AC19631" s="113" t="s">
        <v>14834</v>
      </c>
      <c r="AD19631" s="113" t="s">
        <v>14834</v>
      </c>
    </row>
    <row r="19632" spans="1:30" ht="39" x14ac:dyDescent="0.25">
      <c r="A19632" t="str">
        <f t="shared" si="306"/>
        <v>Onshore Wind Turbine.WND</v>
      </c>
      <c r="B19632" t="str">
        <f>INDEX(Crosswalk!$B$2:$B$47,MATCH(A19632,Crosswalk!$A$2:$A$47,0))</f>
        <v>onshore wind</v>
      </c>
      <c r="C19632" t="b">
        <f>INDEX(Crosswalk!$F$7:$F$13,MATCH(W19632,Crosswalk!$E$7:$E$13,0))</f>
        <v>1</v>
      </c>
      <c r="D19632" s="114">
        <v>11479</v>
      </c>
      <c r="E19632" s="110" t="s">
        <v>10579</v>
      </c>
      <c r="F19632" s="114">
        <v>61070</v>
      </c>
      <c r="G19632" s="110" t="s">
        <v>7922</v>
      </c>
      <c r="H19632" s="113" t="s">
        <v>28</v>
      </c>
      <c r="I19632" s="113" t="s">
        <v>15966</v>
      </c>
      <c r="J19632" s="115" t="s">
        <v>22974</v>
      </c>
      <c r="K19632" s="113" t="s">
        <v>91</v>
      </c>
      <c r="L19632" s="113" t="s">
        <v>92</v>
      </c>
      <c r="M19632" s="113" t="s">
        <v>14834</v>
      </c>
      <c r="N19632" s="113" t="s">
        <v>14835</v>
      </c>
      <c r="O19632" s="112">
        <v>66</v>
      </c>
      <c r="P19632" s="112">
        <v>66</v>
      </c>
      <c r="Q19632" s="112">
        <v>0.1</v>
      </c>
      <c r="R19632" s="113" t="s">
        <v>88</v>
      </c>
      <c r="S19632" s="113">
        <v>2019</v>
      </c>
      <c r="T19632" s="109" t="s">
        <v>338</v>
      </c>
      <c r="U19632" s="109" t="s">
        <v>338</v>
      </c>
      <c r="V19632" s="113" t="s">
        <v>88</v>
      </c>
      <c r="W19632" s="113" t="s">
        <v>97</v>
      </c>
      <c r="X19632" s="113">
        <v>1</v>
      </c>
      <c r="Y19632" s="113" t="s">
        <v>14836</v>
      </c>
      <c r="Z19632" s="113" t="s">
        <v>93</v>
      </c>
      <c r="AA19632" s="113" t="s">
        <v>14834</v>
      </c>
      <c r="AB19632" s="113" t="s">
        <v>14834</v>
      </c>
      <c r="AC19632" s="113" t="s">
        <v>14834</v>
      </c>
      <c r="AD19632" s="113" t="s">
        <v>14834</v>
      </c>
    </row>
    <row r="19633" spans="1:30" ht="39" x14ac:dyDescent="0.25">
      <c r="A19633" t="str">
        <f t="shared" si="306"/>
        <v>Solar Photovoltaic.SUN</v>
      </c>
      <c r="B19633" t="str">
        <f>INDEX(Crosswalk!$B$2:$B$47,MATCH(A19633,Crosswalk!$A$2:$A$47,0))</f>
        <v>solar PV</v>
      </c>
      <c r="C19633" t="b">
        <f>INDEX(Crosswalk!$F$7:$F$13,MATCH(W19633,Crosswalk!$E$7:$E$13,0))</f>
        <v>1</v>
      </c>
      <c r="D19633" s="114">
        <v>60496</v>
      </c>
      <c r="E19633" s="110" t="s">
        <v>10983</v>
      </c>
      <c r="F19633" s="114">
        <v>61072</v>
      </c>
      <c r="G19633" s="110" t="s">
        <v>7923</v>
      </c>
      <c r="H19633" s="113" t="s">
        <v>38</v>
      </c>
      <c r="I19633" s="113" t="s">
        <v>15862</v>
      </c>
      <c r="J19633" s="115" t="s">
        <v>22975</v>
      </c>
      <c r="K19633" s="113" t="s">
        <v>185</v>
      </c>
      <c r="L19633" s="113" t="s">
        <v>186</v>
      </c>
      <c r="M19633" s="113" t="s">
        <v>14834</v>
      </c>
      <c r="N19633" s="113" t="s">
        <v>14835</v>
      </c>
      <c r="O19633" s="112">
        <v>5</v>
      </c>
      <c r="P19633" s="112">
        <v>5</v>
      </c>
      <c r="Q19633" s="112" t="s">
        <v>338</v>
      </c>
      <c r="R19633" s="113" t="s">
        <v>88</v>
      </c>
      <c r="S19633" s="113">
        <v>2017</v>
      </c>
      <c r="T19633" s="109" t="s">
        <v>338</v>
      </c>
      <c r="U19633" s="109" t="s">
        <v>338</v>
      </c>
      <c r="V19633" s="113" t="s">
        <v>88</v>
      </c>
      <c r="W19633" s="113" t="s">
        <v>89</v>
      </c>
      <c r="X19633" s="113">
        <v>2</v>
      </c>
      <c r="Y19633" s="113" t="s">
        <v>14836</v>
      </c>
      <c r="Z19633" s="113" t="s">
        <v>187</v>
      </c>
      <c r="AA19633" s="113" t="s">
        <v>14834</v>
      </c>
      <c r="AB19633" s="113" t="s">
        <v>14834</v>
      </c>
      <c r="AC19633" s="113" t="s">
        <v>14834</v>
      </c>
      <c r="AD19633" s="113" t="s">
        <v>14834</v>
      </c>
    </row>
    <row r="19634" spans="1:30" ht="39" x14ac:dyDescent="0.25">
      <c r="A19634" t="str">
        <f t="shared" si="306"/>
        <v>Solar Photovoltaic.SUN</v>
      </c>
      <c r="B19634" t="str">
        <f>INDEX(Crosswalk!$B$2:$B$47,MATCH(A19634,Crosswalk!$A$2:$A$47,0))</f>
        <v>solar PV</v>
      </c>
      <c r="C19634" t="b">
        <f>INDEX(Crosswalk!$F$7:$F$13,MATCH(W19634,Crosswalk!$E$7:$E$13,0))</f>
        <v>1</v>
      </c>
      <c r="D19634" s="114">
        <v>56990</v>
      </c>
      <c r="E19634" s="110" t="s">
        <v>13370</v>
      </c>
      <c r="F19634" s="114">
        <v>61073</v>
      </c>
      <c r="G19634" s="110" t="s">
        <v>7924</v>
      </c>
      <c r="H19634" s="113" t="s">
        <v>47</v>
      </c>
      <c r="I19634" s="113" t="s">
        <v>16112</v>
      </c>
      <c r="J19634" s="115" t="s">
        <v>22976</v>
      </c>
      <c r="K19634" s="113" t="s">
        <v>185</v>
      </c>
      <c r="L19634" s="113" t="s">
        <v>186</v>
      </c>
      <c r="M19634" s="113" t="s">
        <v>14834</v>
      </c>
      <c r="N19634" s="113" t="s">
        <v>14901</v>
      </c>
      <c r="O19634" s="112">
        <v>8.8000000000000007</v>
      </c>
      <c r="P19634" s="112">
        <v>8.8000000000000007</v>
      </c>
      <c r="Q19634" s="112" t="s">
        <v>338</v>
      </c>
      <c r="R19634" s="113" t="s">
        <v>88</v>
      </c>
      <c r="S19634" s="113">
        <v>2017</v>
      </c>
      <c r="T19634" s="109" t="s">
        <v>338</v>
      </c>
      <c r="U19634" s="109" t="s">
        <v>338</v>
      </c>
      <c r="V19634" s="113" t="s">
        <v>88</v>
      </c>
      <c r="W19634" s="113" t="s">
        <v>89</v>
      </c>
      <c r="X19634" s="113">
        <v>2</v>
      </c>
      <c r="Y19634" s="113" t="s">
        <v>14836</v>
      </c>
      <c r="Z19634" s="113" t="s">
        <v>187</v>
      </c>
      <c r="AA19634" s="113" t="s">
        <v>14834</v>
      </c>
      <c r="AB19634" s="113" t="s">
        <v>14834</v>
      </c>
      <c r="AC19634" s="113" t="s">
        <v>14834</v>
      </c>
      <c r="AD19634" s="113" t="s">
        <v>14834</v>
      </c>
    </row>
    <row r="19635" spans="1:30" ht="39" x14ac:dyDescent="0.25">
      <c r="A19635" t="str">
        <f t="shared" si="306"/>
        <v>Solar Photovoltaic.SUN</v>
      </c>
      <c r="B19635" t="str">
        <f>INDEX(Crosswalk!$B$2:$B$47,MATCH(A19635,Crosswalk!$A$2:$A$47,0))</f>
        <v>solar PV</v>
      </c>
      <c r="C19635" t="b">
        <f>INDEX(Crosswalk!$F$7:$F$13,MATCH(W19635,Crosswalk!$E$7:$E$13,0))</f>
        <v>1</v>
      </c>
      <c r="D19635" s="114">
        <v>56990</v>
      </c>
      <c r="E19635" s="110" t="s">
        <v>13370</v>
      </c>
      <c r="F19635" s="114">
        <v>61074</v>
      </c>
      <c r="G19635" s="110" t="s">
        <v>7925</v>
      </c>
      <c r="H19635" s="113" t="s">
        <v>47</v>
      </c>
      <c r="I19635" s="113" t="s">
        <v>16112</v>
      </c>
      <c r="J19635" s="115" t="s">
        <v>22977</v>
      </c>
      <c r="K19635" s="113" t="s">
        <v>185</v>
      </c>
      <c r="L19635" s="113" t="s">
        <v>186</v>
      </c>
      <c r="M19635" s="113" t="s">
        <v>14834</v>
      </c>
      <c r="N19635" s="113" t="s">
        <v>14901</v>
      </c>
      <c r="O19635" s="112">
        <v>8.8000000000000007</v>
      </c>
      <c r="P19635" s="112">
        <v>8.8000000000000007</v>
      </c>
      <c r="Q19635" s="112" t="s">
        <v>338</v>
      </c>
      <c r="R19635" s="113" t="s">
        <v>88</v>
      </c>
      <c r="S19635" s="113">
        <v>2017</v>
      </c>
      <c r="T19635" s="109" t="s">
        <v>338</v>
      </c>
      <c r="U19635" s="109" t="s">
        <v>338</v>
      </c>
      <c r="V19635" s="113" t="s">
        <v>88</v>
      </c>
      <c r="W19635" s="113" t="s">
        <v>89</v>
      </c>
      <c r="X19635" s="113">
        <v>2</v>
      </c>
      <c r="Y19635" s="113" t="s">
        <v>14836</v>
      </c>
      <c r="Z19635" s="113" t="s">
        <v>187</v>
      </c>
      <c r="AA19635" s="113" t="s">
        <v>14834</v>
      </c>
      <c r="AB19635" s="113" t="s">
        <v>14834</v>
      </c>
      <c r="AC19635" s="113" t="s">
        <v>14834</v>
      </c>
      <c r="AD19635" s="113" t="s">
        <v>14834</v>
      </c>
    </row>
    <row r="19636" spans="1:30" ht="39" x14ac:dyDescent="0.25">
      <c r="A19636" t="str">
        <f t="shared" si="306"/>
        <v>Onshore Wind Turbine.WND</v>
      </c>
      <c r="B19636" t="str">
        <f>INDEX(Crosswalk!$B$2:$B$47,MATCH(A19636,Crosswalk!$A$2:$A$47,0))</f>
        <v>onshore wind</v>
      </c>
      <c r="C19636" t="b">
        <f>INDEX(Crosswalk!$F$7:$F$13,MATCH(W19636,Crosswalk!$E$7:$E$13,0))</f>
        <v>1</v>
      </c>
      <c r="D19636" s="114">
        <v>12341</v>
      </c>
      <c r="E19636" s="110" t="s">
        <v>10597</v>
      </c>
      <c r="F19636" s="114">
        <v>61077</v>
      </c>
      <c r="G19636" s="110" t="s">
        <v>7926</v>
      </c>
      <c r="H19636" s="113" t="s">
        <v>28</v>
      </c>
      <c r="I19636" s="113" t="s">
        <v>17109</v>
      </c>
      <c r="J19636" s="115" t="s">
        <v>10341</v>
      </c>
      <c r="K19636" s="113" t="s">
        <v>91</v>
      </c>
      <c r="L19636" s="113" t="s">
        <v>92</v>
      </c>
      <c r="M19636" s="113" t="s">
        <v>14834</v>
      </c>
      <c r="N19636" s="113" t="s">
        <v>14835</v>
      </c>
      <c r="O19636" s="112">
        <v>100</v>
      </c>
      <c r="P19636" s="112">
        <v>100</v>
      </c>
      <c r="Q19636" s="112">
        <v>0.1</v>
      </c>
      <c r="R19636" s="113" t="s">
        <v>88</v>
      </c>
      <c r="S19636" s="113">
        <v>2018</v>
      </c>
      <c r="T19636" s="109" t="s">
        <v>338</v>
      </c>
      <c r="U19636" s="109" t="s">
        <v>338</v>
      </c>
      <c r="V19636" s="113" t="s">
        <v>88</v>
      </c>
      <c r="W19636" s="113" t="s">
        <v>97</v>
      </c>
      <c r="X19636" s="113">
        <v>1</v>
      </c>
      <c r="Y19636" s="113" t="s">
        <v>14836</v>
      </c>
      <c r="Z19636" s="113" t="s">
        <v>93</v>
      </c>
      <c r="AA19636" s="113" t="s">
        <v>14834</v>
      </c>
      <c r="AB19636" s="113" t="s">
        <v>14834</v>
      </c>
      <c r="AC19636" s="113" t="s">
        <v>14834</v>
      </c>
      <c r="AD19636" s="113" t="s">
        <v>14834</v>
      </c>
    </row>
    <row r="19637" spans="1:30" ht="39" x14ac:dyDescent="0.25">
      <c r="A19637" t="str">
        <f t="shared" si="306"/>
        <v>Onshore Wind Turbine.WND</v>
      </c>
      <c r="B19637" t="str">
        <f>INDEX(Crosswalk!$B$2:$B$47,MATCH(A19637,Crosswalk!$A$2:$A$47,0))</f>
        <v>onshore wind</v>
      </c>
      <c r="C19637" t="b">
        <f>INDEX(Crosswalk!$F$7:$F$13,MATCH(W19637,Crosswalk!$E$7:$E$13,0))</f>
        <v>1</v>
      </c>
      <c r="D19637" s="114">
        <v>12341</v>
      </c>
      <c r="E19637" s="110" t="s">
        <v>10597</v>
      </c>
      <c r="F19637" s="114">
        <v>61077</v>
      </c>
      <c r="G19637" s="110" t="s">
        <v>7926</v>
      </c>
      <c r="H19637" s="113" t="s">
        <v>28</v>
      </c>
      <c r="I19637" s="113" t="s">
        <v>17109</v>
      </c>
      <c r="J19637" s="115" t="s">
        <v>10564</v>
      </c>
      <c r="K19637" s="113" t="s">
        <v>91</v>
      </c>
      <c r="L19637" s="113" t="s">
        <v>92</v>
      </c>
      <c r="M19637" s="113" t="s">
        <v>14834</v>
      </c>
      <c r="N19637" s="113" t="s">
        <v>14835</v>
      </c>
      <c r="O19637" s="112">
        <v>400</v>
      </c>
      <c r="P19637" s="112">
        <v>400</v>
      </c>
      <c r="Q19637" s="112">
        <v>0.1</v>
      </c>
      <c r="R19637" s="113" t="s">
        <v>88</v>
      </c>
      <c r="S19637" s="113">
        <v>2019</v>
      </c>
      <c r="T19637" s="109" t="s">
        <v>338</v>
      </c>
      <c r="U19637" s="109" t="s">
        <v>338</v>
      </c>
      <c r="V19637" s="113" t="s">
        <v>88</v>
      </c>
      <c r="W19637" s="113" t="s">
        <v>97</v>
      </c>
      <c r="X19637" s="113">
        <v>1</v>
      </c>
      <c r="Y19637" s="113" t="s">
        <v>14836</v>
      </c>
      <c r="Z19637" s="113" t="s">
        <v>93</v>
      </c>
      <c r="AA19637" s="113" t="s">
        <v>14834</v>
      </c>
      <c r="AB19637" s="113" t="s">
        <v>14834</v>
      </c>
      <c r="AC19637" s="113" t="s">
        <v>14834</v>
      </c>
      <c r="AD19637" s="113" t="s">
        <v>14834</v>
      </c>
    </row>
    <row r="19638" spans="1:30" ht="39" x14ac:dyDescent="0.25">
      <c r="A19638" t="str">
        <f t="shared" si="306"/>
        <v>Onshore Wind Turbine.WND</v>
      </c>
      <c r="B19638" t="str">
        <f>INDEX(Crosswalk!$B$2:$B$47,MATCH(A19638,Crosswalk!$A$2:$A$47,0))</f>
        <v>onshore wind</v>
      </c>
      <c r="C19638" t="b">
        <f>INDEX(Crosswalk!$F$7:$F$13,MATCH(W19638,Crosswalk!$E$7:$E$13,0))</f>
        <v>1</v>
      </c>
      <c r="D19638" s="114">
        <v>12341</v>
      </c>
      <c r="E19638" s="110" t="s">
        <v>10597</v>
      </c>
      <c r="F19638" s="114">
        <v>61079</v>
      </c>
      <c r="G19638" s="110" t="s">
        <v>7927</v>
      </c>
      <c r="H19638" s="113" t="s">
        <v>28</v>
      </c>
      <c r="I19638" s="113" t="s">
        <v>15525</v>
      </c>
      <c r="J19638" s="115" t="s">
        <v>10341</v>
      </c>
      <c r="K19638" s="113" t="s">
        <v>91</v>
      </c>
      <c r="L19638" s="113" t="s">
        <v>92</v>
      </c>
      <c r="M19638" s="113" t="s">
        <v>14834</v>
      </c>
      <c r="N19638" s="113" t="s">
        <v>14835</v>
      </c>
      <c r="O19638" s="112">
        <v>170</v>
      </c>
      <c r="P19638" s="112">
        <v>170</v>
      </c>
      <c r="Q19638" s="112">
        <v>0.1</v>
      </c>
      <c r="R19638" s="113" t="s">
        <v>88</v>
      </c>
      <c r="S19638" s="113">
        <v>2017</v>
      </c>
      <c r="T19638" s="109" t="s">
        <v>338</v>
      </c>
      <c r="U19638" s="109" t="s">
        <v>338</v>
      </c>
      <c r="V19638" s="113" t="s">
        <v>88</v>
      </c>
      <c r="W19638" s="113" t="s">
        <v>97</v>
      </c>
      <c r="X19638" s="113">
        <v>1</v>
      </c>
      <c r="Y19638" s="113" t="s">
        <v>14836</v>
      </c>
      <c r="Z19638" s="113" t="s">
        <v>93</v>
      </c>
      <c r="AA19638" s="113" t="s">
        <v>14834</v>
      </c>
      <c r="AB19638" s="113" t="s">
        <v>14834</v>
      </c>
      <c r="AC19638" s="113" t="s">
        <v>14834</v>
      </c>
      <c r="AD19638" s="113" t="s">
        <v>14834</v>
      </c>
    </row>
    <row r="19639" spans="1:30" ht="39" x14ac:dyDescent="0.25">
      <c r="A19639" t="str">
        <f t="shared" si="306"/>
        <v>Onshore Wind Turbine.WND</v>
      </c>
      <c r="B19639" t="str">
        <f>INDEX(Crosswalk!$B$2:$B$47,MATCH(A19639,Crosswalk!$A$2:$A$47,0))</f>
        <v>onshore wind</v>
      </c>
      <c r="C19639" t="b">
        <f>INDEX(Crosswalk!$F$7:$F$13,MATCH(W19639,Crosswalk!$E$7:$E$13,0))</f>
        <v>1</v>
      </c>
      <c r="D19639" s="114">
        <v>12341</v>
      </c>
      <c r="E19639" s="110" t="s">
        <v>10597</v>
      </c>
      <c r="F19639" s="114">
        <v>61079</v>
      </c>
      <c r="G19639" s="110" t="s">
        <v>7927</v>
      </c>
      <c r="H19639" s="113" t="s">
        <v>28</v>
      </c>
      <c r="I19639" s="113" t="s">
        <v>15525</v>
      </c>
      <c r="J19639" s="115" t="s">
        <v>11254</v>
      </c>
      <c r="K19639" s="113" t="s">
        <v>91</v>
      </c>
      <c r="L19639" s="113" t="s">
        <v>92</v>
      </c>
      <c r="M19639" s="113" t="s">
        <v>14834</v>
      </c>
      <c r="N19639" s="113" t="s">
        <v>14835</v>
      </c>
      <c r="O19639" s="112">
        <v>170</v>
      </c>
      <c r="P19639" s="112">
        <v>170</v>
      </c>
      <c r="Q19639" s="112">
        <v>0.1</v>
      </c>
      <c r="R19639" s="113" t="s">
        <v>88</v>
      </c>
      <c r="S19639" s="113">
        <v>2018</v>
      </c>
      <c r="T19639" s="109" t="s">
        <v>338</v>
      </c>
      <c r="U19639" s="109" t="s">
        <v>338</v>
      </c>
      <c r="V19639" s="113" t="s">
        <v>88</v>
      </c>
      <c r="W19639" s="113" t="s">
        <v>97</v>
      </c>
      <c r="X19639" s="113">
        <v>1</v>
      </c>
      <c r="Y19639" s="113" t="s">
        <v>14836</v>
      </c>
      <c r="Z19639" s="113" t="s">
        <v>93</v>
      </c>
      <c r="AA19639" s="113" t="s">
        <v>14834</v>
      </c>
      <c r="AB19639" s="113" t="s">
        <v>14834</v>
      </c>
      <c r="AC19639" s="113" t="s">
        <v>14834</v>
      </c>
      <c r="AD19639" s="113" t="s">
        <v>14834</v>
      </c>
    </row>
    <row r="19640" spans="1:30" ht="51.75" x14ac:dyDescent="0.25">
      <c r="A19640" t="str">
        <f t="shared" si="306"/>
        <v>Natural Gas Internal Combustion Engine.NG</v>
      </c>
      <c r="B19640" t="str">
        <f>INDEX(Crosswalk!$B$2:$B$47,MATCH(A19640,Crosswalk!$A$2:$A$47,0))</f>
        <v>natural gas peaker</v>
      </c>
      <c r="C19640" t="b">
        <f>INDEX(Crosswalk!$F$7:$F$13,MATCH(W19640,Crosswalk!$E$7:$E$13,0))</f>
        <v>1</v>
      </c>
      <c r="D19640" s="114">
        <v>18445</v>
      </c>
      <c r="E19640" s="110" t="s">
        <v>15280</v>
      </c>
      <c r="F19640" s="114">
        <v>61080</v>
      </c>
      <c r="G19640" s="110" t="s">
        <v>7928</v>
      </c>
      <c r="H19640" s="113" t="s">
        <v>14</v>
      </c>
      <c r="I19640" s="113" t="s">
        <v>15281</v>
      </c>
      <c r="J19640" s="115" t="s">
        <v>14877</v>
      </c>
      <c r="K19640" s="113" t="s">
        <v>181</v>
      </c>
      <c r="L19640" s="113" t="s">
        <v>87</v>
      </c>
      <c r="M19640" s="113" t="s">
        <v>14834</v>
      </c>
      <c r="N19640" s="113" t="s">
        <v>14835</v>
      </c>
      <c r="O19640" s="112">
        <v>9.1999999999999993</v>
      </c>
      <c r="P19640" s="112">
        <v>9.1999999999999993</v>
      </c>
      <c r="Q19640" s="112">
        <v>3.8</v>
      </c>
      <c r="R19640" s="113" t="s">
        <v>88</v>
      </c>
      <c r="S19640" s="113">
        <v>2018</v>
      </c>
      <c r="T19640" s="109" t="s">
        <v>338</v>
      </c>
      <c r="U19640" s="109" t="s">
        <v>338</v>
      </c>
      <c r="V19640" s="113" t="s">
        <v>88</v>
      </c>
      <c r="W19640" s="113" t="s">
        <v>97</v>
      </c>
      <c r="X19640" s="113">
        <v>1</v>
      </c>
      <c r="Y19640" s="113" t="s">
        <v>14836</v>
      </c>
      <c r="Z19640" s="113" t="s">
        <v>102</v>
      </c>
      <c r="AA19640" s="113" t="s">
        <v>14834</v>
      </c>
      <c r="AB19640" s="113" t="s">
        <v>14834</v>
      </c>
      <c r="AC19640" s="113" t="s">
        <v>14834</v>
      </c>
      <c r="AD19640" s="113" t="s">
        <v>14834</v>
      </c>
    </row>
    <row r="19641" spans="1:30" ht="51.75" x14ac:dyDescent="0.25">
      <c r="A19641" t="str">
        <f t="shared" si="306"/>
        <v>Natural Gas Internal Combustion Engine.NG</v>
      </c>
      <c r="B19641" t="str">
        <f>INDEX(Crosswalk!$B$2:$B$47,MATCH(A19641,Crosswalk!$A$2:$A$47,0))</f>
        <v>natural gas peaker</v>
      </c>
      <c r="C19641" t="b">
        <f>INDEX(Crosswalk!$F$7:$F$13,MATCH(W19641,Crosswalk!$E$7:$E$13,0))</f>
        <v>1</v>
      </c>
      <c r="D19641" s="114">
        <v>18445</v>
      </c>
      <c r="E19641" s="110" t="s">
        <v>15280</v>
      </c>
      <c r="F19641" s="114">
        <v>61080</v>
      </c>
      <c r="G19641" s="110" t="s">
        <v>7928</v>
      </c>
      <c r="H19641" s="113" t="s">
        <v>14</v>
      </c>
      <c r="I19641" s="113" t="s">
        <v>15281</v>
      </c>
      <c r="J19641" s="115" t="s">
        <v>14878</v>
      </c>
      <c r="K19641" s="113" t="s">
        <v>181</v>
      </c>
      <c r="L19641" s="113" t="s">
        <v>87</v>
      </c>
      <c r="M19641" s="113" t="s">
        <v>14834</v>
      </c>
      <c r="N19641" s="113" t="s">
        <v>14835</v>
      </c>
      <c r="O19641" s="112">
        <v>9.1999999999999993</v>
      </c>
      <c r="P19641" s="112">
        <v>9.1999999999999993</v>
      </c>
      <c r="Q19641" s="112">
        <v>3.8</v>
      </c>
      <c r="R19641" s="113" t="s">
        <v>88</v>
      </c>
      <c r="S19641" s="113">
        <v>2018</v>
      </c>
      <c r="T19641" s="109" t="s">
        <v>338</v>
      </c>
      <c r="U19641" s="109" t="s">
        <v>338</v>
      </c>
      <c r="V19641" s="113" t="s">
        <v>88</v>
      </c>
      <c r="W19641" s="113" t="s">
        <v>97</v>
      </c>
      <c r="X19641" s="113">
        <v>1</v>
      </c>
      <c r="Y19641" s="113" t="s">
        <v>14836</v>
      </c>
      <c r="Z19641" s="113" t="s">
        <v>102</v>
      </c>
      <c r="AA19641" s="113" t="s">
        <v>14834</v>
      </c>
      <c r="AB19641" s="113" t="s">
        <v>14834</v>
      </c>
      <c r="AC19641" s="113" t="s">
        <v>14834</v>
      </c>
      <c r="AD19641" s="113" t="s">
        <v>14834</v>
      </c>
    </row>
    <row r="19642" spans="1:30" ht="39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NDEX(Crosswalk!$F$7:$F$13,MATCH(W19642,Crosswalk!$E$7:$E$13,0))</f>
        <v>1</v>
      </c>
      <c r="D19642" s="114">
        <v>57222</v>
      </c>
      <c r="E19642" s="110" t="s">
        <v>16808</v>
      </c>
      <c r="F19642" s="114">
        <v>61084</v>
      </c>
      <c r="G19642" s="110" t="s">
        <v>7929</v>
      </c>
      <c r="H19642" s="113" t="s">
        <v>45</v>
      </c>
      <c r="I19642" s="113" t="s">
        <v>20276</v>
      </c>
      <c r="J19642" s="115" t="s">
        <v>22978</v>
      </c>
      <c r="K19642" s="113" t="s">
        <v>185</v>
      </c>
      <c r="L19642" s="113" t="s">
        <v>186</v>
      </c>
      <c r="M19642" s="113" t="s">
        <v>14834</v>
      </c>
      <c r="N19642" s="113" t="s">
        <v>14835</v>
      </c>
      <c r="O19642" s="112">
        <v>50</v>
      </c>
      <c r="P19642" s="112">
        <v>50</v>
      </c>
      <c r="Q19642" s="112" t="s">
        <v>338</v>
      </c>
      <c r="R19642" s="113" t="s">
        <v>88</v>
      </c>
      <c r="S19642" s="113">
        <v>2017</v>
      </c>
      <c r="T19642" s="109" t="s">
        <v>338</v>
      </c>
      <c r="U19642" s="109" t="s">
        <v>338</v>
      </c>
      <c r="V19642" s="113" t="s">
        <v>88</v>
      </c>
      <c r="W19642" s="113" t="s">
        <v>97</v>
      </c>
      <c r="X19642" s="113">
        <v>1</v>
      </c>
      <c r="Y19642" s="113" t="s">
        <v>14836</v>
      </c>
      <c r="Z19642" s="113" t="s">
        <v>187</v>
      </c>
      <c r="AA19642" s="113" t="s">
        <v>14834</v>
      </c>
      <c r="AB19642" s="113" t="s">
        <v>14834</v>
      </c>
      <c r="AC19642" s="113" t="s">
        <v>14834</v>
      </c>
      <c r="AD19642" s="113" t="s">
        <v>14834</v>
      </c>
    </row>
    <row r="19643" spans="1:30" ht="39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NDEX(Crosswalk!$F$7:$F$13,MATCH(W19643,Crosswalk!$E$7:$E$13,0))</f>
        <v>1</v>
      </c>
      <c r="D19643" s="114">
        <v>64778</v>
      </c>
      <c r="E19643" s="110" t="s">
        <v>14199</v>
      </c>
      <c r="F19643" s="114">
        <v>61085</v>
      </c>
      <c r="G19643" s="110" t="s">
        <v>7930</v>
      </c>
      <c r="H19643" s="113" t="s">
        <v>51</v>
      </c>
      <c r="I19643" s="113" t="s">
        <v>16222</v>
      </c>
      <c r="J19643" s="115" t="s">
        <v>10341</v>
      </c>
      <c r="K19643" s="113" t="s">
        <v>185</v>
      </c>
      <c r="L19643" s="113" t="s">
        <v>186</v>
      </c>
      <c r="M19643" s="113" t="s">
        <v>14834</v>
      </c>
      <c r="N19643" s="113" t="s">
        <v>14901</v>
      </c>
      <c r="O19643" s="112">
        <v>5</v>
      </c>
      <c r="P19643" s="112">
        <v>5</v>
      </c>
      <c r="Q19643" s="112" t="s">
        <v>338</v>
      </c>
      <c r="R19643" s="113" t="s">
        <v>88</v>
      </c>
      <c r="S19643" s="113">
        <v>2016</v>
      </c>
      <c r="T19643" s="109" t="s">
        <v>338</v>
      </c>
      <c r="U19643" s="109" t="s">
        <v>338</v>
      </c>
      <c r="V19643" s="113" t="s">
        <v>88</v>
      </c>
      <c r="W19643" s="113" t="s">
        <v>89</v>
      </c>
      <c r="X19643" s="113">
        <v>2</v>
      </c>
      <c r="Y19643" s="113" t="s">
        <v>14836</v>
      </c>
      <c r="Z19643" s="113" t="s">
        <v>187</v>
      </c>
      <c r="AA19643" s="113" t="s">
        <v>14834</v>
      </c>
      <c r="AB19643" s="113" t="s">
        <v>14834</v>
      </c>
      <c r="AC19643" s="113" t="s">
        <v>14834</v>
      </c>
      <c r="AD19643" s="113" t="s">
        <v>14834</v>
      </c>
    </row>
    <row r="19644" spans="1:30" ht="39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NDEX(Crosswalk!$F$7:$F$13,MATCH(W19644,Crosswalk!$E$7:$E$13,0))</f>
        <v>1</v>
      </c>
      <c r="D19644" s="114">
        <v>64778</v>
      </c>
      <c r="E19644" s="110" t="s">
        <v>14199</v>
      </c>
      <c r="F19644" s="114">
        <v>61086</v>
      </c>
      <c r="G19644" s="110" t="s">
        <v>7931</v>
      </c>
      <c r="H19644" s="113" t="s">
        <v>51</v>
      </c>
      <c r="I19644" s="113" t="s">
        <v>16229</v>
      </c>
      <c r="J19644" s="115" t="s">
        <v>10341</v>
      </c>
      <c r="K19644" s="113" t="s">
        <v>185</v>
      </c>
      <c r="L19644" s="113" t="s">
        <v>186</v>
      </c>
      <c r="M19644" s="113" t="s">
        <v>14834</v>
      </c>
      <c r="N19644" s="113" t="s">
        <v>14901</v>
      </c>
      <c r="O19644" s="112">
        <v>5</v>
      </c>
      <c r="P19644" s="112">
        <v>5</v>
      </c>
      <c r="Q19644" s="112" t="s">
        <v>338</v>
      </c>
      <c r="R19644" s="113" t="s">
        <v>88</v>
      </c>
      <c r="S19644" s="113">
        <v>2016</v>
      </c>
      <c r="T19644" s="109" t="s">
        <v>338</v>
      </c>
      <c r="U19644" s="109" t="s">
        <v>338</v>
      </c>
      <c r="V19644" s="113" t="s">
        <v>88</v>
      </c>
      <c r="W19644" s="113" t="s">
        <v>89</v>
      </c>
      <c r="X19644" s="113">
        <v>2</v>
      </c>
      <c r="Y19644" s="113" t="s">
        <v>14836</v>
      </c>
      <c r="Z19644" s="113" t="s">
        <v>187</v>
      </c>
      <c r="AA19644" s="113" t="s">
        <v>14834</v>
      </c>
      <c r="AB19644" s="113" t="s">
        <v>14834</v>
      </c>
      <c r="AC19644" s="113" t="s">
        <v>14834</v>
      </c>
      <c r="AD19644" s="113" t="s">
        <v>14834</v>
      </c>
    </row>
    <row r="19645" spans="1:30" ht="39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NDEX(Crosswalk!$F$7:$F$13,MATCH(W19645,Crosswalk!$E$7:$E$13,0))</f>
        <v>1</v>
      </c>
      <c r="D19645" s="114">
        <v>64778</v>
      </c>
      <c r="E19645" s="110" t="s">
        <v>14199</v>
      </c>
      <c r="F19645" s="114">
        <v>61087</v>
      </c>
      <c r="G19645" s="110" t="s">
        <v>7932</v>
      </c>
      <c r="H19645" s="113" t="s">
        <v>51</v>
      </c>
      <c r="I19645" s="113" t="s">
        <v>16219</v>
      </c>
      <c r="J19645" s="115" t="s">
        <v>10341</v>
      </c>
      <c r="K19645" s="113" t="s">
        <v>185</v>
      </c>
      <c r="L19645" s="113" t="s">
        <v>186</v>
      </c>
      <c r="M19645" s="113" t="s">
        <v>14834</v>
      </c>
      <c r="N19645" s="113" t="s">
        <v>14901</v>
      </c>
      <c r="O19645" s="112">
        <v>5</v>
      </c>
      <c r="P19645" s="112">
        <v>5</v>
      </c>
      <c r="Q19645" s="112" t="s">
        <v>338</v>
      </c>
      <c r="R19645" s="113" t="s">
        <v>88</v>
      </c>
      <c r="S19645" s="113">
        <v>2015</v>
      </c>
      <c r="T19645" s="109" t="s">
        <v>338</v>
      </c>
      <c r="U19645" s="109" t="s">
        <v>338</v>
      </c>
      <c r="V19645" s="113" t="s">
        <v>88</v>
      </c>
      <c r="W19645" s="113" t="s">
        <v>89</v>
      </c>
      <c r="X19645" s="113">
        <v>2</v>
      </c>
      <c r="Y19645" s="113" t="s">
        <v>14836</v>
      </c>
      <c r="Z19645" s="113" t="s">
        <v>187</v>
      </c>
      <c r="AA19645" s="113" t="s">
        <v>14834</v>
      </c>
      <c r="AB19645" s="113" t="s">
        <v>14834</v>
      </c>
      <c r="AC19645" s="113" t="s">
        <v>14834</v>
      </c>
      <c r="AD19645" s="113" t="s">
        <v>14834</v>
      </c>
    </row>
    <row r="19646" spans="1:30" ht="39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NDEX(Crosswalk!$F$7:$F$13,MATCH(W19646,Crosswalk!$E$7:$E$13,0))</f>
        <v>1</v>
      </c>
      <c r="D19646" s="114">
        <v>64778</v>
      </c>
      <c r="E19646" s="110" t="s">
        <v>14199</v>
      </c>
      <c r="F19646" s="114">
        <v>61088</v>
      </c>
      <c r="G19646" s="110" t="s">
        <v>7933</v>
      </c>
      <c r="H19646" s="113" t="s">
        <v>51</v>
      </c>
      <c r="I19646" s="113" t="s">
        <v>1115</v>
      </c>
      <c r="J19646" s="115" t="s">
        <v>10341</v>
      </c>
      <c r="K19646" s="113" t="s">
        <v>185</v>
      </c>
      <c r="L19646" s="113" t="s">
        <v>186</v>
      </c>
      <c r="M19646" s="113" t="s">
        <v>14834</v>
      </c>
      <c r="N19646" s="113" t="s">
        <v>14901</v>
      </c>
      <c r="O19646" s="112">
        <v>5</v>
      </c>
      <c r="P19646" s="112">
        <v>5</v>
      </c>
      <c r="Q19646" s="112" t="s">
        <v>338</v>
      </c>
      <c r="R19646" s="113" t="s">
        <v>88</v>
      </c>
      <c r="S19646" s="113">
        <v>2016</v>
      </c>
      <c r="T19646" s="109" t="s">
        <v>338</v>
      </c>
      <c r="U19646" s="109" t="s">
        <v>338</v>
      </c>
      <c r="V19646" s="113" t="s">
        <v>88</v>
      </c>
      <c r="W19646" s="113" t="s">
        <v>89</v>
      </c>
      <c r="X19646" s="113">
        <v>2</v>
      </c>
      <c r="Y19646" s="113" t="s">
        <v>14836</v>
      </c>
      <c r="Z19646" s="113" t="s">
        <v>187</v>
      </c>
      <c r="AA19646" s="113" t="s">
        <v>14834</v>
      </c>
      <c r="AB19646" s="113" t="s">
        <v>14834</v>
      </c>
      <c r="AC19646" s="113" t="s">
        <v>14834</v>
      </c>
      <c r="AD19646" s="113" t="s">
        <v>14834</v>
      </c>
    </row>
    <row r="19647" spans="1:30" ht="39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NDEX(Crosswalk!$F$7:$F$13,MATCH(W19647,Crosswalk!$E$7:$E$13,0))</f>
        <v>1</v>
      </c>
      <c r="D19647" s="114">
        <v>64778</v>
      </c>
      <c r="E19647" s="110" t="s">
        <v>14199</v>
      </c>
      <c r="F19647" s="114">
        <v>61089</v>
      </c>
      <c r="G19647" s="110" t="s">
        <v>7934</v>
      </c>
      <c r="H19647" s="113" t="s">
        <v>51</v>
      </c>
      <c r="I19647" s="113" t="s">
        <v>18760</v>
      </c>
      <c r="J19647" s="115" t="s">
        <v>10341</v>
      </c>
      <c r="K19647" s="113" t="s">
        <v>185</v>
      </c>
      <c r="L19647" s="113" t="s">
        <v>186</v>
      </c>
      <c r="M19647" s="113" t="s">
        <v>14834</v>
      </c>
      <c r="N19647" s="113" t="s">
        <v>14901</v>
      </c>
      <c r="O19647" s="112">
        <v>5</v>
      </c>
      <c r="P19647" s="112">
        <v>5</v>
      </c>
      <c r="Q19647" s="112" t="s">
        <v>338</v>
      </c>
      <c r="R19647" s="113" t="s">
        <v>88</v>
      </c>
      <c r="S19647" s="113">
        <v>2015</v>
      </c>
      <c r="T19647" s="109" t="s">
        <v>338</v>
      </c>
      <c r="U19647" s="109" t="s">
        <v>338</v>
      </c>
      <c r="V19647" s="113" t="s">
        <v>88</v>
      </c>
      <c r="W19647" s="113" t="s">
        <v>89</v>
      </c>
      <c r="X19647" s="113">
        <v>2</v>
      </c>
      <c r="Y19647" s="113" t="s">
        <v>14836</v>
      </c>
      <c r="Z19647" s="113" t="s">
        <v>187</v>
      </c>
      <c r="AA19647" s="113" t="s">
        <v>14834</v>
      </c>
      <c r="AB19647" s="113" t="s">
        <v>14834</v>
      </c>
      <c r="AC19647" s="113" t="s">
        <v>14834</v>
      </c>
      <c r="AD19647" s="113" t="s">
        <v>14834</v>
      </c>
    </row>
    <row r="19648" spans="1:30" ht="39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NDEX(Crosswalk!$F$7:$F$13,MATCH(W19648,Crosswalk!$E$7:$E$13,0))</f>
        <v>1</v>
      </c>
      <c r="D19648" s="114">
        <v>64778</v>
      </c>
      <c r="E19648" s="110" t="s">
        <v>14199</v>
      </c>
      <c r="F19648" s="114">
        <v>61090</v>
      </c>
      <c r="G19648" s="110" t="s">
        <v>7935</v>
      </c>
      <c r="H19648" s="113" t="s">
        <v>51</v>
      </c>
      <c r="I19648" s="113" t="s">
        <v>20870</v>
      </c>
      <c r="J19648" s="115" t="s">
        <v>10341</v>
      </c>
      <c r="K19648" s="113" t="s">
        <v>185</v>
      </c>
      <c r="L19648" s="113" t="s">
        <v>186</v>
      </c>
      <c r="M19648" s="113" t="s">
        <v>14834</v>
      </c>
      <c r="N19648" s="113" t="s">
        <v>14901</v>
      </c>
      <c r="O19648" s="112">
        <v>5</v>
      </c>
      <c r="P19648" s="112">
        <v>5</v>
      </c>
      <c r="Q19648" s="112" t="s">
        <v>338</v>
      </c>
      <c r="R19648" s="113" t="s">
        <v>88</v>
      </c>
      <c r="S19648" s="113">
        <v>2015</v>
      </c>
      <c r="T19648" s="109" t="s">
        <v>338</v>
      </c>
      <c r="U19648" s="109" t="s">
        <v>338</v>
      </c>
      <c r="V19648" s="113" t="s">
        <v>88</v>
      </c>
      <c r="W19648" s="113" t="s">
        <v>89</v>
      </c>
      <c r="X19648" s="113">
        <v>2</v>
      </c>
      <c r="Y19648" s="113" t="s">
        <v>14836</v>
      </c>
      <c r="Z19648" s="113" t="s">
        <v>187</v>
      </c>
      <c r="AA19648" s="113" t="s">
        <v>14834</v>
      </c>
      <c r="AB19648" s="113" t="s">
        <v>14834</v>
      </c>
      <c r="AC19648" s="113" t="s">
        <v>14834</v>
      </c>
      <c r="AD19648" s="113" t="s">
        <v>14834</v>
      </c>
    </row>
    <row r="19649" spans="1:30" ht="39" x14ac:dyDescent="0.25">
      <c r="A19649" t="str">
        <f t="shared" si="306"/>
        <v>Solar Photovoltaic.SUN</v>
      </c>
      <c r="B19649" t="str">
        <f>INDEX(Crosswalk!$B$2:$B$47,MATCH(A19649,Crosswalk!$A$2:$A$47,0))</f>
        <v>solar PV</v>
      </c>
      <c r="C19649" t="b">
        <f>INDEX(Crosswalk!$F$7:$F$13,MATCH(W19649,Crosswalk!$E$7:$E$13,0))</f>
        <v>1</v>
      </c>
      <c r="D19649" s="114">
        <v>64778</v>
      </c>
      <c r="E19649" s="110" t="s">
        <v>14199</v>
      </c>
      <c r="F19649" s="114">
        <v>61091</v>
      </c>
      <c r="G19649" s="110" t="s">
        <v>7936</v>
      </c>
      <c r="H19649" s="113" t="s">
        <v>51</v>
      </c>
      <c r="I19649" s="113" t="s">
        <v>15984</v>
      </c>
      <c r="J19649" s="115" t="s">
        <v>10341</v>
      </c>
      <c r="K19649" s="113" t="s">
        <v>185</v>
      </c>
      <c r="L19649" s="113" t="s">
        <v>186</v>
      </c>
      <c r="M19649" s="113" t="s">
        <v>14834</v>
      </c>
      <c r="N19649" s="113" t="s">
        <v>14901</v>
      </c>
      <c r="O19649" s="112">
        <v>5</v>
      </c>
      <c r="P19649" s="112">
        <v>5</v>
      </c>
      <c r="Q19649" s="112" t="s">
        <v>338</v>
      </c>
      <c r="R19649" s="113" t="s">
        <v>88</v>
      </c>
      <c r="S19649" s="113">
        <v>2015</v>
      </c>
      <c r="T19649" s="109" t="s">
        <v>338</v>
      </c>
      <c r="U19649" s="109" t="s">
        <v>338</v>
      </c>
      <c r="V19649" s="113" t="s">
        <v>88</v>
      </c>
      <c r="W19649" s="113" t="s">
        <v>89</v>
      </c>
      <c r="X19649" s="113">
        <v>2</v>
      </c>
      <c r="Y19649" s="113" t="s">
        <v>14836</v>
      </c>
      <c r="Z19649" s="113" t="s">
        <v>187</v>
      </c>
      <c r="AA19649" s="113" t="s">
        <v>14834</v>
      </c>
      <c r="AB19649" s="113" t="s">
        <v>14834</v>
      </c>
      <c r="AC19649" s="113" t="s">
        <v>14834</v>
      </c>
      <c r="AD19649" s="113" t="s">
        <v>14834</v>
      </c>
    </row>
    <row r="19650" spans="1:30" ht="39" x14ac:dyDescent="0.25">
      <c r="A19650" t="str">
        <f t="shared" si="306"/>
        <v>Solar Photovoltaic.SUN</v>
      </c>
      <c r="B19650" t="str">
        <f>INDEX(Crosswalk!$B$2:$B$47,MATCH(A19650,Crosswalk!$A$2:$A$47,0))</f>
        <v>solar PV</v>
      </c>
      <c r="C19650" t="b">
        <f>INDEX(Crosswalk!$F$7:$F$13,MATCH(W19650,Crosswalk!$E$7:$E$13,0))</f>
        <v>1</v>
      </c>
      <c r="D19650" s="114">
        <v>58822</v>
      </c>
      <c r="E19650" s="110" t="s">
        <v>21389</v>
      </c>
      <c r="F19650" s="114">
        <v>61092</v>
      </c>
      <c r="G19650" s="110" t="s">
        <v>7937</v>
      </c>
      <c r="H19650" s="113" t="s">
        <v>41</v>
      </c>
      <c r="I19650" s="113" t="s">
        <v>15372</v>
      </c>
      <c r="J19650" s="115" t="s">
        <v>22979</v>
      </c>
      <c r="K19650" s="113" t="s">
        <v>185</v>
      </c>
      <c r="L19650" s="113" t="s">
        <v>186</v>
      </c>
      <c r="M19650" s="113" t="s">
        <v>14834</v>
      </c>
      <c r="N19650" s="113" t="s">
        <v>14901</v>
      </c>
      <c r="O19650" s="112">
        <v>3</v>
      </c>
      <c r="P19650" s="112">
        <v>3</v>
      </c>
      <c r="Q19650" s="112" t="s">
        <v>338</v>
      </c>
      <c r="R19650" s="113" t="s">
        <v>88</v>
      </c>
      <c r="S19650" s="113">
        <v>2017</v>
      </c>
      <c r="T19650" s="109" t="s">
        <v>338</v>
      </c>
      <c r="U19650" s="109" t="s">
        <v>338</v>
      </c>
      <c r="V19650" s="113" t="s">
        <v>88</v>
      </c>
      <c r="W19650" s="113" t="s">
        <v>89</v>
      </c>
      <c r="X19650" s="113">
        <v>2</v>
      </c>
      <c r="Y19650" s="113" t="s">
        <v>14836</v>
      </c>
      <c r="Z19650" s="113" t="s">
        <v>187</v>
      </c>
      <c r="AA19650" s="113" t="s">
        <v>14834</v>
      </c>
      <c r="AB19650" s="113" t="s">
        <v>14834</v>
      </c>
      <c r="AC19650" s="113" t="s">
        <v>14834</v>
      </c>
      <c r="AD19650" s="113" t="s">
        <v>14834</v>
      </c>
    </row>
    <row r="19651" spans="1:30" ht="39" x14ac:dyDescent="0.25">
      <c r="A19651" t="str">
        <f t="shared" ref="A19651:A19714" si="307">CONCATENATE(K19651,".",Z19651)</f>
        <v>Solar Photovoltaic.SUN</v>
      </c>
      <c r="B19651" t="str">
        <f>INDEX(Crosswalk!$B$2:$B$47,MATCH(A19651,Crosswalk!$A$2:$A$47,0))</f>
        <v>solar PV</v>
      </c>
      <c r="C19651" t="b">
        <f>INDEX(Crosswalk!$F$7:$F$13,MATCH(W19651,Crosswalk!$E$7:$E$13,0))</f>
        <v>1</v>
      </c>
      <c r="D19651" s="114">
        <v>64778</v>
      </c>
      <c r="E19651" s="110" t="s">
        <v>14199</v>
      </c>
      <c r="F19651" s="114">
        <v>61093</v>
      </c>
      <c r="G19651" s="110" t="s">
        <v>7938</v>
      </c>
      <c r="H19651" s="113" t="s">
        <v>51</v>
      </c>
      <c r="I19651" s="113" t="s">
        <v>16219</v>
      </c>
      <c r="J19651" s="115" t="s">
        <v>10341</v>
      </c>
      <c r="K19651" s="113" t="s">
        <v>185</v>
      </c>
      <c r="L19651" s="113" t="s">
        <v>186</v>
      </c>
      <c r="M19651" s="113" t="s">
        <v>14834</v>
      </c>
      <c r="N19651" s="113" t="s">
        <v>14901</v>
      </c>
      <c r="O19651" s="112">
        <v>5</v>
      </c>
      <c r="P19651" s="112">
        <v>5</v>
      </c>
      <c r="Q19651" s="112" t="s">
        <v>338</v>
      </c>
      <c r="R19651" s="113" t="s">
        <v>88</v>
      </c>
      <c r="S19651" s="113">
        <v>2016</v>
      </c>
      <c r="T19651" s="109" t="s">
        <v>338</v>
      </c>
      <c r="U19651" s="109" t="s">
        <v>338</v>
      </c>
      <c r="V19651" s="113" t="s">
        <v>88</v>
      </c>
      <c r="W19651" s="113" t="s">
        <v>89</v>
      </c>
      <c r="X19651" s="113">
        <v>2</v>
      </c>
      <c r="Y19651" s="113" t="s">
        <v>14836</v>
      </c>
      <c r="Z19651" s="113" t="s">
        <v>187</v>
      </c>
      <c r="AA19651" s="113" t="s">
        <v>14834</v>
      </c>
      <c r="AB19651" s="113" t="s">
        <v>14834</v>
      </c>
      <c r="AC19651" s="113" t="s">
        <v>14834</v>
      </c>
      <c r="AD19651" s="113" t="s">
        <v>14834</v>
      </c>
    </row>
    <row r="19652" spans="1:30" ht="39" x14ac:dyDescent="0.25">
      <c r="A19652" t="str">
        <f t="shared" si="307"/>
        <v>Solar Photovoltaic.SUN</v>
      </c>
      <c r="B19652" t="str">
        <f>INDEX(Crosswalk!$B$2:$B$47,MATCH(A19652,Crosswalk!$A$2:$A$47,0))</f>
        <v>solar PV</v>
      </c>
      <c r="C19652" t="b">
        <f>INDEX(Crosswalk!$F$7:$F$13,MATCH(W19652,Crosswalk!$E$7:$E$13,0))</f>
        <v>1</v>
      </c>
      <c r="D19652" s="114">
        <v>64778</v>
      </c>
      <c r="E19652" s="110" t="s">
        <v>14199</v>
      </c>
      <c r="F19652" s="114">
        <v>61094</v>
      </c>
      <c r="G19652" s="110" t="s">
        <v>7939</v>
      </c>
      <c r="H19652" s="113" t="s">
        <v>51</v>
      </c>
      <c r="I19652" s="113" t="s">
        <v>15984</v>
      </c>
      <c r="J19652" s="115" t="s">
        <v>10341</v>
      </c>
      <c r="K19652" s="113" t="s">
        <v>185</v>
      </c>
      <c r="L19652" s="113" t="s">
        <v>186</v>
      </c>
      <c r="M19652" s="113" t="s">
        <v>14834</v>
      </c>
      <c r="N19652" s="113" t="s">
        <v>14901</v>
      </c>
      <c r="O19652" s="112">
        <v>5</v>
      </c>
      <c r="P19652" s="112">
        <v>5</v>
      </c>
      <c r="Q19652" s="112" t="s">
        <v>338</v>
      </c>
      <c r="R19652" s="113" t="s">
        <v>88</v>
      </c>
      <c r="S19652" s="113">
        <v>2016</v>
      </c>
      <c r="T19652" s="109" t="s">
        <v>338</v>
      </c>
      <c r="U19652" s="109" t="s">
        <v>338</v>
      </c>
      <c r="V19652" s="113" t="s">
        <v>88</v>
      </c>
      <c r="W19652" s="113" t="s">
        <v>89</v>
      </c>
      <c r="X19652" s="113">
        <v>2</v>
      </c>
      <c r="Y19652" s="113" t="s">
        <v>14836</v>
      </c>
      <c r="Z19652" s="113" t="s">
        <v>187</v>
      </c>
      <c r="AA19652" s="113" t="s">
        <v>14834</v>
      </c>
      <c r="AB19652" s="113" t="s">
        <v>14834</v>
      </c>
      <c r="AC19652" s="113" t="s">
        <v>14834</v>
      </c>
      <c r="AD19652" s="113" t="s">
        <v>14834</v>
      </c>
    </row>
    <row r="19653" spans="1:30" ht="39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NDEX(Crosswalk!$F$7:$F$13,MATCH(W19653,Crosswalk!$E$7:$E$13,0))</f>
        <v>1</v>
      </c>
      <c r="D19653" s="114">
        <v>64778</v>
      </c>
      <c r="E19653" s="110" t="s">
        <v>14199</v>
      </c>
      <c r="F19653" s="114">
        <v>61095</v>
      </c>
      <c r="G19653" s="110" t="s">
        <v>7940</v>
      </c>
      <c r="H19653" s="113" t="s">
        <v>51</v>
      </c>
      <c r="I19653" s="113" t="s">
        <v>16222</v>
      </c>
      <c r="J19653" s="115" t="s">
        <v>10341</v>
      </c>
      <c r="K19653" s="113" t="s">
        <v>185</v>
      </c>
      <c r="L19653" s="113" t="s">
        <v>186</v>
      </c>
      <c r="M19653" s="113" t="s">
        <v>14834</v>
      </c>
      <c r="N19653" s="113" t="s">
        <v>14901</v>
      </c>
      <c r="O19653" s="112">
        <v>5</v>
      </c>
      <c r="P19653" s="112">
        <v>5</v>
      </c>
      <c r="Q19653" s="112" t="s">
        <v>338</v>
      </c>
      <c r="R19653" s="113" t="s">
        <v>88</v>
      </c>
      <c r="S19653" s="113">
        <v>2014</v>
      </c>
      <c r="T19653" s="109" t="s">
        <v>338</v>
      </c>
      <c r="U19653" s="109" t="s">
        <v>338</v>
      </c>
      <c r="V19653" s="113" t="s">
        <v>88</v>
      </c>
      <c r="W19653" s="113" t="s">
        <v>89</v>
      </c>
      <c r="X19653" s="113">
        <v>2</v>
      </c>
      <c r="Y19653" s="113" t="s">
        <v>14836</v>
      </c>
      <c r="Z19653" s="113" t="s">
        <v>187</v>
      </c>
      <c r="AA19653" s="113" t="s">
        <v>14834</v>
      </c>
      <c r="AB19653" s="113" t="s">
        <v>14834</v>
      </c>
      <c r="AC19653" s="113" t="s">
        <v>14834</v>
      </c>
      <c r="AD19653" s="113" t="s">
        <v>14834</v>
      </c>
    </row>
    <row r="19654" spans="1:30" ht="39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NDEX(Crosswalk!$F$7:$F$13,MATCH(W19654,Crosswalk!$E$7:$E$13,0))</f>
        <v>1</v>
      </c>
      <c r="D19654" s="114">
        <v>64778</v>
      </c>
      <c r="E19654" s="110" t="s">
        <v>14199</v>
      </c>
      <c r="F19654" s="114">
        <v>61096</v>
      </c>
      <c r="G19654" s="110" t="s">
        <v>7941</v>
      </c>
      <c r="H19654" s="113" t="s">
        <v>51</v>
      </c>
      <c r="I19654" s="113" t="s">
        <v>20221</v>
      </c>
      <c r="J19654" s="115" t="s">
        <v>10341</v>
      </c>
      <c r="K19654" s="113" t="s">
        <v>185</v>
      </c>
      <c r="L19654" s="113" t="s">
        <v>186</v>
      </c>
      <c r="M19654" s="113" t="s">
        <v>14834</v>
      </c>
      <c r="N19654" s="113" t="s">
        <v>14901</v>
      </c>
      <c r="O19654" s="112">
        <v>2</v>
      </c>
      <c r="P19654" s="112">
        <v>2</v>
      </c>
      <c r="Q19654" s="112" t="s">
        <v>338</v>
      </c>
      <c r="R19654" s="113" t="s">
        <v>88</v>
      </c>
      <c r="S19654" s="113">
        <v>2015</v>
      </c>
      <c r="T19654" s="109" t="s">
        <v>338</v>
      </c>
      <c r="U19654" s="109" t="s">
        <v>338</v>
      </c>
      <c r="V19654" s="113" t="s">
        <v>88</v>
      </c>
      <c r="W19654" s="113" t="s">
        <v>89</v>
      </c>
      <c r="X19654" s="113">
        <v>2</v>
      </c>
      <c r="Y19654" s="113" t="s">
        <v>14836</v>
      </c>
      <c r="Z19654" s="113" t="s">
        <v>187</v>
      </c>
      <c r="AA19654" s="113" t="s">
        <v>14834</v>
      </c>
      <c r="AB19654" s="113" t="s">
        <v>14834</v>
      </c>
      <c r="AC19654" s="113" t="s">
        <v>14834</v>
      </c>
      <c r="AD19654" s="113" t="s">
        <v>14834</v>
      </c>
    </row>
    <row r="19655" spans="1:30" ht="39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NDEX(Crosswalk!$F$7:$F$13,MATCH(W19655,Crosswalk!$E$7:$E$13,0))</f>
        <v>1</v>
      </c>
      <c r="D19655" s="114">
        <v>60710</v>
      </c>
      <c r="E19655" s="110" t="s">
        <v>22980</v>
      </c>
      <c r="F19655" s="114">
        <v>61097</v>
      </c>
      <c r="G19655" s="110" t="s">
        <v>7942</v>
      </c>
      <c r="H19655" s="113" t="s">
        <v>36</v>
      </c>
      <c r="I19655" s="113" t="s">
        <v>15783</v>
      </c>
      <c r="J19655" s="115" t="s">
        <v>22981</v>
      </c>
      <c r="K19655" s="113" t="s">
        <v>185</v>
      </c>
      <c r="L19655" s="113" t="s">
        <v>186</v>
      </c>
      <c r="M19655" s="113" t="s">
        <v>14834</v>
      </c>
      <c r="N19655" s="113" t="s">
        <v>14835</v>
      </c>
      <c r="O19655" s="112">
        <v>3.9</v>
      </c>
      <c r="P19655" s="112">
        <v>3.9</v>
      </c>
      <c r="Q19655" s="112" t="s">
        <v>338</v>
      </c>
      <c r="R19655" s="113" t="s">
        <v>88</v>
      </c>
      <c r="S19655" s="113">
        <v>2016</v>
      </c>
      <c r="T19655" s="109" t="s">
        <v>338</v>
      </c>
      <c r="U19655" s="109" t="s">
        <v>338</v>
      </c>
      <c r="V19655" s="113" t="s">
        <v>88</v>
      </c>
      <c r="W19655" s="113" t="s">
        <v>89</v>
      </c>
      <c r="X19655" s="113">
        <v>2</v>
      </c>
      <c r="Y19655" s="113" t="s">
        <v>14836</v>
      </c>
      <c r="Z19655" s="113" t="s">
        <v>187</v>
      </c>
      <c r="AA19655" s="113" t="s">
        <v>14834</v>
      </c>
      <c r="AB19655" s="113" t="s">
        <v>14834</v>
      </c>
      <c r="AC19655" s="113" t="s">
        <v>14834</v>
      </c>
      <c r="AD19655" s="113" t="s">
        <v>14834</v>
      </c>
    </row>
    <row r="19656" spans="1:30" ht="26.25" x14ac:dyDescent="0.25">
      <c r="A19656" t="str">
        <f t="shared" si="307"/>
        <v>Batteries.MWH</v>
      </c>
      <c r="B19656" t="str">
        <f>INDEX(Crosswalk!$B$2:$B$47,MATCH(A19656,Crosswalk!$A$2:$A$47,0))</f>
        <v>battery storage</v>
      </c>
      <c r="C19656" t="b">
        <f>INDEX(Crosswalk!$F$7:$F$13,MATCH(W19656,Crosswalk!$E$7:$E$13,0))</f>
        <v>1</v>
      </c>
      <c r="D19656" s="114">
        <v>56769</v>
      </c>
      <c r="E19656" s="110" t="s">
        <v>10427</v>
      </c>
      <c r="F19656" s="114">
        <v>61098</v>
      </c>
      <c r="G19656" s="110" t="s">
        <v>11600</v>
      </c>
      <c r="H19656" s="113" t="s">
        <v>45</v>
      </c>
      <c r="I19656" s="113" t="s">
        <v>15030</v>
      </c>
      <c r="J19656" s="115" t="s">
        <v>25734</v>
      </c>
      <c r="K19656" s="113" t="s">
        <v>340</v>
      </c>
      <c r="L19656" s="113" t="s">
        <v>341</v>
      </c>
      <c r="M19656" s="113" t="s">
        <v>14834</v>
      </c>
      <c r="N19656" s="113" t="s">
        <v>14835</v>
      </c>
      <c r="O19656" s="112">
        <v>25</v>
      </c>
      <c r="P19656" s="112">
        <v>25</v>
      </c>
      <c r="Q19656" s="112">
        <v>0</v>
      </c>
      <c r="R19656" s="113" t="s">
        <v>88</v>
      </c>
      <c r="S19656" s="113">
        <v>2021</v>
      </c>
      <c r="T19656" s="109" t="s">
        <v>338</v>
      </c>
      <c r="U19656" s="109" t="s">
        <v>338</v>
      </c>
      <c r="V19656" s="113" t="s">
        <v>88</v>
      </c>
      <c r="W19656" s="113" t="s">
        <v>89</v>
      </c>
      <c r="X19656" s="113">
        <v>2</v>
      </c>
      <c r="Y19656" s="113" t="s">
        <v>14836</v>
      </c>
      <c r="Z19656" s="113" t="s">
        <v>342</v>
      </c>
      <c r="AA19656" s="113" t="s">
        <v>14834</v>
      </c>
      <c r="AB19656" s="113" t="s">
        <v>14834</v>
      </c>
      <c r="AC19656" s="113" t="s">
        <v>14834</v>
      </c>
      <c r="AD19656" s="113" t="s">
        <v>14834</v>
      </c>
    </row>
    <row r="19657" spans="1:30" ht="39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NDEX(Crosswalk!$F$7:$F$13,MATCH(W19657,Crosswalk!$E$7:$E$13,0))</f>
        <v>1</v>
      </c>
      <c r="D19657" s="114">
        <v>56769</v>
      </c>
      <c r="E19657" s="110" t="s">
        <v>10427</v>
      </c>
      <c r="F19657" s="114">
        <v>61098</v>
      </c>
      <c r="G19657" s="110" t="s">
        <v>11600</v>
      </c>
      <c r="H19657" s="113" t="s">
        <v>45</v>
      </c>
      <c r="I19657" s="113" t="s">
        <v>15030</v>
      </c>
      <c r="J19657" s="115" t="s">
        <v>11601</v>
      </c>
      <c r="K19657" s="113" t="s">
        <v>185</v>
      </c>
      <c r="L19657" s="113" t="s">
        <v>186</v>
      </c>
      <c r="M19657" s="113" t="s">
        <v>14834</v>
      </c>
      <c r="N19657" s="113" t="s">
        <v>14835</v>
      </c>
      <c r="O19657" s="112">
        <v>101</v>
      </c>
      <c r="P19657" s="112">
        <v>101</v>
      </c>
      <c r="Q19657" s="112" t="s">
        <v>338</v>
      </c>
      <c r="R19657" s="113" t="s">
        <v>88</v>
      </c>
      <c r="S19657" s="113">
        <v>2021</v>
      </c>
      <c r="T19657" s="109" t="s">
        <v>338</v>
      </c>
      <c r="U19657" s="109" t="s">
        <v>338</v>
      </c>
      <c r="V19657" s="113" t="s">
        <v>88</v>
      </c>
      <c r="W19657" s="113" t="s">
        <v>89</v>
      </c>
      <c r="X19657" s="113">
        <v>2</v>
      </c>
      <c r="Y19657" s="113" t="s">
        <v>14836</v>
      </c>
      <c r="Z19657" s="113" t="s">
        <v>187</v>
      </c>
      <c r="AA19657" s="113" t="s">
        <v>14834</v>
      </c>
      <c r="AB19657" s="113" t="s">
        <v>14834</v>
      </c>
      <c r="AC19657" s="113" t="s">
        <v>14834</v>
      </c>
      <c r="AD19657" s="113" t="s">
        <v>14834</v>
      </c>
    </row>
    <row r="19658" spans="1:30" ht="39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NDEX(Crosswalk!$F$7:$F$13,MATCH(W19658,Crosswalk!$E$7:$E$13,0))</f>
        <v>1</v>
      </c>
      <c r="D19658" s="114">
        <v>60712</v>
      </c>
      <c r="E19658" s="110" t="s">
        <v>22982</v>
      </c>
      <c r="F19658" s="114">
        <v>61099</v>
      </c>
      <c r="G19658" s="110" t="s">
        <v>7943</v>
      </c>
      <c r="H19658" s="113" t="s">
        <v>18</v>
      </c>
      <c r="I19658" s="113" t="s">
        <v>15344</v>
      </c>
      <c r="J19658" s="115" t="s">
        <v>22983</v>
      </c>
      <c r="K19658" s="113" t="s">
        <v>185</v>
      </c>
      <c r="L19658" s="113" t="s">
        <v>186</v>
      </c>
      <c r="M19658" s="113" t="s">
        <v>14834</v>
      </c>
      <c r="N19658" s="113" t="s">
        <v>14835</v>
      </c>
      <c r="O19658" s="112">
        <v>2.9</v>
      </c>
      <c r="P19658" s="112">
        <v>2.9</v>
      </c>
      <c r="Q19658" s="112" t="s">
        <v>338</v>
      </c>
      <c r="R19658" s="113" t="s">
        <v>88</v>
      </c>
      <c r="S19658" s="113">
        <v>2018</v>
      </c>
      <c r="T19658" s="109" t="s">
        <v>338</v>
      </c>
      <c r="U19658" s="109" t="s">
        <v>338</v>
      </c>
      <c r="V19658" s="113" t="s">
        <v>88</v>
      </c>
      <c r="W19658" s="113" t="s">
        <v>89</v>
      </c>
      <c r="X19658" s="113">
        <v>2</v>
      </c>
      <c r="Y19658" s="113" t="s">
        <v>14836</v>
      </c>
      <c r="Z19658" s="113" t="s">
        <v>187</v>
      </c>
      <c r="AA19658" s="113" t="s">
        <v>14834</v>
      </c>
      <c r="AB19658" s="113" t="s">
        <v>14834</v>
      </c>
      <c r="AC19658" s="113" t="s">
        <v>14834</v>
      </c>
      <c r="AD19658" s="113" t="s">
        <v>14834</v>
      </c>
    </row>
    <row r="19659" spans="1:30" ht="39" x14ac:dyDescent="0.25">
      <c r="A19659" t="str">
        <f t="shared" si="307"/>
        <v>Onshore Wind Turbine.WND</v>
      </c>
      <c r="B19659" t="str">
        <f>INDEX(Crosswalk!$B$2:$B$47,MATCH(A19659,Crosswalk!$A$2:$A$47,0))</f>
        <v>onshore wind</v>
      </c>
      <c r="C19659" t="b">
        <f>INDEX(Crosswalk!$F$7:$F$13,MATCH(W19659,Crosswalk!$E$7:$E$13,0))</f>
        <v>1</v>
      </c>
      <c r="D19659" s="114">
        <v>60714</v>
      </c>
      <c r="E19659" s="110" t="s">
        <v>10402</v>
      </c>
      <c r="F19659" s="114">
        <v>61100</v>
      </c>
      <c r="G19659" s="110" t="s">
        <v>7944</v>
      </c>
      <c r="H19659" s="113" t="s">
        <v>52</v>
      </c>
      <c r="I19659" s="113" t="s">
        <v>15255</v>
      </c>
      <c r="J19659" s="115" t="s">
        <v>10403</v>
      </c>
      <c r="K19659" s="113" t="s">
        <v>91</v>
      </c>
      <c r="L19659" s="113" t="s">
        <v>92</v>
      </c>
      <c r="M19659" s="113" t="s">
        <v>14834</v>
      </c>
      <c r="N19659" s="113" t="s">
        <v>14835</v>
      </c>
      <c r="O19659" s="112">
        <v>199.4</v>
      </c>
      <c r="P19659" s="112">
        <v>199.4</v>
      </c>
      <c r="Q19659" s="112">
        <v>0</v>
      </c>
      <c r="R19659" s="113" t="s">
        <v>88</v>
      </c>
      <c r="S19659" s="113">
        <v>2020</v>
      </c>
      <c r="T19659" s="109" t="s">
        <v>338</v>
      </c>
      <c r="U19659" s="109" t="s">
        <v>338</v>
      </c>
      <c r="V19659" s="113" t="s">
        <v>88</v>
      </c>
      <c r="W19659" s="113" t="s">
        <v>89</v>
      </c>
      <c r="X19659" s="113">
        <v>2</v>
      </c>
      <c r="Y19659" s="113" t="s">
        <v>14836</v>
      </c>
      <c r="Z19659" s="113" t="s">
        <v>93</v>
      </c>
      <c r="AA19659" s="113" t="s">
        <v>14834</v>
      </c>
      <c r="AB19659" s="113" t="s">
        <v>14834</v>
      </c>
      <c r="AC19659" s="113" t="s">
        <v>14834</v>
      </c>
      <c r="AD19659" s="113" t="s">
        <v>14834</v>
      </c>
    </row>
    <row r="19660" spans="1:30" ht="39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NDEX(Crosswalk!$F$7:$F$13,MATCH(W19660,Crosswalk!$E$7:$E$13,0))</f>
        <v>1</v>
      </c>
      <c r="D19660" s="114">
        <v>60713</v>
      </c>
      <c r="E19660" s="110" t="s">
        <v>22984</v>
      </c>
      <c r="F19660" s="114">
        <v>61101</v>
      </c>
      <c r="G19660" s="110" t="s">
        <v>7945</v>
      </c>
      <c r="H19660" s="113" t="s">
        <v>18</v>
      </c>
      <c r="I19660" s="113" t="s">
        <v>15344</v>
      </c>
      <c r="J19660" s="115" t="s">
        <v>22985</v>
      </c>
      <c r="K19660" s="113" t="s">
        <v>185</v>
      </c>
      <c r="L19660" s="113" t="s">
        <v>186</v>
      </c>
      <c r="M19660" s="113" t="s">
        <v>14834</v>
      </c>
      <c r="N19660" s="113" t="s">
        <v>14835</v>
      </c>
      <c r="O19660" s="112">
        <v>2.9</v>
      </c>
      <c r="P19660" s="112">
        <v>2.9</v>
      </c>
      <c r="Q19660" s="112" t="s">
        <v>338</v>
      </c>
      <c r="R19660" s="113" t="s">
        <v>88</v>
      </c>
      <c r="S19660" s="113">
        <v>2018</v>
      </c>
      <c r="T19660" s="109" t="s">
        <v>338</v>
      </c>
      <c r="U19660" s="109" t="s">
        <v>338</v>
      </c>
      <c r="V19660" s="113" t="s">
        <v>88</v>
      </c>
      <c r="W19660" s="113" t="s">
        <v>89</v>
      </c>
      <c r="X19660" s="113">
        <v>2</v>
      </c>
      <c r="Y19660" s="113" t="s">
        <v>14836</v>
      </c>
      <c r="Z19660" s="113" t="s">
        <v>187</v>
      </c>
      <c r="AA19660" s="113" t="s">
        <v>14834</v>
      </c>
      <c r="AB19660" s="113" t="s">
        <v>14834</v>
      </c>
      <c r="AC19660" s="113" t="s">
        <v>14834</v>
      </c>
      <c r="AD19660" s="113" t="s">
        <v>14834</v>
      </c>
    </row>
    <row r="19661" spans="1:30" ht="39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NDEX(Crosswalk!$F$7:$F$13,MATCH(W19661,Crosswalk!$E$7:$E$13,0))</f>
        <v>1</v>
      </c>
      <c r="D19661" s="114">
        <v>57313</v>
      </c>
      <c r="E19661" s="110" t="s">
        <v>10693</v>
      </c>
      <c r="F19661" s="114">
        <v>61104</v>
      </c>
      <c r="G19661" s="110" t="s">
        <v>7946</v>
      </c>
      <c r="H19661" s="113" t="s">
        <v>5</v>
      </c>
      <c r="I19661" s="113" t="s">
        <v>14946</v>
      </c>
      <c r="J19661" s="115" t="s">
        <v>10393</v>
      </c>
      <c r="K19661" s="113" t="s">
        <v>185</v>
      </c>
      <c r="L19661" s="113" t="s">
        <v>186</v>
      </c>
      <c r="M19661" s="113" t="s">
        <v>14834</v>
      </c>
      <c r="N19661" s="113" t="s">
        <v>14835</v>
      </c>
      <c r="O19661" s="112">
        <v>1.3</v>
      </c>
      <c r="P19661" s="112">
        <v>1.3</v>
      </c>
      <c r="Q19661" s="112" t="s">
        <v>338</v>
      </c>
      <c r="R19661" s="113" t="s">
        <v>88</v>
      </c>
      <c r="S19661" s="113">
        <v>2017</v>
      </c>
      <c r="T19661" s="109" t="s">
        <v>338</v>
      </c>
      <c r="U19661" s="109" t="s">
        <v>338</v>
      </c>
      <c r="V19661" s="113" t="s">
        <v>88</v>
      </c>
      <c r="W19661" s="113" t="s">
        <v>89</v>
      </c>
      <c r="X19661" s="113">
        <v>2</v>
      </c>
      <c r="Y19661" s="113" t="s">
        <v>14836</v>
      </c>
      <c r="Z19661" s="113" t="s">
        <v>187</v>
      </c>
      <c r="AA19661" s="113" t="s">
        <v>14834</v>
      </c>
      <c r="AB19661" s="113" t="s">
        <v>14834</v>
      </c>
      <c r="AC19661" s="113" t="s">
        <v>14834</v>
      </c>
      <c r="AD19661" s="113" t="s">
        <v>14834</v>
      </c>
    </row>
    <row r="19662" spans="1:30" ht="39" x14ac:dyDescent="0.25">
      <c r="A19662" t="str">
        <f t="shared" si="307"/>
        <v>Onshore Wind Turbine.WND</v>
      </c>
      <c r="B19662" t="str">
        <f>INDEX(Crosswalk!$B$2:$B$47,MATCH(A19662,Crosswalk!$A$2:$A$47,0))</f>
        <v>onshore wind</v>
      </c>
      <c r="C19662" t="b">
        <f>INDEX(Crosswalk!$F$7:$F$13,MATCH(W19662,Crosswalk!$E$7:$E$13,0))</f>
        <v>1</v>
      </c>
      <c r="D19662" s="114">
        <v>5109</v>
      </c>
      <c r="E19662" s="110" t="s">
        <v>10921</v>
      </c>
      <c r="F19662" s="114">
        <v>61106</v>
      </c>
      <c r="G19662" s="110" t="s">
        <v>7947</v>
      </c>
      <c r="H19662" s="113" t="s">
        <v>37</v>
      </c>
      <c r="I19662" s="113" t="s">
        <v>19484</v>
      </c>
      <c r="J19662" s="115" t="s">
        <v>10341</v>
      </c>
      <c r="K19662" s="113" t="s">
        <v>91</v>
      </c>
      <c r="L19662" s="113" t="s">
        <v>92</v>
      </c>
      <c r="M19662" s="113" t="s">
        <v>14834</v>
      </c>
      <c r="N19662" s="113" t="s">
        <v>14835</v>
      </c>
      <c r="O19662" s="112">
        <v>161.30000000000001</v>
      </c>
      <c r="P19662" s="112">
        <v>161.30000000000001</v>
      </c>
      <c r="Q19662" s="112">
        <v>0.6</v>
      </c>
      <c r="R19662" s="113" t="s">
        <v>88</v>
      </c>
      <c r="S19662" s="113">
        <v>2019</v>
      </c>
      <c r="T19662" s="109" t="s">
        <v>338</v>
      </c>
      <c r="U19662" s="109" t="s">
        <v>338</v>
      </c>
      <c r="V19662" s="113" t="s">
        <v>88</v>
      </c>
      <c r="W19662" s="113" t="s">
        <v>97</v>
      </c>
      <c r="X19662" s="113">
        <v>1</v>
      </c>
      <c r="Y19662" s="113" t="s">
        <v>14836</v>
      </c>
      <c r="Z19662" s="113" t="s">
        <v>93</v>
      </c>
      <c r="AA19662" s="113" t="s">
        <v>14834</v>
      </c>
      <c r="AB19662" s="113" t="s">
        <v>14834</v>
      </c>
      <c r="AC19662" s="113" t="s">
        <v>14834</v>
      </c>
      <c r="AD19662" s="113" t="s">
        <v>14834</v>
      </c>
    </row>
    <row r="19663" spans="1:30" ht="26.25" x14ac:dyDescent="0.25">
      <c r="A19663" t="str">
        <f t="shared" si="307"/>
        <v>Batteries.MWH</v>
      </c>
      <c r="B19663" t="str">
        <f>INDEX(Crosswalk!$B$2:$B$47,MATCH(A19663,Crosswalk!$A$2:$A$47,0))</f>
        <v>battery storage</v>
      </c>
      <c r="C19663" t="b">
        <f>INDEX(Crosswalk!$F$7:$F$13,MATCH(W19663,Crosswalk!$E$7:$E$13,0))</f>
        <v>1</v>
      </c>
      <c r="D19663" s="114">
        <v>60336</v>
      </c>
      <c r="E19663" s="110" t="s">
        <v>22610</v>
      </c>
      <c r="F19663" s="114">
        <v>61107</v>
      </c>
      <c r="G19663" s="110" t="s">
        <v>7948</v>
      </c>
      <c r="H19663" s="113" t="s">
        <v>9</v>
      </c>
      <c r="I19663" s="113" t="s">
        <v>15113</v>
      </c>
      <c r="J19663" s="115" t="s">
        <v>22986</v>
      </c>
      <c r="K19663" s="113" t="s">
        <v>340</v>
      </c>
      <c r="L19663" s="113" t="s">
        <v>341</v>
      </c>
      <c r="M19663" s="113" t="s">
        <v>14834</v>
      </c>
      <c r="N19663" s="113" t="s">
        <v>14901</v>
      </c>
      <c r="O19663" s="112">
        <v>2</v>
      </c>
      <c r="P19663" s="112">
        <v>2</v>
      </c>
      <c r="Q19663" s="112">
        <v>0.1</v>
      </c>
      <c r="R19663" s="113" t="s">
        <v>88</v>
      </c>
      <c r="S19663" s="113">
        <v>2017</v>
      </c>
      <c r="T19663" s="109" t="s">
        <v>338</v>
      </c>
      <c r="U19663" s="109" t="s">
        <v>338</v>
      </c>
      <c r="V19663" s="113" t="s">
        <v>88</v>
      </c>
      <c r="W19663" s="113" t="s">
        <v>97</v>
      </c>
      <c r="X19663" s="113">
        <v>1</v>
      </c>
      <c r="Y19663" s="113" t="s">
        <v>14836</v>
      </c>
      <c r="Z19663" s="113" t="s">
        <v>342</v>
      </c>
      <c r="AA19663" s="113" t="s">
        <v>14834</v>
      </c>
      <c r="AB19663" s="113" t="s">
        <v>14834</v>
      </c>
      <c r="AC19663" s="113" t="s">
        <v>14834</v>
      </c>
      <c r="AD19663" s="113" t="s">
        <v>14834</v>
      </c>
    </row>
    <row r="19664" spans="1:30" ht="39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NDEX(Crosswalk!$F$7:$F$13,MATCH(W19664,Crosswalk!$E$7:$E$13,0))</f>
        <v>1</v>
      </c>
      <c r="D19664" s="114">
        <v>61012</v>
      </c>
      <c r="E19664" s="110" t="s">
        <v>10343</v>
      </c>
      <c r="F19664" s="114">
        <v>61115</v>
      </c>
      <c r="G19664" s="110" t="s">
        <v>7949</v>
      </c>
      <c r="H19664" s="113" t="s">
        <v>9</v>
      </c>
      <c r="I19664" s="113" t="s">
        <v>15149</v>
      </c>
      <c r="J19664" s="115" t="s">
        <v>22987</v>
      </c>
      <c r="K19664" s="113" t="s">
        <v>185</v>
      </c>
      <c r="L19664" s="113" t="s">
        <v>186</v>
      </c>
      <c r="M19664" s="113" t="s">
        <v>14834</v>
      </c>
      <c r="N19664" s="113" t="s">
        <v>14835</v>
      </c>
      <c r="O19664" s="112">
        <v>1</v>
      </c>
      <c r="P19664" s="112">
        <v>1</v>
      </c>
      <c r="Q19664" s="112" t="s">
        <v>338</v>
      </c>
      <c r="R19664" s="113" t="s">
        <v>88</v>
      </c>
      <c r="S19664" s="113">
        <v>2017</v>
      </c>
      <c r="T19664" s="109" t="s">
        <v>338</v>
      </c>
      <c r="U19664" s="109" t="s">
        <v>338</v>
      </c>
      <c r="V19664" s="113" t="s">
        <v>88</v>
      </c>
      <c r="W19664" s="113" t="s">
        <v>89</v>
      </c>
      <c r="X19664" s="113">
        <v>2</v>
      </c>
      <c r="Y19664" s="113" t="s">
        <v>14836</v>
      </c>
      <c r="Z19664" s="113" t="s">
        <v>187</v>
      </c>
      <c r="AA19664" s="113" t="s">
        <v>14834</v>
      </c>
      <c r="AB19664" s="113" t="s">
        <v>14834</v>
      </c>
      <c r="AC19664" s="113" t="s">
        <v>14834</v>
      </c>
      <c r="AD19664" s="113" t="s">
        <v>14834</v>
      </c>
    </row>
    <row r="19665" spans="1:30" ht="39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NDEX(Crosswalk!$F$7:$F$13,MATCH(W19665,Crosswalk!$E$7:$E$13,0))</f>
        <v>1</v>
      </c>
      <c r="D19665" s="114">
        <v>61012</v>
      </c>
      <c r="E19665" s="110" t="s">
        <v>10343</v>
      </c>
      <c r="F19665" s="114">
        <v>61116</v>
      </c>
      <c r="G19665" s="110" t="s">
        <v>7950</v>
      </c>
      <c r="H19665" s="113" t="s">
        <v>9</v>
      </c>
      <c r="I19665" s="113" t="s">
        <v>15067</v>
      </c>
      <c r="J19665" s="115" t="s">
        <v>22988</v>
      </c>
      <c r="K19665" s="113" t="s">
        <v>185</v>
      </c>
      <c r="L19665" s="113" t="s">
        <v>186</v>
      </c>
      <c r="M19665" s="113" t="s">
        <v>14834</v>
      </c>
      <c r="N19665" s="113" t="s">
        <v>14835</v>
      </c>
      <c r="O19665" s="112">
        <v>1</v>
      </c>
      <c r="P19665" s="112">
        <v>1</v>
      </c>
      <c r="Q19665" s="112" t="s">
        <v>338</v>
      </c>
      <c r="R19665" s="113" t="s">
        <v>88</v>
      </c>
      <c r="S19665" s="113">
        <v>2017</v>
      </c>
      <c r="T19665" s="109" t="s">
        <v>338</v>
      </c>
      <c r="U19665" s="109" t="s">
        <v>338</v>
      </c>
      <c r="V19665" s="113" t="s">
        <v>88</v>
      </c>
      <c r="W19665" s="113" t="s">
        <v>89</v>
      </c>
      <c r="X19665" s="113">
        <v>2</v>
      </c>
      <c r="Y19665" s="113" t="s">
        <v>14836</v>
      </c>
      <c r="Z19665" s="113" t="s">
        <v>187</v>
      </c>
      <c r="AA19665" s="113" t="s">
        <v>14834</v>
      </c>
      <c r="AB19665" s="113" t="s">
        <v>14834</v>
      </c>
      <c r="AC19665" s="113" t="s">
        <v>14834</v>
      </c>
      <c r="AD19665" s="113" t="s">
        <v>14834</v>
      </c>
    </row>
    <row r="19666" spans="1:30" ht="39" x14ac:dyDescent="0.25">
      <c r="A19666" t="str">
        <f t="shared" si="307"/>
        <v>Solar Photovoltaic.SUN</v>
      </c>
      <c r="B19666" t="str">
        <f>INDEX(Crosswalk!$B$2:$B$47,MATCH(A19666,Crosswalk!$A$2:$A$47,0))</f>
        <v>solar PV</v>
      </c>
      <c r="C19666" t="b">
        <f>INDEX(Crosswalk!$F$7:$F$13,MATCH(W19666,Crosswalk!$E$7:$E$13,0))</f>
        <v>1</v>
      </c>
      <c r="D19666" s="114">
        <v>61012</v>
      </c>
      <c r="E19666" s="110" t="s">
        <v>10343</v>
      </c>
      <c r="F19666" s="114">
        <v>61117</v>
      </c>
      <c r="G19666" s="110" t="s">
        <v>7951</v>
      </c>
      <c r="H19666" s="113" t="s">
        <v>9</v>
      </c>
      <c r="I19666" s="113" t="s">
        <v>15067</v>
      </c>
      <c r="J19666" s="115" t="s">
        <v>21829</v>
      </c>
      <c r="K19666" s="113" t="s">
        <v>185</v>
      </c>
      <c r="L19666" s="113" t="s">
        <v>186</v>
      </c>
      <c r="M19666" s="113" t="s">
        <v>14834</v>
      </c>
      <c r="N19666" s="113" t="s">
        <v>14835</v>
      </c>
      <c r="O19666" s="112">
        <v>5.3</v>
      </c>
      <c r="P19666" s="112">
        <v>5.3</v>
      </c>
      <c r="Q19666" s="112" t="s">
        <v>338</v>
      </c>
      <c r="R19666" s="113" t="s">
        <v>88</v>
      </c>
      <c r="S19666" s="113">
        <v>2017</v>
      </c>
      <c r="T19666" s="109" t="s">
        <v>338</v>
      </c>
      <c r="U19666" s="109" t="s">
        <v>338</v>
      </c>
      <c r="V19666" s="113" t="s">
        <v>88</v>
      </c>
      <c r="W19666" s="113" t="s">
        <v>89</v>
      </c>
      <c r="X19666" s="113">
        <v>2</v>
      </c>
      <c r="Y19666" s="113" t="s">
        <v>14836</v>
      </c>
      <c r="Z19666" s="113" t="s">
        <v>187</v>
      </c>
      <c r="AA19666" s="113" t="s">
        <v>14834</v>
      </c>
      <c r="AB19666" s="113" t="s">
        <v>14834</v>
      </c>
      <c r="AC19666" s="113" t="s">
        <v>14834</v>
      </c>
      <c r="AD19666" s="113" t="s">
        <v>14834</v>
      </c>
    </row>
    <row r="19667" spans="1:30" ht="39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NDEX(Crosswalk!$F$7:$F$13,MATCH(W19667,Crosswalk!$E$7:$E$13,0))</f>
        <v>1</v>
      </c>
      <c r="D19667" s="114">
        <v>61012</v>
      </c>
      <c r="E19667" s="110" t="s">
        <v>10343</v>
      </c>
      <c r="F19667" s="114">
        <v>61118</v>
      </c>
      <c r="G19667" s="110" t="s">
        <v>7952</v>
      </c>
      <c r="H19667" s="113" t="s">
        <v>9</v>
      </c>
      <c r="I19667" s="113" t="s">
        <v>15067</v>
      </c>
      <c r="J19667" s="115" t="s">
        <v>22989</v>
      </c>
      <c r="K19667" s="113" t="s">
        <v>185</v>
      </c>
      <c r="L19667" s="113" t="s">
        <v>186</v>
      </c>
      <c r="M19667" s="113" t="s">
        <v>14834</v>
      </c>
      <c r="N19667" s="113" t="s">
        <v>14835</v>
      </c>
      <c r="O19667" s="112">
        <v>1</v>
      </c>
      <c r="P19667" s="112">
        <v>1</v>
      </c>
      <c r="Q19667" s="112" t="s">
        <v>338</v>
      </c>
      <c r="R19667" s="113" t="s">
        <v>88</v>
      </c>
      <c r="S19667" s="113">
        <v>2017</v>
      </c>
      <c r="T19667" s="109" t="s">
        <v>338</v>
      </c>
      <c r="U19667" s="109" t="s">
        <v>338</v>
      </c>
      <c r="V19667" s="113" t="s">
        <v>88</v>
      </c>
      <c r="W19667" s="113" t="s">
        <v>89</v>
      </c>
      <c r="X19667" s="113">
        <v>2</v>
      </c>
      <c r="Y19667" s="113" t="s">
        <v>14836</v>
      </c>
      <c r="Z19667" s="113" t="s">
        <v>187</v>
      </c>
      <c r="AA19667" s="113" t="s">
        <v>14834</v>
      </c>
      <c r="AB19667" s="113" t="s">
        <v>14834</v>
      </c>
      <c r="AC19667" s="113" t="s">
        <v>14834</v>
      </c>
      <c r="AD19667" s="113" t="s">
        <v>14834</v>
      </c>
    </row>
    <row r="19668" spans="1:30" ht="39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NDEX(Crosswalk!$F$7:$F$13,MATCH(W19668,Crosswalk!$E$7:$E$13,0))</f>
        <v>1</v>
      </c>
      <c r="D19668" s="114">
        <v>60731</v>
      </c>
      <c r="E19668" s="110" t="s">
        <v>22990</v>
      </c>
      <c r="F19668" s="114">
        <v>61119</v>
      </c>
      <c r="G19668" s="110" t="s">
        <v>7953</v>
      </c>
      <c r="H19668" s="113" t="s">
        <v>66</v>
      </c>
      <c r="I19668" s="113" t="s">
        <v>15811</v>
      </c>
      <c r="J19668" s="115" t="s">
        <v>22991</v>
      </c>
      <c r="K19668" s="113" t="s">
        <v>185</v>
      </c>
      <c r="L19668" s="113" t="s">
        <v>186</v>
      </c>
      <c r="M19668" s="113" t="s">
        <v>14834</v>
      </c>
      <c r="N19668" s="113" t="s">
        <v>14835</v>
      </c>
      <c r="O19668" s="112">
        <v>3</v>
      </c>
      <c r="P19668" s="112">
        <v>2.7</v>
      </c>
      <c r="Q19668" s="112" t="s">
        <v>338</v>
      </c>
      <c r="R19668" s="113" t="s">
        <v>88</v>
      </c>
      <c r="S19668" s="113">
        <v>2016</v>
      </c>
      <c r="T19668" s="109" t="s">
        <v>338</v>
      </c>
      <c r="U19668" s="109" t="s">
        <v>338</v>
      </c>
      <c r="V19668" s="113" t="s">
        <v>88</v>
      </c>
      <c r="W19668" s="113" t="s">
        <v>89</v>
      </c>
      <c r="X19668" s="113">
        <v>2</v>
      </c>
      <c r="Y19668" s="113" t="s">
        <v>14836</v>
      </c>
      <c r="Z19668" s="113" t="s">
        <v>187</v>
      </c>
      <c r="AA19668" s="113" t="s">
        <v>14834</v>
      </c>
      <c r="AB19668" s="113" t="s">
        <v>14834</v>
      </c>
      <c r="AC19668" s="113" t="s">
        <v>14834</v>
      </c>
      <c r="AD19668" s="113" t="s">
        <v>14834</v>
      </c>
    </row>
    <row r="19669" spans="1:30" ht="39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NDEX(Crosswalk!$F$7:$F$13,MATCH(W19669,Crosswalk!$E$7:$E$13,0))</f>
        <v>1</v>
      </c>
      <c r="D19669" s="114">
        <v>60732</v>
      </c>
      <c r="E19669" s="110" t="s">
        <v>22992</v>
      </c>
      <c r="F19669" s="114">
        <v>61120</v>
      </c>
      <c r="G19669" s="110" t="s">
        <v>7954</v>
      </c>
      <c r="H19669" s="113" t="s">
        <v>66</v>
      </c>
      <c r="I19669" s="113" t="s">
        <v>15811</v>
      </c>
      <c r="J19669" s="115" t="s">
        <v>22993</v>
      </c>
      <c r="K19669" s="113" t="s">
        <v>185</v>
      </c>
      <c r="L19669" s="113" t="s">
        <v>186</v>
      </c>
      <c r="M19669" s="113" t="s">
        <v>14834</v>
      </c>
      <c r="N19669" s="113" t="s">
        <v>14835</v>
      </c>
      <c r="O19669" s="112">
        <v>3</v>
      </c>
      <c r="P19669" s="112">
        <v>2.7</v>
      </c>
      <c r="Q19669" s="112" t="s">
        <v>338</v>
      </c>
      <c r="R19669" s="113" t="s">
        <v>88</v>
      </c>
      <c r="S19669" s="113">
        <v>2016</v>
      </c>
      <c r="T19669" s="109" t="s">
        <v>338</v>
      </c>
      <c r="U19669" s="109" t="s">
        <v>338</v>
      </c>
      <c r="V19669" s="113" t="s">
        <v>88</v>
      </c>
      <c r="W19669" s="113" t="s">
        <v>89</v>
      </c>
      <c r="X19669" s="113">
        <v>2</v>
      </c>
      <c r="Y19669" s="113" t="s">
        <v>14836</v>
      </c>
      <c r="Z19669" s="113" t="s">
        <v>187</v>
      </c>
      <c r="AA19669" s="113" t="s">
        <v>14834</v>
      </c>
      <c r="AB19669" s="113" t="s">
        <v>14834</v>
      </c>
      <c r="AC19669" s="113" t="s">
        <v>14834</v>
      </c>
      <c r="AD19669" s="113" t="s">
        <v>14834</v>
      </c>
    </row>
    <row r="19670" spans="1:30" ht="39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NDEX(Crosswalk!$F$7:$F$13,MATCH(W19670,Crosswalk!$E$7:$E$13,0))</f>
        <v>1</v>
      </c>
      <c r="D19670" s="114">
        <v>60733</v>
      </c>
      <c r="E19670" s="110" t="s">
        <v>22994</v>
      </c>
      <c r="F19670" s="114">
        <v>61121</v>
      </c>
      <c r="G19670" s="110" t="s">
        <v>7955</v>
      </c>
      <c r="H19670" s="113" t="s">
        <v>66</v>
      </c>
      <c r="I19670" s="113" t="s">
        <v>15811</v>
      </c>
      <c r="J19670" s="115" t="s">
        <v>22995</v>
      </c>
      <c r="K19670" s="113" t="s">
        <v>185</v>
      </c>
      <c r="L19670" s="113" t="s">
        <v>186</v>
      </c>
      <c r="M19670" s="113" t="s">
        <v>14834</v>
      </c>
      <c r="N19670" s="113" t="s">
        <v>14835</v>
      </c>
      <c r="O19670" s="112">
        <v>3</v>
      </c>
      <c r="P19670" s="112">
        <v>2.7</v>
      </c>
      <c r="Q19670" s="112" t="s">
        <v>338</v>
      </c>
      <c r="R19670" s="113" t="s">
        <v>88</v>
      </c>
      <c r="S19670" s="113">
        <v>2016</v>
      </c>
      <c r="T19670" s="109" t="s">
        <v>338</v>
      </c>
      <c r="U19670" s="109" t="s">
        <v>338</v>
      </c>
      <c r="V19670" s="113" t="s">
        <v>88</v>
      </c>
      <c r="W19670" s="113" t="s">
        <v>89</v>
      </c>
      <c r="X19670" s="113">
        <v>2</v>
      </c>
      <c r="Y19670" s="113" t="s">
        <v>14836</v>
      </c>
      <c r="Z19670" s="113" t="s">
        <v>187</v>
      </c>
      <c r="AA19670" s="113" t="s">
        <v>14834</v>
      </c>
      <c r="AB19670" s="113" t="s">
        <v>14834</v>
      </c>
      <c r="AC19670" s="113" t="s">
        <v>14834</v>
      </c>
      <c r="AD19670" s="113" t="s">
        <v>14834</v>
      </c>
    </row>
    <row r="19671" spans="1:30" ht="39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NDEX(Crosswalk!$F$7:$F$13,MATCH(W19671,Crosswalk!$E$7:$E$13,0))</f>
        <v>1</v>
      </c>
      <c r="D19671" s="114">
        <v>60734</v>
      </c>
      <c r="E19671" s="110" t="s">
        <v>22996</v>
      </c>
      <c r="F19671" s="114">
        <v>61124</v>
      </c>
      <c r="G19671" s="110" t="s">
        <v>7956</v>
      </c>
      <c r="H19671" s="113" t="s">
        <v>67</v>
      </c>
      <c r="I19671" s="113" t="s">
        <v>15066</v>
      </c>
      <c r="J19671" s="115" t="s">
        <v>22997</v>
      </c>
      <c r="K19671" s="113" t="s">
        <v>185</v>
      </c>
      <c r="L19671" s="113" t="s">
        <v>186</v>
      </c>
      <c r="M19671" s="113" t="s">
        <v>14834</v>
      </c>
      <c r="N19671" s="113" t="s">
        <v>14835</v>
      </c>
      <c r="O19671" s="112">
        <v>5</v>
      </c>
      <c r="P19671" s="112">
        <v>5</v>
      </c>
      <c r="Q19671" s="112" t="s">
        <v>338</v>
      </c>
      <c r="R19671" s="113" t="s">
        <v>88</v>
      </c>
      <c r="S19671" s="113">
        <v>2017</v>
      </c>
      <c r="T19671" s="109" t="s">
        <v>338</v>
      </c>
      <c r="U19671" s="109" t="s">
        <v>338</v>
      </c>
      <c r="V19671" s="113" t="s">
        <v>88</v>
      </c>
      <c r="W19671" s="113" t="s">
        <v>89</v>
      </c>
      <c r="X19671" s="113">
        <v>2</v>
      </c>
      <c r="Y19671" s="113" t="s">
        <v>14836</v>
      </c>
      <c r="Z19671" s="113" t="s">
        <v>187</v>
      </c>
      <c r="AA19671" s="113" t="s">
        <v>14834</v>
      </c>
      <c r="AB19671" s="113" t="s">
        <v>14834</v>
      </c>
      <c r="AC19671" s="113" t="s">
        <v>14834</v>
      </c>
      <c r="AD19671" s="113" t="s">
        <v>14834</v>
      </c>
    </row>
    <row r="19672" spans="1:30" ht="39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NDEX(Crosswalk!$F$7:$F$13,MATCH(W19672,Crosswalk!$E$7:$E$13,0))</f>
        <v>1</v>
      </c>
      <c r="D19672" s="114">
        <v>27316</v>
      </c>
      <c r="E19672" s="110" t="s">
        <v>22998</v>
      </c>
      <c r="F19672" s="114">
        <v>61125</v>
      </c>
      <c r="G19672" s="110" t="s">
        <v>7957</v>
      </c>
      <c r="H19672" s="113" t="s">
        <v>67</v>
      </c>
      <c r="I19672" s="113" t="s">
        <v>15277</v>
      </c>
      <c r="J19672" s="115" t="s">
        <v>22999</v>
      </c>
      <c r="K19672" s="113" t="s">
        <v>185</v>
      </c>
      <c r="L19672" s="113" t="s">
        <v>186</v>
      </c>
      <c r="M19672" s="113" t="s">
        <v>14834</v>
      </c>
      <c r="N19672" s="113" t="s">
        <v>14835</v>
      </c>
      <c r="O19672" s="112">
        <v>1</v>
      </c>
      <c r="P19672" s="112">
        <v>1</v>
      </c>
      <c r="Q19672" s="112" t="s">
        <v>338</v>
      </c>
      <c r="R19672" s="113" t="s">
        <v>88</v>
      </c>
      <c r="S19672" s="113">
        <v>2016</v>
      </c>
      <c r="T19672" s="109" t="s">
        <v>338</v>
      </c>
      <c r="U19672" s="109" t="s">
        <v>338</v>
      </c>
      <c r="V19672" s="113" t="s">
        <v>88</v>
      </c>
      <c r="W19672" s="113" t="s">
        <v>97</v>
      </c>
      <c r="X19672" s="113">
        <v>1</v>
      </c>
      <c r="Y19672" s="113" t="s">
        <v>14836</v>
      </c>
      <c r="Z19672" s="113" t="s">
        <v>187</v>
      </c>
      <c r="AA19672" s="113" t="s">
        <v>14834</v>
      </c>
      <c r="AB19672" s="113" t="s">
        <v>14834</v>
      </c>
      <c r="AC19672" s="113" t="s">
        <v>14834</v>
      </c>
      <c r="AD19672" s="113" t="s">
        <v>14834</v>
      </c>
    </row>
    <row r="19673" spans="1:30" ht="39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NDEX(Crosswalk!$F$7:$F$13,MATCH(W19673,Crosswalk!$E$7:$E$13,0))</f>
        <v>1</v>
      </c>
      <c r="D19673" s="114">
        <v>63026</v>
      </c>
      <c r="E19673" s="110" t="s">
        <v>20084</v>
      </c>
      <c r="F19673" s="114">
        <v>61126</v>
      </c>
      <c r="G19673" s="110" t="s">
        <v>7958</v>
      </c>
      <c r="H19673" s="113" t="s">
        <v>68</v>
      </c>
      <c r="I19673" s="113" t="s">
        <v>16525</v>
      </c>
      <c r="J19673" s="115" t="s">
        <v>23000</v>
      </c>
      <c r="K19673" s="113" t="s">
        <v>185</v>
      </c>
      <c r="L19673" s="113" t="s">
        <v>186</v>
      </c>
      <c r="M19673" s="113" t="s">
        <v>14834</v>
      </c>
      <c r="N19673" s="113" t="s">
        <v>14835</v>
      </c>
      <c r="O19673" s="112">
        <v>3</v>
      </c>
      <c r="P19673" s="112">
        <v>3</v>
      </c>
      <c r="Q19673" s="112" t="s">
        <v>338</v>
      </c>
      <c r="R19673" s="113" t="s">
        <v>88</v>
      </c>
      <c r="S19673" s="113">
        <v>2017</v>
      </c>
      <c r="T19673" s="109" t="s">
        <v>338</v>
      </c>
      <c r="U19673" s="109" t="s">
        <v>338</v>
      </c>
      <c r="V19673" s="113" t="s">
        <v>88</v>
      </c>
      <c r="W19673" s="113" t="s">
        <v>89</v>
      </c>
      <c r="X19673" s="113">
        <v>2</v>
      </c>
      <c r="Y19673" s="113" t="s">
        <v>14836</v>
      </c>
      <c r="Z19673" s="113" t="s">
        <v>187</v>
      </c>
      <c r="AA19673" s="113" t="s">
        <v>14834</v>
      </c>
      <c r="AB19673" s="113" t="s">
        <v>14834</v>
      </c>
      <c r="AC19673" s="113" t="s">
        <v>14834</v>
      </c>
      <c r="AD19673" s="113" t="s">
        <v>14834</v>
      </c>
    </row>
    <row r="19674" spans="1:30" ht="39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NDEX(Crosswalk!$F$7:$F$13,MATCH(W19674,Crosswalk!$E$7:$E$13,0))</f>
        <v>1</v>
      </c>
      <c r="D19674" s="114">
        <v>63026</v>
      </c>
      <c r="E19674" s="110" t="s">
        <v>20084</v>
      </c>
      <c r="F19674" s="114">
        <v>61127</v>
      </c>
      <c r="G19674" s="110" t="s">
        <v>7959</v>
      </c>
      <c r="H19674" s="113" t="s">
        <v>51</v>
      </c>
      <c r="I19674" s="113" t="s">
        <v>16236</v>
      </c>
      <c r="J19674" s="115" t="s">
        <v>23001</v>
      </c>
      <c r="K19674" s="113" t="s">
        <v>185</v>
      </c>
      <c r="L19674" s="113" t="s">
        <v>186</v>
      </c>
      <c r="M19674" s="113" t="s">
        <v>14834</v>
      </c>
      <c r="N19674" s="113" t="s">
        <v>14835</v>
      </c>
      <c r="O19674" s="112">
        <v>3</v>
      </c>
      <c r="P19674" s="112">
        <v>3</v>
      </c>
      <c r="Q19674" s="112">
        <v>3</v>
      </c>
      <c r="R19674" s="113" t="s">
        <v>88</v>
      </c>
      <c r="S19674" s="113">
        <v>2019</v>
      </c>
      <c r="T19674" s="109" t="s">
        <v>338</v>
      </c>
      <c r="U19674" s="109" t="s">
        <v>338</v>
      </c>
      <c r="V19674" s="113" t="s">
        <v>88</v>
      </c>
      <c r="W19674" s="113" t="s">
        <v>89</v>
      </c>
      <c r="X19674" s="113">
        <v>2</v>
      </c>
      <c r="Y19674" s="113" t="s">
        <v>14836</v>
      </c>
      <c r="Z19674" s="113" t="s">
        <v>187</v>
      </c>
      <c r="AA19674" s="113" t="s">
        <v>14834</v>
      </c>
      <c r="AB19674" s="113" t="s">
        <v>14834</v>
      </c>
      <c r="AC19674" s="113" t="s">
        <v>14834</v>
      </c>
      <c r="AD19674" s="113" t="s">
        <v>14834</v>
      </c>
    </row>
    <row r="19675" spans="1:30" ht="39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NDEX(Crosswalk!$F$7:$F$13,MATCH(W19675,Crosswalk!$E$7:$E$13,0))</f>
        <v>1</v>
      </c>
      <c r="D19675" s="114">
        <v>63026</v>
      </c>
      <c r="E19675" s="110" t="s">
        <v>20084</v>
      </c>
      <c r="F19675" s="114">
        <v>61128</v>
      </c>
      <c r="G19675" s="110" t="s">
        <v>7960</v>
      </c>
      <c r="H19675" s="113" t="s">
        <v>51</v>
      </c>
      <c r="I19675" s="113" t="s">
        <v>2328</v>
      </c>
      <c r="J19675" s="115" t="s">
        <v>23002</v>
      </c>
      <c r="K19675" s="113" t="s">
        <v>185</v>
      </c>
      <c r="L19675" s="113" t="s">
        <v>186</v>
      </c>
      <c r="M19675" s="113" t="s">
        <v>14834</v>
      </c>
      <c r="N19675" s="113" t="s">
        <v>14835</v>
      </c>
      <c r="O19675" s="112">
        <v>3.8</v>
      </c>
      <c r="P19675" s="112">
        <v>3.8</v>
      </c>
      <c r="Q19675" s="112" t="s">
        <v>338</v>
      </c>
      <c r="R19675" s="113" t="s">
        <v>88</v>
      </c>
      <c r="S19675" s="113">
        <v>2018</v>
      </c>
      <c r="T19675" s="109" t="s">
        <v>338</v>
      </c>
      <c r="U19675" s="109" t="s">
        <v>338</v>
      </c>
      <c r="V19675" s="113" t="s">
        <v>88</v>
      </c>
      <c r="W19675" s="113" t="s">
        <v>89</v>
      </c>
      <c r="X19675" s="113">
        <v>2</v>
      </c>
      <c r="Y19675" s="113" t="s">
        <v>14836</v>
      </c>
      <c r="Z19675" s="113" t="s">
        <v>187</v>
      </c>
      <c r="AA19675" s="113" t="s">
        <v>14834</v>
      </c>
      <c r="AB19675" s="113" t="s">
        <v>14834</v>
      </c>
      <c r="AC19675" s="113" t="s">
        <v>14834</v>
      </c>
      <c r="AD19675" s="113" t="s">
        <v>14834</v>
      </c>
    </row>
    <row r="19676" spans="1:30" ht="39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NDEX(Crosswalk!$F$7:$F$13,MATCH(W19676,Crosswalk!$E$7:$E$13,0))</f>
        <v>1</v>
      </c>
      <c r="D19676" s="114">
        <v>63026</v>
      </c>
      <c r="E19676" s="110" t="s">
        <v>20084</v>
      </c>
      <c r="F19676" s="114">
        <v>61129</v>
      </c>
      <c r="G19676" s="110" t="s">
        <v>7961</v>
      </c>
      <c r="H19676" s="113" t="s">
        <v>51</v>
      </c>
      <c r="I19676" s="113" t="s">
        <v>16219</v>
      </c>
      <c r="J19676" s="115" t="s">
        <v>23003</v>
      </c>
      <c r="K19676" s="113" t="s">
        <v>185</v>
      </c>
      <c r="L19676" s="113" t="s">
        <v>186</v>
      </c>
      <c r="M19676" s="113" t="s">
        <v>14834</v>
      </c>
      <c r="N19676" s="113" t="s">
        <v>14835</v>
      </c>
      <c r="O19676" s="112">
        <v>5</v>
      </c>
      <c r="P19676" s="112">
        <v>5</v>
      </c>
      <c r="Q19676" s="112" t="s">
        <v>338</v>
      </c>
      <c r="R19676" s="113" t="s">
        <v>88</v>
      </c>
      <c r="S19676" s="113">
        <v>2017</v>
      </c>
      <c r="T19676" s="109" t="s">
        <v>338</v>
      </c>
      <c r="U19676" s="109" t="s">
        <v>338</v>
      </c>
      <c r="V19676" s="113" t="s">
        <v>88</v>
      </c>
      <c r="W19676" s="113" t="s">
        <v>89</v>
      </c>
      <c r="X19676" s="113">
        <v>2</v>
      </c>
      <c r="Y19676" s="113" t="s">
        <v>14836</v>
      </c>
      <c r="Z19676" s="113" t="s">
        <v>187</v>
      </c>
      <c r="AA19676" s="113" t="s">
        <v>14834</v>
      </c>
      <c r="AB19676" s="113" t="s">
        <v>14834</v>
      </c>
      <c r="AC19676" s="113" t="s">
        <v>14834</v>
      </c>
      <c r="AD19676" s="113" t="s">
        <v>14834</v>
      </c>
    </row>
    <row r="19677" spans="1:30" ht="39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NDEX(Crosswalk!$F$7:$F$13,MATCH(W19677,Crosswalk!$E$7:$E$13,0))</f>
        <v>1</v>
      </c>
      <c r="D19677" s="114">
        <v>63026</v>
      </c>
      <c r="E19677" s="110" t="s">
        <v>20084</v>
      </c>
      <c r="F19677" s="114">
        <v>61131</v>
      </c>
      <c r="G19677" s="110" t="s">
        <v>7962</v>
      </c>
      <c r="H19677" s="113" t="s">
        <v>51</v>
      </c>
      <c r="I19677" s="113" t="s">
        <v>19909</v>
      </c>
      <c r="J19677" s="115" t="s">
        <v>21940</v>
      </c>
      <c r="K19677" s="113" t="s">
        <v>185</v>
      </c>
      <c r="L19677" s="113" t="s">
        <v>186</v>
      </c>
      <c r="M19677" s="113" t="s">
        <v>14834</v>
      </c>
      <c r="N19677" s="113" t="s">
        <v>14835</v>
      </c>
      <c r="O19677" s="112">
        <v>3</v>
      </c>
      <c r="P19677" s="112">
        <v>3</v>
      </c>
      <c r="Q19677" s="112" t="s">
        <v>338</v>
      </c>
      <c r="R19677" s="113" t="s">
        <v>88</v>
      </c>
      <c r="S19677" s="113">
        <v>2015</v>
      </c>
      <c r="T19677" s="109" t="s">
        <v>338</v>
      </c>
      <c r="U19677" s="109" t="s">
        <v>338</v>
      </c>
      <c r="V19677" s="113" t="s">
        <v>88</v>
      </c>
      <c r="W19677" s="113" t="s">
        <v>89</v>
      </c>
      <c r="X19677" s="113">
        <v>2</v>
      </c>
      <c r="Y19677" s="113" t="s">
        <v>14836</v>
      </c>
      <c r="Z19677" s="113" t="s">
        <v>187</v>
      </c>
      <c r="AA19677" s="113" t="s">
        <v>14834</v>
      </c>
      <c r="AB19677" s="113" t="s">
        <v>14834</v>
      </c>
      <c r="AC19677" s="113" t="s">
        <v>14834</v>
      </c>
      <c r="AD19677" s="113" t="s">
        <v>14834</v>
      </c>
    </row>
    <row r="19678" spans="1:30" ht="39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NDEX(Crosswalk!$F$7:$F$13,MATCH(W19678,Crosswalk!$E$7:$E$13,0))</f>
        <v>1</v>
      </c>
      <c r="D19678" s="114">
        <v>60025</v>
      </c>
      <c r="E19678" s="110" t="s">
        <v>10526</v>
      </c>
      <c r="F19678" s="114">
        <v>61134</v>
      </c>
      <c r="G19678" s="110" t="s">
        <v>7963</v>
      </c>
      <c r="H19678" s="113" t="s">
        <v>51</v>
      </c>
      <c r="I19678" s="113" t="s">
        <v>16307</v>
      </c>
      <c r="J19678" s="115" t="s">
        <v>23004</v>
      </c>
      <c r="K19678" s="113" t="s">
        <v>185</v>
      </c>
      <c r="L19678" s="113" t="s">
        <v>186</v>
      </c>
      <c r="M19678" s="113" t="s">
        <v>14834</v>
      </c>
      <c r="N19678" s="113" t="s">
        <v>14835</v>
      </c>
      <c r="O19678" s="112">
        <v>5</v>
      </c>
      <c r="P19678" s="112">
        <v>5</v>
      </c>
      <c r="Q19678" s="112" t="s">
        <v>338</v>
      </c>
      <c r="R19678" s="113" t="s">
        <v>88</v>
      </c>
      <c r="S19678" s="113">
        <v>2018</v>
      </c>
      <c r="T19678" s="109" t="s">
        <v>338</v>
      </c>
      <c r="U19678" s="109" t="s">
        <v>338</v>
      </c>
      <c r="V19678" s="113" t="s">
        <v>88</v>
      </c>
      <c r="W19678" s="113" t="s">
        <v>89</v>
      </c>
      <c r="X19678" s="113">
        <v>2</v>
      </c>
      <c r="Y19678" s="113" t="s">
        <v>14836</v>
      </c>
      <c r="Z19678" s="113" t="s">
        <v>187</v>
      </c>
      <c r="AA19678" s="113" t="s">
        <v>14834</v>
      </c>
      <c r="AB19678" s="113" t="s">
        <v>14834</v>
      </c>
      <c r="AC19678" s="113" t="s">
        <v>14834</v>
      </c>
      <c r="AD19678" s="113" t="s">
        <v>14834</v>
      </c>
    </row>
    <row r="19679" spans="1:30" ht="39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NDEX(Crosswalk!$F$7:$F$13,MATCH(W19679,Crosswalk!$E$7:$E$13,0))</f>
        <v>1</v>
      </c>
      <c r="D19679" s="114">
        <v>12670</v>
      </c>
      <c r="E19679" s="110" t="s">
        <v>19646</v>
      </c>
      <c r="F19679" s="114">
        <v>61135</v>
      </c>
      <c r="G19679" s="110" t="s">
        <v>7964</v>
      </c>
      <c r="H19679" s="113" t="s">
        <v>41</v>
      </c>
      <c r="I19679" s="113" t="s">
        <v>23005</v>
      </c>
      <c r="J19679" s="115" t="s">
        <v>23006</v>
      </c>
      <c r="K19679" s="113" t="s">
        <v>185</v>
      </c>
      <c r="L19679" s="113" t="s">
        <v>186</v>
      </c>
      <c r="M19679" s="113" t="s">
        <v>14834</v>
      </c>
      <c r="N19679" s="113" t="s">
        <v>14901</v>
      </c>
      <c r="O19679" s="112">
        <v>2.5</v>
      </c>
      <c r="P19679" s="112">
        <v>2.5</v>
      </c>
      <c r="Q19679" s="112" t="s">
        <v>338</v>
      </c>
      <c r="R19679" s="113" t="s">
        <v>88</v>
      </c>
      <c r="S19679" s="113">
        <v>2017</v>
      </c>
      <c r="T19679" s="109" t="s">
        <v>338</v>
      </c>
      <c r="U19679" s="109" t="s">
        <v>338</v>
      </c>
      <c r="V19679" s="113" t="s">
        <v>88</v>
      </c>
      <c r="W19679" s="113" t="s">
        <v>89</v>
      </c>
      <c r="X19679" s="113">
        <v>2</v>
      </c>
      <c r="Y19679" s="113" t="s">
        <v>14836</v>
      </c>
      <c r="Z19679" s="113" t="s">
        <v>187</v>
      </c>
      <c r="AA19679" s="113" t="s">
        <v>14834</v>
      </c>
      <c r="AB19679" s="113" t="s">
        <v>14834</v>
      </c>
      <c r="AC19679" s="113" t="s">
        <v>14834</v>
      </c>
      <c r="AD19679" s="113" t="s">
        <v>14834</v>
      </c>
    </row>
    <row r="19680" spans="1:30" ht="39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NDEX(Crosswalk!$F$7:$F$13,MATCH(W19680,Crosswalk!$E$7:$E$13,0))</f>
        <v>1</v>
      </c>
      <c r="D19680" s="114">
        <v>60904</v>
      </c>
      <c r="E19680" s="110" t="s">
        <v>23007</v>
      </c>
      <c r="F19680" s="114">
        <v>61138</v>
      </c>
      <c r="G19680" s="110" t="s">
        <v>7965</v>
      </c>
      <c r="H19680" s="113" t="s">
        <v>38</v>
      </c>
      <c r="I19680" s="113" t="s">
        <v>15015</v>
      </c>
      <c r="J19680" s="115" t="s">
        <v>23008</v>
      </c>
      <c r="K19680" s="113" t="s">
        <v>185</v>
      </c>
      <c r="L19680" s="113" t="s">
        <v>186</v>
      </c>
      <c r="M19680" s="113" t="s">
        <v>14834</v>
      </c>
      <c r="N19680" s="113" t="s">
        <v>14835</v>
      </c>
      <c r="O19680" s="112">
        <v>3</v>
      </c>
      <c r="P19680" s="112">
        <v>3</v>
      </c>
      <c r="Q19680" s="112" t="s">
        <v>338</v>
      </c>
      <c r="R19680" s="113" t="s">
        <v>88</v>
      </c>
      <c r="S19680" s="113">
        <v>2018</v>
      </c>
      <c r="T19680" s="109" t="s">
        <v>338</v>
      </c>
      <c r="U19680" s="109" t="s">
        <v>338</v>
      </c>
      <c r="V19680" s="113" t="s">
        <v>88</v>
      </c>
      <c r="W19680" s="113" t="s">
        <v>89</v>
      </c>
      <c r="X19680" s="113">
        <v>2</v>
      </c>
      <c r="Y19680" s="113" t="s">
        <v>14836</v>
      </c>
      <c r="Z19680" s="113" t="s">
        <v>187</v>
      </c>
      <c r="AA19680" s="113" t="s">
        <v>14834</v>
      </c>
      <c r="AB19680" s="113" t="s">
        <v>14834</v>
      </c>
      <c r="AC19680" s="113" t="s">
        <v>14834</v>
      </c>
      <c r="AD19680" s="113" t="s">
        <v>14834</v>
      </c>
    </row>
    <row r="19681" spans="1:30" ht="39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NDEX(Crosswalk!$F$7:$F$13,MATCH(W19681,Crosswalk!$E$7:$E$13,0))</f>
        <v>1</v>
      </c>
      <c r="D19681" s="114">
        <v>62759</v>
      </c>
      <c r="E19681" s="110" t="s">
        <v>13112</v>
      </c>
      <c r="F19681" s="114">
        <v>61139</v>
      </c>
      <c r="G19681" s="110" t="s">
        <v>7966</v>
      </c>
      <c r="H19681" s="113" t="s">
        <v>38</v>
      </c>
      <c r="I19681" s="113" t="s">
        <v>15869</v>
      </c>
      <c r="J19681" s="115" t="s">
        <v>23009</v>
      </c>
      <c r="K19681" s="113" t="s">
        <v>185</v>
      </c>
      <c r="L19681" s="113" t="s">
        <v>186</v>
      </c>
      <c r="M19681" s="113" t="s">
        <v>14834</v>
      </c>
      <c r="N19681" s="113" t="s">
        <v>14901</v>
      </c>
      <c r="O19681" s="112">
        <v>1</v>
      </c>
      <c r="P19681" s="112">
        <v>1</v>
      </c>
      <c r="Q19681" s="112" t="s">
        <v>338</v>
      </c>
      <c r="R19681" s="113" t="s">
        <v>88</v>
      </c>
      <c r="S19681" s="113">
        <v>2018</v>
      </c>
      <c r="T19681" s="109" t="s">
        <v>338</v>
      </c>
      <c r="U19681" s="109" t="s">
        <v>338</v>
      </c>
      <c r="V19681" s="113" t="s">
        <v>88</v>
      </c>
      <c r="W19681" s="113" t="s">
        <v>89</v>
      </c>
      <c r="X19681" s="113">
        <v>2</v>
      </c>
      <c r="Y19681" s="113" t="s">
        <v>14836</v>
      </c>
      <c r="Z19681" s="113" t="s">
        <v>187</v>
      </c>
      <c r="AA19681" s="113" t="s">
        <v>14834</v>
      </c>
      <c r="AB19681" s="113" t="s">
        <v>14834</v>
      </c>
      <c r="AC19681" s="113" t="s">
        <v>14834</v>
      </c>
      <c r="AD19681" s="113" t="s">
        <v>14834</v>
      </c>
    </row>
    <row r="19682" spans="1:30" ht="39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NDEX(Crosswalk!$F$7:$F$13,MATCH(W19682,Crosswalk!$E$7:$E$13,0))</f>
        <v>1</v>
      </c>
      <c r="D19682" s="114">
        <v>62759</v>
      </c>
      <c r="E19682" s="110" t="s">
        <v>13112</v>
      </c>
      <c r="F19682" s="114">
        <v>61139</v>
      </c>
      <c r="G19682" s="110" t="s">
        <v>7966</v>
      </c>
      <c r="H19682" s="113" t="s">
        <v>38</v>
      </c>
      <c r="I19682" s="113" t="s">
        <v>15869</v>
      </c>
      <c r="J19682" s="115" t="s">
        <v>23010</v>
      </c>
      <c r="K19682" s="113" t="s">
        <v>185</v>
      </c>
      <c r="L19682" s="113" t="s">
        <v>186</v>
      </c>
      <c r="M19682" s="113" t="s">
        <v>14834</v>
      </c>
      <c r="N19682" s="113" t="s">
        <v>14901</v>
      </c>
      <c r="O19682" s="112">
        <v>1</v>
      </c>
      <c r="P19682" s="112">
        <v>1</v>
      </c>
      <c r="Q19682" s="112" t="s">
        <v>338</v>
      </c>
      <c r="R19682" s="113" t="s">
        <v>88</v>
      </c>
      <c r="S19682" s="113">
        <v>2018</v>
      </c>
      <c r="T19682" s="109" t="s">
        <v>338</v>
      </c>
      <c r="U19682" s="109" t="s">
        <v>338</v>
      </c>
      <c r="V19682" s="113" t="s">
        <v>88</v>
      </c>
      <c r="W19682" s="113" t="s">
        <v>89</v>
      </c>
      <c r="X19682" s="113">
        <v>2</v>
      </c>
      <c r="Y19682" s="113" t="s">
        <v>14836</v>
      </c>
      <c r="Z19682" s="113" t="s">
        <v>187</v>
      </c>
      <c r="AA19682" s="113" t="s">
        <v>14834</v>
      </c>
      <c r="AB19682" s="113" t="s">
        <v>14834</v>
      </c>
      <c r="AC19682" s="113" t="s">
        <v>14834</v>
      </c>
      <c r="AD19682" s="113" t="s">
        <v>14834</v>
      </c>
    </row>
    <row r="19683" spans="1:30" ht="39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NDEX(Crosswalk!$F$7:$F$13,MATCH(W19683,Crosswalk!$E$7:$E$13,0))</f>
        <v>1</v>
      </c>
      <c r="D19683" s="114">
        <v>62759</v>
      </c>
      <c r="E19683" s="110" t="s">
        <v>13112</v>
      </c>
      <c r="F19683" s="114">
        <v>61139</v>
      </c>
      <c r="G19683" s="110" t="s">
        <v>7966</v>
      </c>
      <c r="H19683" s="113" t="s">
        <v>38</v>
      </c>
      <c r="I19683" s="113" t="s">
        <v>15869</v>
      </c>
      <c r="J19683" s="115" t="s">
        <v>23011</v>
      </c>
      <c r="K19683" s="113" t="s">
        <v>185</v>
      </c>
      <c r="L19683" s="113" t="s">
        <v>186</v>
      </c>
      <c r="M19683" s="113" t="s">
        <v>14834</v>
      </c>
      <c r="N19683" s="113" t="s">
        <v>14901</v>
      </c>
      <c r="O19683" s="112">
        <v>1</v>
      </c>
      <c r="P19683" s="112">
        <v>1</v>
      </c>
      <c r="Q19683" s="112" t="s">
        <v>338</v>
      </c>
      <c r="R19683" s="113" t="s">
        <v>88</v>
      </c>
      <c r="S19683" s="113">
        <v>2018</v>
      </c>
      <c r="T19683" s="109" t="s">
        <v>338</v>
      </c>
      <c r="U19683" s="109" t="s">
        <v>338</v>
      </c>
      <c r="V19683" s="113" t="s">
        <v>88</v>
      </c>
      <c r="W19683" s="113" t="s">
        <v>89</v>
      </c>
      <c r="X19683" s="113">
        <v>2</v>
      </c>
      <c r="Y19683" s="113" t="s">
        <v>14836</v>
      </c>
      <c r="Z19683" s="113" t="s">
        <v>187</v>
      </c>
      <c r="AA19683" s="113" t="s">
        <v>14834</v>
      </c>
      <c r="AB19683" s="113" t="s">
        <v>14834</v>
      </c>
      <c r="AC19683" s="113" t="s">
        <v>14834</v>
      </c>
      <c r="AD19683" s="113" t="s">
        <v>14834</v>
      </c>
    </row>
    <row r="19684" spans="1:30" ht="39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NDEX(Crosswalk!$F$7:$F$13,MATCH(W19684,Crosswalk!$E$7:$E$13,0))</f>
        <v>1</v>
      </c>
      <c r="D19684" s="114">
        <v>62759</v>
      </c>
      <c r="E19684" s="110" t="s">
        <v>13112</v>
      </c>
      <c r="F19684" s="114">
        <v>61139</v>
      </c>
      <c r="G19684" s="110" t="s">
        <v>7966</v>
      </c>
      <c r="H19684" s="113" t="s">
        <v>38</v>
      </c>
      <c r="I19684" s="113" t="s">
        <v>15869</v>
      </c>
      <c r="J19684" s="115" t="s">
        <v>23012</v>
      </c>
      <c r="K19684" s="113" t="s">
        <v>185</v>
      </c>
      <c r="L19684" s="113" t="s">
        <v>186</v>
      </c>
      <c r="M19684" s="113" t="s">
        <v>14834</v>
      </c>
      <c r="N19684" s="113" t="s">
        <v>14901</v>
      </c>
      <c r="O19684" s="112">
        <v>1</v>
      </c>
      <c r="P19684" s="112">
        <v>1</v>
      </c>
      <c r="Q19684" s="112" t="s">
        <v>338</v>
      </c>
      <c r="R19684" s="113" t="s">
        <v>88</v>
      </c>
      <c r="S19684" s="113">
        <v>2018</v>
      </c>
      <c r="T19684" s="109" t="s">
        <v>338</v>
      </c>
      <c r="U19684" s="109" t="s">
        <v>338</v>
      </c>
      <c r="V19684" s="113" t="s">
        <v>88</v>
      </c>
      <c r="W19684" s="113" t="s">
        <v>89</v>
      </c>
      <c r="X19684" s="113">
        <v>2</v>
      </c>
      <c r="Y19684" s="113" t="s">
        <v>14836</v>
      </c>
      <c r="Z19684" s="113" t="s">
        <v>187</v>
      </c>
      <c r="AA19684" s="113" t="s">
        <v>14834</v>
      </c>
      <c r="AB19684" s="113" t="s">
        <v>14834</v>
      </c>
      <c r="AC19684" s="113" t="s">
        <v>14834</v>
      </c>
      <c r="AD19684" s="113" t="s">
        <v>14834</v>
      </c>
    </row>
    <row r="19685" spans="1:30" ht="39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NDEX(Crosswalk!$F$7:$F$13,MATCH(W19685,Crosswalk!$E$7:$E$13,0))</f>
        <v>1</v>
      </c>
      <c r="D19685" s="114">
        <v>61060</v>
      </c>
      <c r="E19685" s="110" t="s">
        <v>10452</v>
      </c>
      <c r="F19685" s="114">
        <v>61140</v>
      </c>
      <c r="G19685" s="110" t="s">
        <v>7967</v>
      </c>
      <c r="H19685" s="113" t="s">
        <v>38</v>
      </c>
      <c r="I19685" s="113" t="s">
        <v>15864</v>
      </c>
      <c r="J19685" s="115" t="s">
        <v>23013</v>
      </c>
      <c r="K19685" s="113" t="s">
        <v>185</v>
      </c>
      <c r="L19685" s="113" t="s">
        <v>186</v>
      </c>
      <c r="M19685" s="113" t="s">
        <v>14834</v>
      </c>
      <c r="N19685" s="113" t="s">
        <v>14835</v>
      </c>
      <c r="O19685" s="112">
        <v>1.8</v>
      </c>
      <c r="P19685" s="112">
        <v>1.8</v>
      </c>
      <c r="Q19685" s="112" t="s">
        <v>338</v>
      </c>
      <c r="R19685" s="113" t="s">
        <v>88</v>
      </c>
      <c r="S19685" s="113">
        <v>2017</v>
      </c>
      <c r="T19685" s="109" t="s">
        <v>338</v>
      </c>
      <c r="U19685" s="109" t="s">
        <v>338</v>
      </c>
      <c r="V19685" s="113" t="s">
        <v>88</v>
      </c>
      <c r="W19685" s="113" t="s">
        <v>89</v>
      </c>
      <c r="X19685" s="113">
        <v>2</v>
      </c>
      <c r="Y19685" s="113" t="s">
        <v>14836</v>
      </c>
      <c r="Z19685" s="113" t="s">
        <v>187</v>
      </c>
      <c r="AA19685" s="113" t="s">
        <v>14834</v>
      </c>
      <c r="AB19685" s="113" t="s">
        <v>14834</v>
      </c>
      <c r="AC19685" s="113" t="s">
        <v>14834</v>
      </c>
      <c r="AD19685" s="113" t="s">
        <v>14834</v>
      </c>
    </row>
    <row r="19686" spans="1:30" ht="39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NDEX(Crosswalk!$F$7:$F$13,MATCH(W19686,Crosswalk!$E$7:$E$13,0))</f>
        <v>1</v>
      </c>
      <c r="D19686" s="114">
        <v>61060</v>
      </c>
      <c r="E19686" s="110" t="s">
        <v>10452</v>
      </c>
      <c r="F19686" s="114">
        <v>61141</v>
      </c>
      <c r="G19686" s="110" t="s">
        <v>7968</v>
      </c>
      <c r="H19686" s="113" t="s">
        <v>38</v>
      </c>
      <c r="I19686" s="113" t="s">
        <v>984</v>
      </c>
      <c r="J19686" s="115" t="s">
        <v>23014</v>
      </c>
      <c r="K19686" s="113" t="s">
        <v>185</v>
      </c>
      <c r="L19686" s="113" t="s">
        <v>186</v>
      </c>
      <c r="M19686" s="113" t="s">
        <v>14834</v>
      </c>
      <c r="N19686" s="113" t="s">
        <v>14835</v>
      </c>
      <c r="O19686" s="112">
        <v>3</v>
      </c>
      <c r="P19686" s="112">
        <v>3</v>
      </c>
      <c r="Q19686" s="112" t="s">
        <v>338</v>
      </c>
      <c r="R19686" s="113" t="s">
        <v>88</v>
      </c>
      <c r="S19686" s="113">
        <v>2017</v>
      </c>
      <c r="T19686" s="109" t="s">
        <v>338</v>
      </c>
      <c r="U19686" s="109" t="s">
        <v>338</v>
      </c>
      <c r="V19686" s="113" t="s">
        <v>88</v>
      </c>
      <c r="W19686" s="113" t="s">
        <v>89</v>
      </c>
      <c r="X19686" s="113">
        <v>2</v>
      </c>
      <c r="Y19686" s="113" t="s">
        <v>14836</v>
      </c>
      <c r="Z19686" s="113" t="s">
        <v>187</v>
      </c>
      <c r="AA19686" s="113" t="s">
        <v>14834</v>
      </c>
      <c r="AB19686" s="113" t="s">
        <v>14834</v>
      </c>
      <c r="AC19686" s="113" t="s">
        <v>14834</v>
      </c>
      <c r="AD19686" s="113" t="s">
        <v>14834</v>
      </c>
    </row>
    <row r="19687" spans="1:30" ht="39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NDEX(Crosswalk!$F$7:$F$13,MATCH(W19687,Crosswalk!$E$7:$E$13,0))</f>
        <v>1</v>
      </c>
      <c r="D19687" s="114">
        <v>62759</v>
      </c>
      <c r="E19687" s="110" t="s">
        <v>13112</v>
      </c>
      <c r="F19687" s="114">
        <v>61142</v>
      </c>
      <c r="G19687" s="110" t="s">
        <v>7969</v>
      </c>
      <c r="H19687" s="113" t="s">
        <v>38</v>
      </c>
      <c r="I19687" s="113" t="s">
        <v>15880</v>
      </c>
      <c r="J19687" s="115" t="s">
        <v>23015</v>
      </c>
      <c r="K19687" s="113" t="s">
        <v>185</v>
      </c>
      <c r="L19687" s="113" t="s">
        <v>186</v>
      </c>
      <c r="M19687" s="113" t="s">
        <v>14834</v>
      </c>
      <c r="N19687" s="113" t="s">
        <v>14901</v>
      </c>
      <c r="O19687" s="112">
        <v>1</v>
      </c>
      <c r="P19687" s="112">
        <v>1</v>
      </c>
      <c r="Q19687" s="112" t="s">
        <v>338</v>
      </c>
      <c r="R19687" s="113" t="s">
        <v>88</v>
      </c>
      <c r="S19687" s="113">
        <v>2018</v>
      </c>
      <c r="T19687" s="109" t="s">
        <v>338</v>
      </c>
      <c r="U19687" s="109" t="s">
        <v>338</v>
      </c>
      <c r="V19687" s="113" t="s">
        <v>88</v>
      </c>
      <c r="W19687" s="113" t="s">
        <v>89</v>
      </c>
      <c r="X19687" s="113">
        <v>2</v>
      </c>
      <c r="Y19687" s="113" t="s">
        <v>14836</v>
      </c>
      <c r="Z19687" s="113" t="s">
        <v>187</v>
      </c>
      <c r="AA19687" s="113" t="s">
        <v>14834</v>
      </c>
      <c r="AB19687" s="113" t="s">
        <v>14834</v>
      </c>
      <c r="AC19687" s="113" t="s">
        <v>14834</v>
      </c>
      <c r="AD19687" s="113" t="s">
        <v>14834</v>
      </c>
    </row>
    <row r="19688" spans="1:30" ht="39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NDEX(Crosswalk!$F$7:$F$13,MATCH(W19688,Crosswalk!$E$7:$E$13,0))</f>
        <v>1</v>
      </c>
      <c r="D19688" s="114">
        <v>62759</v>
      </c>
      <c r="E19688" s="110" t="s">
        <v>13112</v>
      </c>
      <c r="F19688" s="114">
        <v>61142</v>
      </c>
      <c r="G19688" s="110" t="s">
        <v>7969</v>
      </c>
      <c r="H19688" s="113" t="s">
        <v>38</v>
      </c>
      <c r="I19688" s="113" t="s">
        <v>15880</v>
      </c>
      <c r="J19688" s="115" t="s">
        <v>23016</v>
      </c>
      <c r="K19688" s="113" t="s">
        <v>185</v>
      </c>
      <c r="L19688" s="113" t="s">
        <v>186</v>
      </c>
      <c r="M19688" s="113" t="s">
        <v>14834</v>
      </c>
      <c r="N19688" s="113" t="s">
        <v>14901</v>
      </c>
      <c r="O19688" s="112">
        <v>1</v>
      </c>
      <c r="P19688" s="112">
        <v>1</v>
      </c>
      <c r="Q19688" s="112" t="s">
        <v>338</v>
      </c>
      <c r="R19688" s="113" t="s">
        <v>88</v>
      </c>
      <c r="S19688" s="113">
        <v>2018</v>
      </c>
      <c r="T19688" s="109" t="s">
        <v>338</v>
      </c>
      <c r="U19688" s="109" t="s">
        <v>338</v>
      </c>
      <c r="V19688" s="113" t="s">
        <v>88</v>
      </c>
      <c r="W19688" s="113" t="s">
        <v>89</v>
      </c>
      <c r="X19688" s="113">
        <v>2</v>
      </c>
      <c r="Y19688" s="113" t="s">
        <v>14836</v>
      </c>
      <c r="Z19688" s="113" t="s">
        <v>187</v>
      </c>
      <c r="AA19688" s="113" t="s">
        <v>14834</v>
      </c>
      <c r="AB19688" s="113" t="s">
        <v>14834</v>
      </c>
      <c r="AC19688" s="113" t="s">
        <v>14834</v>
      </c>
      <c r="AD19688" s="113" t="s">
        <v>14834</v>
      </c>
    </row>
    <row r="19689" spans="1:30" ht="39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NDEX(Crosswalk!$F$7:$F$13,MATCH(W19689,Crosswalk!$E$7:$E$13,0))</f>
        <v>1</v>
      </c>
      <c r="D19689" s="114">
        <v>62759</v>
      </c>
      <c r="E19689" s="110" t="s">
        <v>13112</v>
      </c>
      <c r="F19689" s="114">
        <v>61142</v>
      </c>
      <c r="G19689" s="110" t="s">
        <v>7969</v>
      </c>
      <c r="H19689" s="113" t="s">
        <v>38</v>
      </c>
      <c r="I19689" s="113" t="s">
        <v>15880</v>
      </c>
      <c r="J19689" s="115" t="s">
        <v>23017</v>
      </c>
      <c r="K19689" s="113" t="s">
        <v>185</v>
      </c>
      <c r="L19689" s="113" t="s">
        <v>186</v>
      </c>
      <c r="M19689" s="113" t="s">
        <v>14834</v>
      </c>
      <c r="N19689" s="113" t="s">
        <v>14901</v>
      </c>
      <c r="O19689" s="112">
        <v>1</v>
      </c>
      <c r="P19689" s="112">
        <v>1</v>
      </c>
      <c r="Q19689" s="112" t="s">
        <v>338</v>
      </c>
      <c r="R19689" s="113" t="s">
        <v>88</v>
      </c>
      <c r="S19689" s="113">
        <v>2018</v>
      </c>
      <c r="T19689" s="109" t="s">
        <v>338</v>
      </c>
      <c r="U19689" s="109" t="s">
        <v>338</v>
      </c>
      <c r="V19689" s="113" t="s">
        <v>88</v>
      </c>
      <c r="W19689" s="113" t="s">
        <v>89</v>
      </c>
      <c r="X19689" s="113">
        <v>2</v>
      </c>
      <c r="Y19689" s="113" t="s">
        <v>14836</v>
      </c>
      <c r="Z19689" s="113" t="s">
        <v>187</v>
      </c>
      <c r="AA19689" s="113" t="s">
        <v>14834</v>
      </c>
      <c r="AB19689" s="113" t="s">
        <v>14834</v>
      </c>
      <c r="AC19689" s="113" t="s">
        <v>14834</v>
      </c>
      <c r="AD19689" s="113" t="s">
        <v>14834</v>
      </c>
    </row>
    <row r="19690" spans="1:30" ht="39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NDEX(Crosswalk!$F$7:$F$13,MATCH(W19690,Crosswalk!$E$7:$E$13,0))</f>
        <v>1</v>
      </c>
      <c r="D19690" s="114">
        <v>62759</v>
      </c>
      <c r="E19690" s="110" t="s">
        <v>13112</v>
      </c>
      <c r="F19690" s="114">
        <v>61142</v>
      </c>
      <c r="G19690" s="110" t="s">
        <v>7969</v>
      </c>
      <c r="H19690" s="113" t="s">
        <v>38</v>
      </c>
      <c r="I19690" s="113" t="s">
        <v>15880</v>
      </c>
      <c r="J19690" s="115" t="s">
        <v>23018</v>
      </c>
      <c r="K19690" s="113" t="s">
        <v>185</v>
      </c>
      <c r="L19690" s="113" t="s">
        <v>186</v>
      </c>
      <c r="M19690" s="113" t="s">
        <v>14834</v>
      </c>
      <c r="N19690" s="113" t="s">
        <v>14901</v>
      </c>
      <c r="O19690" s="112">
        <v>1</v>
      </c>
      <c r="P19690" s="112">
        <v>1</v>
      </c>
      <c r="Q19690" s="112" t="s">
        <v>338</v>
      </c>
      <c r="R19690" s="113" t="s">
        <v>88</v>
      </c>
      <c r="S19690" s="113">
        <v>2018</v>
      </c>
      <c r="T19690" s="109" t="s">
        <v>338</v>
      </c>
      <c r="U19690" s="109" t="s">
        <v>338</v>
      </c>
      <c r="V19690" s="113" t="s">
        <v>88</v>
      </c>
      <c r="W19690" s="113" t="s">
        <v>89</v>
      </c>
      <c r="X19690" s="113">
        <v>2</v>
      </c>
      <c r="Y19690" s="113" t="s">
        <v>14836</v>
      </c>
      <c r="Z19690" s="113" t="s">
        <v>187</v>
      </c>
      <c r="AA19690" s="113" t="s">
        <v>14834</v>
      </c>
      <c r="AB19690" s="113" t="s">
        <v>14834</v>
      </c>
      <c r="AC19690" s="113" t="s">
        <v>14834</v>
      </c>
      <c r="AD19690" s="113" t="s">
        <v>14834</v>
      </c>
    </row>
    <row r="19691" spans="1:30" ht="39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NDEX(Crosswalk!$F$7:$F$13,MATCH(W19691,Crosswalk!$E$7:$E$13,0))</f>
        <v>1</v>
      </c>
      <c r="D19691" s="114">
        <v>62759</v>
      </c>
      <c r="E19691" s="110" t="s">
        <v>13112</v>
      </c>
      <c r="F19691" s="114">
        <v>61142</v>
      </c>
      <c r="G19691" s="110" t="s">
        <v>7969</v>
      </c>
      <c r="H19691" s="113" t="s">
        <v>38</v>
      </c>
      <c r="I19691" s="113" t="s">
        <v>15880</v>
      </c>
      <c r="J19691" s="115" t="s">
        <v>23019</v>
      </c>
      <c r="K19691" s="113" t="s">
        <v>185</v>
      </c>
      <c r="L19691" s="113" t="s">
        <v>186</v>
      </c>
      <c r="M19691" s="113" t="s">
        <v>14834</v>
      </c>
      <c r="N19691" s="113" t="s">
        <v>14901</v>
      </c>
      <c r="O19691" s="112">
        <v>1</v>
      </c>
      <c r="P19691" s="112">
        <v>1</v>
      </c>
      <c r="Q19691" s="112" t="s">
        <v>338</v>
      </c>
      <c r="R19691" s="113" t="s">
        <v>88</v>
      </c>
      <c r="S19691" s="113">
        <v>2018</v>
      </c>
      <c r="T19691" s="109" t="s">
        <v>338</v>
      </c>
      <c r="U19691" s="109" t="s">
        <v>338</v>
      </c>
      <c r="V19691" s="113" t="s">
        <v>88</v>
      </c>
      <c r="W19691" s="113" t="s">
        <v>89</v>
      </c>
      <c r="X19691" s="113">
        <v>2</v>
      </c>
      <c r="Y19691" s="113" t="s">
        <v>14836</v>
      </c>
      <c r="Z19691" s="113" t="s">
        <v>187</v>
      </c>
      <c r="AA19691" s="113" t="s">
        <v>14834</v>
      </c>
      <c r="AB19691" s="113" t="s">
        <v>14834</v>
      </c>
      <c r="AC19691" s="113" t="s">
        <v>14834</v>
      </c>
      <c r="AD19691" s="113" t="s">
        <v>14834</v>
      </c>
    </row>
    <row r="19692" spans="1:30" ht="51.75" x14ac:dyDescent="0.25">
      <c r="A19692" t="str">
        <f t="shared" si="307"/>
        <v>Natural Gas Fired Combustion Turbine.NG</v>
      </c>
      <c r="B19692" t="str">
        <f>INDEX(Crosswalk!$B$2:$B$47,MATCH(A19692,Crosswalk!$A$2:$A$47,0))</f>
        <v>natural gas peaker</v>
      </c>
      <c r="C19692" t="b">
        <f>INDEX(Crosswalk!$F$7:$F$13,MATCH(W19692,Crosswalk!$E$7:$E$13,0))</f>
        <v>1</v>
      </c>
      <c r="D19692" s="114">
        <v>14232</v>
      </c>
      <c r="E19692" s="110" t="s">
        <v>10624</v>
      </c>
      <c r="F19692" s="114">
        <v>61144</v>
      </c>
      <c r="G19692" s="110" t="s">
        <v>10829</v>
      </c>
      <c r="H19692" s="113" t="s">
        <v>61</v>
      </c>
      <c r="I19692" s="113" t="s">
        <v>16041</v>
      </c>
      <c r="J19692" s="115" t="s">
        <v>10341</v>
      </c>
      <c r="K19692" s="113" t="s">
        <v>110</v>
      </c>
      <c r="L19692" s="113" t="s">
        <v>111</v>
      </c>
      <c r="M19692" s="113" t="s">
        <v>14834</v>
      </c>
      <c r="N19692" s="113" t="s">
        <v>14835</v>
      </c>
      <c r="O19692" s="112">
        <v>242.7</v>
      </c>
      <c r="P19692" s="112">
        <v>288.8</v>
      </c>
      <c r="Q19692" s="112">
        <v>142</v>
      </c>
      <c r="R19692" s="113" t="s">
        <v>88</v>
      </c>
      <c r="S19692" s="113">
        <v>2021</v>
      </c>
      <c r="T19692" s="109" t="s">
        <v>338</v>
      </c>
      <c r="U19692" s="109" t="s">
        <v>338</v>
      </c>
      <c r="V19692" s="113" t="s">
        <v>88</v>
      </c>
      <c r="W19692" s="113" t="s">
        <v>97</v>
      </c>
      <c r="X19692" s="113">
        <v>1</v>
      </c>
      <c r="Y19692" s="113" t="s">
        <v>14836</v>
      </c>
      <c r="Z19692" s="113" t="s">
        <v>102</v>
      </c>
      <c r="AA19692" s="113" t="s">
        <v>14834</v>
      </c>
      <c r="AB19692" s="113" t="s">
        <v>14834</v>
      </c>
      <c r="AC19692" s="113" t="s">
        <v>14834</v>
      </c>
      <c r="AD19692" s="113" t="s">
        <v>14834</v>
      </c>
    </row>
    <row r="19693" spans="1:30" ht="26.25" x14ac:dyDescent="0.25">
      <c r="A19693" t="str">
        <f t="shared" si="307"/>
        <v>Landfill Gas.LFG</v>
      </c>
      <c r="B19693" t="str">
        <f>INDEX(Crosswalk!$B$2:$B$47,MATCH(A19693,Crosswalk!$A$2:$A$47,0))</f>
        <v>natural gas peaker</v>
      </c>
      <c r="C19693" t="b">
        <f>INDEX(Crosswalk!$F$7:$F$13,MATCH(W19693,Crosswalk!$E$7:$E$13,0))</f>
        <v>1</v>
      </c>
      <c r="D19693" s="114">
        <v>55858</v>
      </c>
      <c r="E19693" s="110" t="s">
        <v>17499</v>
      </c>
      <c r="F19693" s="114">
        <v>61145</v>
      </c>
      <c r="G19693" s="110" t="s">
        <v>7970</v>
      </c>
      <c r="H19693" s="113" t="s">
        <v>54</v>
      </c>
      <c r="I19693" s="113" t="s">
        <v>15905</v>
      </c>
      <c r="J19693" s="115" t="s">
        <v>23020</v>
      </c>
      <c r="K19693" s="113" t="s">
        <v>328</v>
      </c>
      <c r="L19693" s="113" t="s">
        <v>87</v>
      </c>
      <c r="M19693" s="113" t="s">
        <v>14834</v>
      </c>
      <c r="N19693" s="113" t="s">
        <v>14835</v>
      </c>
      <c r="O19693" s="112">
        <v>1.5</v>
      </c>
      <c r="P19693" s="112">
        <v>1.5</v>
      </c>
      <c r="Q19693" s="112">
        <v>1.1000000000000001</v>
      </c>
      <c r="R19693" s="113" t="s">
        <v>88</v>
      </c>
      <c r="S19693" s="113">
        <v>2017</v>
      </c>
      <c r="T19693" s="109" t="s">
        <v>338</v>
      </c>
      <c r="U19693" s="109" t="s">
        <v>338</v>
      </c>
      <c r="V19693" s="113" t="s">
        <v>88</v>
      </c>
      <c r="W19693" s="113" t="s">
        <v>89</v>
      </c>
      <c r="X19693" s="113">
        <v>2</v>
      </c>
      <c r="Y19693" s="113" t="s">
        <v>14836</v>
      </c>
      <c r="Z19693" s="113" t="s">
        <v>329</v>
      </c>
      <c r="AA19693" s="113" t="s">
        <v>14834</v>
      </c>
      <c r="AB19693" s="113" t="s">
        <v>14834</v>
      </c>
      <c r="AC19693" s="113" t="s">
        <v>14834</v>
      </c>
      <c r="AD19693" s="113" t="s">
        <v>14834</v>
      </c>
    </row>
    <row r="19694" spans="1:30" ht="26.25" x14ac:dyDescent="0.25">
      <c r="A19694" t="str">
        <f t="shared" si="307"/>
        <v>Landfill Gas.LFG</v>
      </c>
      <c r="B19694" t="str">
        <f>INDEX(Crosswalk!$B$2:$B$47,MATCH(A19694,Crosswalk!$A$2:$A$47,0))</f>
        <v>natural gas peaker</v>
      </c>
      <c r="C19694" t="b">
        <f>INDEX(Crosswalk!$F$7:$F$13,MATCH(W19694,Crosswalk!$E$7:$E$13,0))</f>
        <v>1</v>
      </c>
      <c r="D19694" s="114">
        <v>55858</v>
      </c>
      <c r="E19694" s="110" t="s">
        <v>17499</v>
      </c>
      <c r="F19694" s="114">
        <v>61145</v>
      </c>
      <c r="G19694" s="110" t="s">
        <v>7970</v>
      </c>
      <c r="H19694" s="113" t="s">
        <v>54</v>
      </c>
      <c r="I19694" s="113" t="s">
        <v>15905</v>
      </c>
      <c r="J19694" s="115" t="s">
        <v>23021</v>
      </c>
      <c r="K19694" s="113" t="s">
        <v>328</v>
      </c>
      <c r="L19694" s="113" t="s">
        <v>87</v>
      </c>
      <c r="M19694" s="113" t="s">
        <v>14834</v>
      </c>
      <c r="N19694" s="113" t="s">
        <v>14835</v>
      </c>
      <c r="O19694" s="112">
        <v>1.5</v>
      </c>
      <c r="P19694" s="112">
        <v>1.5</v>
      </c>
      <c r="Q19694" s="112">
        <v>1.1000000000000001</v>
      </c>
      <c r="R19694" s="113" t="s">
        <v>88</v>
      </c>
      <c r="S19694" s="113">
        <v>2017</v>
      </c>
      <c r="T19694" s="109" t="s">
        <v>338</v>
      </c>
      <c r="U19694" s="109" t="s">
        <v>338</v>
      </c>
      <c r="V19694" s="113" t="s">
        <v>88</v>
      </c>
      <c r="W19694" s="113" t="s">
        <v>89</v>
      </c>
      <c r="X19694" s="113">
        <v>2</v>
      </c>
      <c r="Y19694" s="113" t="s">
        <v>14836</v>
      </c>
      <c r="Z19694" s="113" t="s">
        <v>329</v>
      </c>
      <c r="AA19694" s="113" t="s">
        <v>14834</v>
      </c>
      <c r="AB19694" s="113" t="s">
        <v>14834</v>
      </c>
      <c r="AC19694" s="113" t="s">
        <v>14834</v>
      </c>
      <c r="AD19694" s="113" t="s">
        <v>14834</v>
      </c>
    </row>
    <row r="19695" spans="1:30" ht="26.25" x14ac:dyDescent="0.25">
      <c r="A19695" t="str">
        <f t="shared" si="307"/>
        <v>Landfill Gas.LFG</v>
      </c>
      <c r="B19695" t="str">
        <f>INDEX(Crosswalk!$B$2:$B$47,MATCH(A19695,Crosswalk!$A$2:$A$47,0))</f>
        <v>natural gas peaker</v>
      </c>
      <c r="C19695" t="b">
        <f>INDEX(Crosswalk!$F$7:$F$13,MATCH(W19695,Crosswalk!$E$7:$E$13,0))</f>
        <v>1</v>
      </c>
      <c r="D19695" s="114">
        <v>55858</v>
      </c>
      <c r="E19695" s="110" t="s">
        <v>17499</v>
      </c>
      <c r="F19695" s="114">
        <v>61145</v>
      </c>
      <c r="G19695" s="110" t="s">
        <v>7970</v>
      </c>
      <c r="H19695" s="113" t="s">
        <v>54</v>
      </c>
      <c r="I19695" s="113" t="s">
        <v>15905</v>
      </c>
      <c r="J19695" s="115" t="s">
        <v>23022</v>
      </c>
      <c r="K19695" s="113" t="s">
        <v>328</v>
      </c>
      <c r="L19695" s="113" t="s">
        <v>87</v>
      </c>
      <c r="M19695" s="113" t="s">
        <v>14834</v>
      </c>
      <c r="N19695" s="113" t="s">
        <v>14835</v>
      </c>
      <c r="O19695" s="112">
        <v>1.5</v>
      </c>
      <c r="P19695" s="112">
        <v>1.5</v>
      </c>
      <c r="Q19695" s="112">
        <v>1.1000000000000001</v>
      </c>
      <c r="R19695" s="113" t="s">
        <v>88</v>
      </c>
      <c r="S19695" s="113">
        <v>2017</v>
      </c>
      <c r="T19695" s="109" t="s">
        <v>338</v>
      </c>
      <c r="U19695" s="109" t="s">
        <v>338</v>
      </c>
      <c r="V19695" s="113" t="s">
        <v>88</v>
      </c>
      <c r="W19695" s="113" t="s">
        <v>89</v>
      </c>
      <c r="X19695" s="113">
        <v>2</v>
      </c>
      <c r="Y19695" s="113" t="s">
        <v>14836</v>
      </c>
      <c r="Z19695" s="113" t="s">
        <v>329</v>
      </c>
      <c r="AA19695" s="113" t="s">
        <v>14834</v>
      </c>
      <c r="AB19695" s="113" t="s">
        <v>14834</v>
      </c>
      <c r="AC19695" s="113" t="s">
        <v>14834</v>
      </c>
      <c r="AD19695" s="113" t="s">
        <v>14834</v>
      </c>
    </row>
    <row r="19696" spans="1:30" ht="39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NDEX(Crosswalk!$F$7:$F$13,MATCH(W19696,Crosswalk!$E$7:$E$13,0))</f>
        <v>1</v>
      </c>
      <c r="D19696" s="114">
        <v>57313</v>
      </c>
      <c r="E19696" s="110" t="s">
        <v>10693</v>
      </c>
      <c r="F19696" s="114">
        <v>61152</v>
      </c>
      <c r="G19696" s="110" t="s">
        <v>7971</v>
      </c>
      <c r="H19696" s="113" t="s">
        <v>9</v>
      </c>
      <c r="I19696" s="113" t="s">
        <v>15109</v>
      </c>
      <c r="J19696" s="115" t="s">
        <v>10393</v>
      </c>
      <c r="K19696" s="113" t="s">
        <v>185</v>
      </c>
      <c r="L19696" s="113" t="s">
        <v>186</v>
      </c>
      <c r="M19696" s="113" t="s">
        <v>14834</v>
      </c>
      <c r="N19696" s="113" t="s">
        <v>14901</v>
      </c>
      <c r="O19696" s="112">
        <v>5.2</v>
      </c>
      <c r="P19696" s="112">
        <v>5.2</v>
      </c>
      <c r="Q19696" s="112" t="s">
        <v>338</v>
      </c>
      <c r="R19696" s="113" t="s">
        <v>88</v>
      </c>
      <c r="S19696" s="113">
        <v>2016</v>
      </c>
      <c r="T19696" s="109" t="s">
        <v>338</v>
      </c>
      <c r="U19696" s="109" t="s">
        <v>338</v>
      </c>
      <c r="V19696" s="113" t="s">
        <v>88</v>
      </c>
      <c r="W19696" s="113" t="s">
        <v>89</v>
      </c>
      <c r="X19696" s="113">
        <v>2</v>
      </c>
      <c r="Y19696" s="113" t="s">
        <v>14836</v>
      </c>
      <c r="Z19696" s="113" t="s">
        <v>187</v>
      </c>
      <c r="AA19696" s="113" t="s">
        <v>14834</v>
      </c>
      <c r="AB19696" s="113" t="s">
        <v>14834</v>
      </c>
      <c r="AC19696" s="113" t="s">
        <v>14834</v>
      </c>
      <c r="AD19696" s="113" t="s">
        <v>14834</v>
      </c>
    </row>
    <row r="19697" spans="1:30" ht="26.25" x14ac:dyDescent="0.25">
      <c r="A19697" t="str">
        <f t="shared" si="307"/>
        <v>Other Natural Gas.NG</v>
      </c>
      <c r="B19697" t="str">
        <f>INDEX(Crosswalk!$B$2:$B$47,MATCH(A19697,Crosswalk!$A$2:$A$47,0))</f>
        <v>natural gas peaker</v>
      </c>
      <c r="C19697" t="b">
        <f>INDEX(Crosswalk!$F$7:$F$13,MATCH(W19697,Crosswalk!$E$7:$E$13,0))</f>
        <v>1</v>
      </c>
      <c r="D19697" s="114">
        <v>57128</v>
      </c>
      <c r="E19697" s="110" t="s">
        <v>20432</v>
      </c>
      <c r="F19697" s="114">
        <v>61153</v>
      </c>
      <c r="G19697" s="110" t="s">
        <v>7972</v>
      </c>
      <c r="H19697" s="113" t="s">
        <v>9</v>
      </c>
      <c r="I19697" s="113" t="s">
        <v>16917</v>
      </c>
      <c r="J19697" s="115" t="s">
        <v>23023</v>
      </c>
      <c r="K19697" s="113" t="s">
        <v>508</v>
      </c>
      <c r="L19697" s="113" t="s">
        <v>3220</v>
      </c>
      <c r="M19697" s="113" t="s">
        <v>14834</v>
      </c>
      <c r="N19697" s="113" t="s">
        <v>14901</v>
      </c>
      <c r="O19697" s="112">
        <v>1.3</v>
      </c>
      <c r="P19697" s="112">
        <v>1.3</v>
      </c>
      <c r="Q19697" s="112">
        <v>0</v>
      </c>
      <c r="R19697" s="113" t="s">
        <v>88</v>
      </c>
      <c r="S19697" s="113">
        <v>2016</v>
      </c>
      <c r="T19697" s="109" t="s">
        <v>338</v>
      </c>
      <c r="U19697" s="109" t="s">
        <v>338</v>
      </c>
      <c r="V19697" s="113" t="s">
        <v>88</v>
      </c>
      <c r="W19697" s="113" t="s">
        <v>89</v>
      </c>
      <c r="X19697" s="113">
        <v>2</v>
      </c>
      <c r="Y19697" s="113" t="s">
        <v>14836</v>
      </c>
      <c r="Z19697" s="113" t="s">
        <v>102</v>
      </c>
      <c r="AA19697" s="113" t="s">
        <v>14834</v>
      </c>
      <c r="AB19697" s="113" t="s">
        <v>14834</v>
      </c>
      <c r="AC19697" s="113" t="s">
        <v>14834</v>
      </c>
      <c r="AD19697" s="113" t="s">
        <v>14834</v>
      </c>
    </row>
    <row r="19698" spans="1:30" ht="26.25" x14ac:dyDescent="0.25">
      <c r="A19698" t="str">
        <f t="shared" si="307"/>
        <v>Other Natural Gas.NG</v>
      </c>
      <c r="B19698" t="str">
        <f>INDEX(Crosswalk!$B$2:$B$47,MATCH(A19698,Crosswalk!$A$2:$A$47,0))</f>
        <v>natural gas peaker</v>
      </c>
      <c r="C19698" t="b">
        <f>INDEX(Crosswalk!$F$7:$F$13,MATCH(W19698,Crosswalk!$E$7:$E$13,0))</f>
        <v>1</v>
      </c>
      <c r="D19698" s="114">
        <v>57128</v>
      </c>
      <c r="E19698" s="110" t="s">
        <v>20432</v>
      </c>
      <c r="F19698" s="114">
        <v>61154</v>
      </c>
      <c r="G19698" s="110" t="s">
        <v>7973</v>
      </c>
      <c r="H19698" s="113" t="s">
        <v>9</v>
      </c>
      <c r="I19698" s="113" t="s">
        <v>15066</v>
      </c>
      <c r="J19698" s="115" t="s">
        <v>23024</v>
      </c>
      <c r="K19698" s="113" t="s">
        <v>508</v>
      </c>
      <c r="L19698" s="113" t="s">
        <v>3220</v>
      </c>
      <c r="M19698" s="113" t="s">
        <v>14834</v>
      </c>
      <c r="N19698" s="113" t="s">
        <v>14901</v>
      </c>
      <c r="O19698" s="112">
        <v>1.3</v>
      </c>
      <c r="P19698" s="112">
        <v>1.3</v>
      </c>
      <c r="Q19698" s="112">
        <v>0</v>
      </c>
      <c r="R19698" s="113" t="s">
        <v>88</v>
      </c>
      <c r="S19698" s="113">
        <v>2016</v>
      </c>
      <c r="T19698" s="109" t="s">
        <v>338</v>
      </c>
      <c r="U19698" s="109" t="s">
        <v>338</v>
      </c>
      <c r="V19698" s="113" t="s">
        <v>88</v>
      </c>
      <c r="W19698" s="113" t="s">
        <v>89</v>
      </c>
      <c r="X19698" s="113">
        <v>2</v>
      </c>
      <c r="Y19698" s="113" t="s">
        <v>14836</v>
      </c>
      <c r="Z19698" s="113" t="s">
        <v>102</v>
      </c>
      <c r="AA19698" s="113" t="s">
        <v>14834</v>
      </c>
      <c r="AB19698" s="113" t="s">
        <v>14834</v>
      </c>
      <c r="AC19698" s="113" t="s">
        <v>14834</v>
      </c>
      <c r="AD19698" s="113" t="s">
        <v>14834</v>
      </c>
    </row>
    <row r="19699" spans="1:30" ht="39" x14ac:dyDescent="0.25">
      <c r="A19699" t="str">
        <f t="shared" si="307"/>
        <v>Onshore Wind Turbine.WND</v>
      </c>
      <c r="B19699" t="str">
        <f>INDEX(Crosswalk!$B$2:$B$47,MATCH(A19699,Crosswalk!$A$2:$A$47,0))</f>
        <v>onshore wind</v>
      </c>
      <c r="C19699" t="b">
        <f>INDEX(Crosswalk!$F$7:$F$13,MATCH(W19699,Crosswalk!$E$7:$E$13,0))</f>
        <v>1</v>
      </c>
      <c r="D19699" s="114">
        <v>56769</v>
      </c>
      <c r="E19699" s="110" t="s">
        <v>10427</v>
      </c>
      <c r="F19699" s="114">
        <v>61155</v>
      </c>
      <c r="G19699" s="110" t="s">
        <v>7974</v>
      </c>
      <c r="H19699" s="113" t="s">
        <v>42</v>
      </c>
      <c r="I19699" s="113" t="s">
        <v>23025</v>
      </c>
      <c r="J19699" s="115" t="s">
        <v>23026</v>
      </c>
      <c r="K19699" s="113" t="s">
        <v>91</v>
      </c>
      <c r="L19699" s="113" t="s">
        <v>92</v>
      </c>
      <c r="M19699" s="113" t="s">
        <v>14834</v>
      </c>
      <c r="N19699" s="113" t="s">
        <v>14835</v>
      </c>
      <c r="O19699" s="112">
        <v>25</v>
      </c>
      <c r="P19699" s="112">
        <v>25</v>
      </c>
      <c r="Q19699" s="112">
        <v>0.1</v>
      </c>
      <c r="R19699" s="113" t="s">
        <v>88</v>
      </c>
      <c r="S19699" s="113">
        <v>2018</v>
      </c>
      <c r="T19699" s="109" t="s">
        <v>338</v>
      </c>
      <c r="U19699" s="109" t="s">
        <v>338</v>
      </c>
      <c r="V19699" s="113" t="s">
        <v>88</v>
      </c>
      <c r="W19699" s="113" t="s">
        <v>89</v>
      </c>
      <c r="X19699" s="113">
        <v>2</v>
      </c>
      <c r="Y19699" s="113" t="s">
        <v>14836</v>
      </c>
      <c r="Z19699" s="113" t="s">
        <v>93</v>
      </c>
      <c r="AA19699" s="113" t="s">
        <v>14834</v>
      </c>
      <c r="AB19699" s="113" t="s">
        <v>14834</v>
      </c>
      <c r="AC19699" s="113" t="s">
        <v>14834</v>
      </c>
      <c r="AD19699" s="113" t="s">
        <v>14834</v>
      </c>
    </row>
    <row r="19700" spans="1:30" ht="39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NDEX(Crosswalk!$F$7:$F$13,MATCH(W19700,Crosswalk!$E$7:$E$13,0))</f>
        <v>1</v>
      </c>
      <c r="D19700" s="114">
        <v>60865</v>
      </c>
      <c r="E19700" s="110" t="s">
        <v>21248</v>
      </c>
      <c r="F19700" s="114">
        <v>61156</v>
      </c>
      <c r="G19700" s="110" t="s">
        <v>7975</v>
      </c>
      <c r="H19700" s="113" t="s">
        <v>51</v>
      </c>
      <c r="I19700" s="113" t="s">
        <v>16222</v>
      </c>
      <c r="J19700" s="115" t="s">
        <v>23027</v>
      </c>
      <c r="K19700" s="113" t="s">
        <v>185</v>
      </c>
      <c r="L19700" s="113" t="s">
        <v>186</v>
      </c>
      <c r="M19700" s="113" t="s">
        <v>14834</v>
      </c>
      <c r="N19700" s="113" t="s">
        <v>14835</v>
      </c>
      <c r="O19700" s="112">
        <v>5</v>
      </c>
      <c r="P19700" s="112">
        <v>5</v>
      </c>
      <c r="Q19700" s="112" t="s">
        <v>338</v>
      </c>
      <c r="R19700" s="113" t="s">
        <v>88</v>
      </c>
      <c r="S19700" s="113">
        <v>2017</v>
      </c>
      <c r="T19700" s="109" t="s">
        <v>338</v>
      </c>
      <c r="U19700" s="109" t="s">
        <v>338</v>
      </c>
      <c r="V19700" s="113" t="s">
        <v>88</v>
      </c>
      <c r="W19700" s="113" t="s">
        <v>89</v>
      </c>
      <c r="X19700" s="113">
        <v>2</v>
      </c>
      <c r="Y19700" s="113" t="s">
        <v>14836</v>
      </c>
      <c r="Z19700" s="113" t="s">
        <v>187</v>
      </c>
      <c r="AA19700" s="113" t="s">
        <v>14834</v>
      </c>
      <c r="AB19700" s="113" t="s">
        <v>14834</v>
      </c>
      <c r="AC19700" s="113" t="s">
        <v>14834</v>
      </c>
      <c r="AD19700" s="113" t="s">
        <v>14834</v>
      </c>
    </row>
    <row r="19701" spans="1:30" ht="39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NDEX(Crosswalk!$F$7:$F$13,MATCH(W19701,Crosswalk!$E$7:$E$13,0))</f>
        <v>1</v>
      </c>
      <c r="D19701" s="114">
        <v>60865</v>
      </c>
      <c r="E19701" s="110" t="s">
        <v>21248</v>
      </c>
      <c r="F19701" s="114">
        <v>61157</v>
      </c>
      <c r="G19701" s="110" t="s">
        <v>7976</v>
      </c>
      <c r="H19701" s="113" t="s">
        <v>51</v>
      </c>
      <c r="I19701" s="113" t="s">
        <v>15195</v>
      </c>
      <c r="J19701" s="115" t="s">
        <v>23028</v>
      </c>
      <c r="K19701" s="113" t="s">
        <v>185</v>
      </c>
      <c r="L19701" s="113" t="s">
        <v>186</v>
      </c>
      <c r="M19701" s="113" t="s">
        <v>14834</v>
      </c>
      <c r="N19701" s="113" t="s">
        <v>14835</v>
      </c>
      <c r="O19701" s="112">
        <v>5</v>
      </c>
      <c r="P19701" s="112">
        <v>5</v>
      </c>
      <c r="Q19701" s="112" t="s">
        <v>338</v>
      </c>
      <c r="R19701" s="113" t="s">
        <v>88</v>
      </c>
      <c r="S19701" s="113">
        <v>2017</v>
      </c>
      <c r="T19701" s="109" t="s">
        <v>338</v>
      </c>
      <c r="U19701" s="109" t="s">
        <v>338</v>
      </c>
      <c r="V19701" s="113" t="s">
        <v>88</v>
      </c>
      <c r="W19701" s="113" t="s">
        <v>89</v>
      </c>
      <c r="X19701" s="113">
        <v>2</v>
      </c>
      <c r="Y19701" s="113" t="s">
        <v>14836</v>
      </c>
      <c r="Z19701" s="113" t="s">
        <v>187</v>
      </c>
      <c r="AA19701" s="113" t="s">
        <v>14834</v>
      </c>
      <c r="AB19701" s="113" t="s">
        <v>14834</v>
      </c>
      <c r="AC19701" s="113" t="s">
        <v>14834</v>
      </c>
      <c r="AD19701" s="113" t="s">
        <v>14834</v>
      </c>
    </row>
    <row r="19702" spans="1:30" ht="39" x14ac:dyDescent="0.25">
      <c r="A19702" t="str">
        <f t="shared" si="307"/>
        <v>Solar Photovoltaic.SUN</v>
      </c>
      <c r="B19702" t="str">
        <f>INDEX(Crosswalk!$B$2:$B$47,MATCH(A19702,Crosswalk!$A$2:$A$47,0))</f>
        <v>solar PV</v>
      </c>
      <c r="C19702" t="b">
        <f>INDEX(Crosswalk!$F$7:$F$13,MATCH(W19702,Crosswalk!$E$7:$E$13,0))</f>
        <v>1</v>
      </c>
      <c r="D19702" s="114">
        <v>60865</v>
      </c>
      <c r="E19702" s="110" t="s">
        <v>21248</v>
      </c>
      <c r="F19702" s="114">
        <v>61158</v>
      </c>
      <c r="G19702" s="110" t="s">
        <v>7977</v>
      </c>
      <c r="H19702" s="113" t="s">
        <v>51</v>
      </c>
      <c r="I19702" s="113" t="s">
        <v>21159</v>
      </c>
      <c r="J19702" s="115" t="s">
        <v>23029</v>
      </c>
      <c r="K19702" s="113" t="s">
        <v>185</v>
      </c>
      <c r="L19702" s="113" t="s">
        <v>186</v>
      </c>
      <c r="M19702" s="113" t="s">
        <v>14834</v>
      </c>
      <c r="N19702" s="113" t="s">
        <v>14835</v>
      </c>
      <c r="O19702" s="112">
        <v>5</v>
      </c>
      <c r="P19702" s="112">
        <v>5</v>
      </c>
      <c r="Q19702" s="112" t="s">
        <v>338</v>
      </c>
      <c r="R19702" s="113" t="s">
        <v>88</v>
      </c>
      <c r="S19702" s="113">
        <v>2017</v>
      </c>
      <c r="T19702" s="109" t="s">
        <v>338</v>
      </c>
      <c r="U19702" s="109" t="s">
        <v>338</v>
      </c>
      <c r="V19702" s="113" t="s">
        <v>88</v>
      </c>
      <c r="W19702" s="113" t="s">
        <v>89</v>
      </c>
      <c r="X19702" s="113">
        <v>2</v>
      </c>
      <c r="Y19702" s="113" t="s">
        <v>14836</v>
      </c>
      <c r="Z19702" s="113" t="s">
        <v>187</v>
      </c>
      <c r="AA19702" s="113" t="s">
        <v>14834</v>
      </c>
      <c r="AB19702" s="113" t="s">
        <v>14834</v>
      </c>
      <c r="AC19702" s="113" t="s">
        <v>14834</v>
      </c>
      <c r="AD19702" s="113" t="s">
        <v>14834</v>
      </c>
    </row>
    <row r="19703" spans="1:30" ht="39" x14ac:dyDescent="0.25">
      <c r="A19703" t="str">
        <f t="shared" si="307"/>
        <v>Onshore Wind Turbine.WND</v>
      </c>
      <c r="B19703" t="str">
        <f>INDEX(Crosswalk!$B$2:$B$47,MATCH(A19703,Crosswalk!$A$2:$A$47,0))</f>
        <v>onshore wind</v>
      </c>
      <c r="C19703" t="b">
        <f>INDEX(Crosswalk!$F$7:$F$13,MATCH(W19703,Crosswalk!$E$7:$E$13,0))</f>
        <v>1</v>
      </c>
      <c r="D19703" s="114">
        <v>60719</v>
      </c>
      <c r="E19703" s="110" t="s">
        <v>23030</v>
      </c>
      <c r="F19703" s="114">
        <v>61161</v>
      </c>
      <c r="G19703" s="110" t="s">
        <v>23030</v>
      </c>
      <c r="H19703" s="113" t="s">
        <v>22</v>
      </c>
      <c r="I19703" s="113" t="s">
        <v>173</v>
      </c>
      <c r="J19703" s="115" t="s">
        <v>10493</v>
      </c>
      <c r="K19703" s="113" t="s">
        <v>91</v>
      </c>
      <c r="L19703" s="113" t="s">
        <v>92</v>
      </c>
      <c r="M19703" s="113" t="s">
        <v>14834</v>
      </c>
      <c r="N19703" s="113" t="s">
        <v>14835</v>
      </c>
      <c r="O19703" s="112">
        <v>202</v>
      </c>
      <c r="P19703" s="112">
        <v>202</v>
      </c>
      <c r="Q19703" s="112">
        <v>1.3</v>
      </c>
      <c r="R19703" s="113" t="s">
        <v>88</v>
      </c>
      <c r="S19703" s="113">
        <v>2020</v>
      </c>
      <c r="T19703" s="109" t="s">
        <v>338</v>
      </c>
      <c r="U19703" s="109" t="s">
        <v>338</v>
      </c>
      <c r="V19703" s="113" t="s">
        <v>88</v>
      </c>
      <c r="W19703" s="113" t="s">
        <v>89</v>
      </c>
      <c r="X19703" s="113">
        <v>2</v>
      </c>
      <c r="Y19703" s="113" t="s">
        <v>14836</v>
      </c>
      <c r="Z19703" s="113" t="s">
        <v>93</v>
      </c>
      <c r="AA19703" s="113" t="s">
        <v>14834</v>
      </c>
      <c r="AB19703" s="113" t="s">
        <v>14834</v>
      </c>
      <c r="AC19703" s="113" t="s">
        <v>14834</v>
      </c>
      <c r="AD19703" s="113" t="s">
        <v>14834</v>
      </c>
    </row>
    <row r="19704" spans="1:30" ht="39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NDEX(Crosswalk!$F$7:$F$13,MATCH(W19704,Crosswalk!$E$7:$E$13,0))</f>
        <v>0</v>
      </c>
      <c r="D19704" s="114">
        <v>60752</v>
      </c>
      <c r="E19704" s="110" t="s">
        <v>23031</v>
      </c>
      <c r="F19704" s="114">
        <v>61162</v>
      </c>
      <c r="G19704" s="110" t="s">
        <v>7978</v>
      </c>
      <c r="H19704" s="113" t="s">
        <v>47</v>
      </c>
      <c r="I19704" s="113" t="s">
        <v>15696</v>
      </c>
      <c r="J19704" s="115" t="s">
        <v>23032</v>
      </c>
      <c r="K19704" s="113" t="s">
        <v>185</v>
      </c>
      <c r="L19704" s="113" t="s">
        <v>186</v>
      </c>
      <c r="M19704" s="113" t="s">
        <v>14834</v>
      </c>
      <c r="N19704" s="113" t="s">
        <v>14835</v>
      </c>
      <c r="O19704" s="112">
        <v>1.4</v>
      </c>
      <c r="P19704" s="112">
        <v>0.8</v>
      </c>
      <c r="Q19704" s="112" t="s">
        <v>338</v>
      </c>
      <c r="R19704" s="113" t="s">
        <v>14834</v>
      </c>
      <c r="S19704" s="113">
        <v>2016</v>
      </c>
      <c r="T19704" s="109" t="s">
        <v>338</v>
      </c>
      <c r="U19704" s="109" t="s">
        <v>338</v>
      </c>
      <c r="V19704" s="113" t="s">
        <v>88</v>
      </c>
      <c r="W19704" s="113" t="s">
        <v>2507</v>
      </c>
      <c r="X19704" s="113">
        <v>6</v>
      </c>
      <c r="Y19704" s="113" t="s">
        <v>14836</v>
      </c>
      <c r="Z19704" s="113" t="s">
        <v>187</v>
      </c>
      <c r="AA19704" s="113" t="s">
        <v>14834</v>
      </c>
      <c r="AB19704" s="113" t="s">
        <v>14834</v>
      </c>
      <c r="AC19704" s="113" t="s">
        <v>14834</v>
      </c>
      <c r="AD19704" s="113" t="s">
        <v>14834</v>
      </c>
    </row>
    <row r="19705" spans="1:30" ht="39" x14ac:dyDescent="0.25">
      <c r="A19705" t="str">
        <f t="shared" si="307"/>
        <v>Solar Photovoltaic.SUN</v>
      </c>
      <c r="B19705" t="str">
        <f>INDEX(Crosswalk!$B$2:$B$47,MATCH(A19705,Crosswalk!$A$2:$A$47,0))</f>
        <v>solar PV</v>
      </c>
      <c r="C19705" t="b">
        <f>INDEX(Crosswalk!$F$7:$F$13,MATCH(W19705,Crosswalk!$E$7:$E$13,0))</f>
        <v>1</v>
      </c>
      <c r="D19705" s="114">
        <v>66411</v>
      </c>
      <c r="E19705" s="110" t="s">
        <v>31367</v>
      </c>
      <c r="F19705" s="114">
        <v>61163</v>
      </c>
      <c r="G19705" s="110" t="s">
        <v>7979</v>
      </c>
      <c r="H19705" s="113" t="s">
        <v>36</v>
      </c>
      <c r="I19705" s="113" t="s">
        <v>17799</v>
      </c>
      <c r="J19705" s="115" t="s">
        <v>23033</v>
      </c>
      <c r="K19705" s="113" t="s">
        <v>185</v>
      </c>
      <c r="L19705" s="113" t="s">
        <v>186</v>
      </c>
      <c r="M19705" s="113" t="s">
        <v>14834</v>
      </c>
      <c r="N19705" s="113" t="s">
        <v>14835</v>
      </c>
      <c r="O19705" s="112">
        <v>1</v>
      </c>
      <c r="P19705" s="112">
        <v>1</v>
      </c>
      <c r="Q19705" s="112" t="s">
        <v>338</v>
      </c>
      <c r="R19705" s="113" t="s">
        <v>88</v>
      </c>
      <c r="S19705" s="113">
        <v>2016</v>
      </c>
      <c r="T19705" s="109" t="s">
        <v>338</v>
      </c>
      <c r="U19705" s="109" t="s">
        <v>338</v>
      </c>
      <c r="V19705" s="113" t="s">
        <v>88</v>
      </c>
      <c r="W19705" s="113" t="s">
        <v>89</v>
      </c>
      <c r="X19705" s="113">
        <v>2</v>
      </c>
      <c r="Y19705" s="113" t="s">
        <v>14836</v>
      </c>
      <c r="Z19705" s="113" t="s">
        <v>187</v>
      </c>
      <c r="AA19705" s="113" t="s">
        <v>14834</v>
      </c>
      <c r="AB19705" s="113" t="s">
        <v>14834</v>
      </c>
      <c r="AC19705" s="113" t="s">
        <v>14834</v>
      </c>
      <c r="AD19705" s="113" t="s">
        <v>14834</v>
      </c>
    </row>
    <row r="19706" spans="1:30" ht="39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NDEX(Crosswalk!$F$7:$F$13,MATCH(W19706,Crosswalk!$E$7:$E$13,0))</f>
        <v>1</v>
      </c>
      <c r="D19706" s="114">
        <v>66411</v>
      </c>
      <c r="E19706" s="110" t="s">
        <v>31367</v>
      </c>
      <c r="F19706" s="114">
        <v>61164</v>
      </c>
      <c r="G19706" s="110" t="s">
        <v>7980</v>
      </c>
      <c r="H19706" s="113" t="s">
        <v>36</v>
      </c>
      <c r="I19706" s="113" t="s">
        <v>17799</v>
      </c>
      <c r="J19706" s="115" t="s">
        <v>23034</v>
      </c>
      <c r="K19706" s="113" t="s">
        <v>185</v>
      </c>
      <c r="L19706" s="113" t="s">
        <v>186</v>
      </c>
      <c r="M19706" s="113" t="s">
        <v>14834</v>
      </c>
      <c r="N19706" s="113" t="s">
        <v>14835</v>
      </c>
      <c r="O19706" s="112">
        <v>1</v>
      </c>
      <c r="P19706" s="112">
        <v>1</v>
      </c>
      <c r="Q19706" s="112" t="s">
        <v>338</v>
      </c>
      <c r="R19706" s="113" t="s">
        <v>88</v>
      </c>
      <c r="S19706" s="113">
        <v>2016</v>
      </c>
      <c r="T19706" s="109" t="s">
        <v>338</v>
      </c>
      <c r="U19706" s="109" t="s">
        <v>338</v>
      </c>
      <c r="V19706" s="113" t="s">
        <v>88</v>
      </c>
      <c r="W19706" s="113" t="s">
        <v>89</v>
      </c>
      <c r="X19706" s="113">
        <v>2</v>
      </c>
      <c r="Y19706" s="113" t="s">
        <v>14836</v>
      </c>
      <c r="Z19706" s="113" t="s">
        <v>187</v>
      </c>
      <c r="AA19706" s="113" t="s">
        <v>14834</v>
      </c>
      <c r="AB19706" s="113" t="s">
        <v>14834</v>
      </c>
      <c r="AC19706" s="113" t="s">
        <v>14834</v>
      </c>
      <c r="AD19706" s="113" t="s">
        <v>14834</v>
      </c>
    </row>
    <row r="19707" spans="1:30" ht="39" x14ac:dyDescent="0.25">
      <c r="A19707" t="str">
        <f t="shared" si="307"/>
        <v>Solar Photovoltaic.SUN</v>
      </c>
      <c r="B19707" t="str">
        <f>INDEX(Crosswalk!$B$2:$B$47,MATCH(A19707,Crosswalk!$A$2:$A$47,0))</f>
        <v>solar PV</v>
      </c>
      <c r="C19707" t="b">
        <f>INDEX(Crosswalk!$F$7:$F$13,MATCH(W19707,Crosswalk!$E$7:$E$13,0))</f>
        <v>1</v>
      </c>
      <c r="D19707" s="114">
        <v>61724</v>
      </c>
      <c r="E19707" s="110" t="s">
        <v>23035</v>
      </c>
      <c r="F19707" s="114">
        <v>61165</v>
      </c>
      <c r="G19707" s="110" t="s">
        <v>7981</v>
      </c>
      <c r="H19707" s="113" t="s">
        <v>48</v>
      </c>
      <c r="I19707" s="113" t="s">
        <v>19120</v>
      </c>
      <c r="J19707" s="115" t="s">
        <v>23036</v>
      </c>
      <c r="K19707" s="113" t="s">
        <v>185</v>
      </c>
      <c r="L19707" s="113" t="s">
        <v>186</v>
      </c>
      <c r="M19707" s="113" t="s">
        <v>14834</v>
      </c>
      <c r="N19707" s="113" t="s">
        <v>14835</v>
      </c>
      <c r="O19707" s="112">
        <v>1.9</v>
      </c>
      <c r="P19707" s="112">
        <v>1.9</v>
      </c>
      <c r="Q19707" s="112" t="s">
        <v>338</v>
      </c>
      <c r="R19707" s="113" t="s">
        <v>88</v>
      </c>
      <c r="S19707" s="113">
        <v>2017</v>
      </c>
      <c r="T19707" s="109" t="s">
        <v>338</v>
      </c>
      <c r="U19707" s="109" t="s">
        <v>338</v>
      </c>
      <c r="V19707" s="113" t="s">
        <v>88</v>
      </c>
      <c r="W19707" s="113" t="s">
        <v>89</v>
      </c>
      <c r="X19707" s="113">
        <v>2</v>
      </c>
      <c r="Y19707" s="113" t="s">
        <v>14836</v>
      </c>
      <c r="Z19707" s="113" t="s">
        <v>187</v>
      </c>
      <c r="AA19707" s="113" t="s">
        <v>14834</v>
      </c>
      <c r="AB19707" s="113" t="s">
        <v>14834</v>
      </c>
      <c r="AC19707" s="113" t="s">
        <v>14834</v>
      </c>
      <c r="AD19707" s="113" t="s">
        <v>14834</v>
      </c>
    </row>
    <row r="19708" spans="1:30" ht="51.75" x14ac:dyDescent="0.25">
      <c r="A19708" t="str">
        <f t="shared" si="307"/>
        <v>Conventional Hydroelectric.WAT</v>
      </c>
      <c r="B19708" t="str">
        <f>INDEX(Crosswalk!$B$2:$B$47,MATCH(A19708,Crosswalk!$A$2:$A$47,0))</f>
        <v>hydro</v>
      </c>
      <c r="C19708" t="b">
        <f>INDEX(Crosswalk!$F$7:$F$13,MATCH(W19708,Crosswalk!$E$7:$E$13,0))</f>
        <v>0</v>
      </c>
      <c r="D19708" s="114">
        <v>60123</v>
      </c>
      <c r="E19708" s="110" t="s">
        <v>14890</v>
      </c>
      <c r="F19708" s="114">
        <v>61166</v>
      </c>
      <c r="G19708" s="110" t="s">
        <v>7982</v>
      </c>
      <c r="H19708" s="113" t="s">
        <v>2</v>
      </c>
      <c r="I19708" s="113" t="s">
        <v>14914</v>
      </c>
      <c r="J19708" s="115" t="s">
        <v>11360</v>
      </c>
      <c r="K19708" s="113" t="s">
        <v>95</v>
      </c>
      <c r="L19708" s="113" t="s">
        <v>96</v>
      </c>
      <c r="M19708" s="113" t="s">
        <v>14834</v>
      </c>
      <c r="N19708" s="113" t="s">
        <v>14835</v>
      </c>
      <c r="O19708" s="112">
        <v>11.3</v>
      </c>
      <c r="P19708" s="112">
        <v>11.3</v>
      </c>
      <c r="Q19708" s="112">
        <v>2</v>
      </c>
      <c r="R19708" s="113" t="s">
        <v>88</v>
      </c>
      <c r="S19708" s="113">
        <v>1983</v>
      </c>
      <c r="T19708" s="109" t="s">
        <v>338</v>
      </c>
      <c r="U19708" s="109" t="s">
        <v>338</v>
      </c>
      <c r="V19708" s="113" t="s">
        <v>88</v>
      </c>
      <c r="W19708" s="113" t="s">
        <v>149</v>
      </c>
      <c r="X19708" s="113">
        <v>4</v>
      </c>
      <c r="Y19708" s="113" t="s">
        <v>14836</v>
      </c>
      <c r="Z19708" s="113" t="s">
        <v>98</v>
      </c>
      <c r="AA19708" s="113" t="s">
        <v>14834</v>
      </c>
      <c r="AB19708" s="113" t="s">
        <v>14834</v>
      </c>
      <c r="AC19708" s="113" t="s">
        <v>14834</v>
      </c>
      <c r="AD19708" s="113" t="s">
        <v>14834</v>
      </c>
    </row>
    <row r="19709" spans="1:30" ht="51.75" x14ac:dyDescent="0.25">
      <c r="A19709" t="str">
        <f t="shared" si="307"/>
        <v>Conventional Hydroelectric.WAT</v>
      </c>
      <c r="B19709" t="str">
        <f>INDEX(Crosswalk!$B$2:$B$47,MATCH(A19709,Crosswalk!$A$2:$A$47,0))</f>
        <v>hydro</v>
      </c>
      <c r="C19709" t="b">
        <f>INDEX(Crosswalk!$F$7:$F$13,MATCH(W19709,Crosswalk!$E$7:$E$13,0))</f>
        <v>0</v>
      </c>
      <c r="D19709" s="114">
        <v>60123</v>
      </c>
      <c r="E19709" s="110" t="s">
        <v>14890</v>
      </c>
      <c r="F19709" s="114">
        <v>61166</v>
      </c>
      <c r="G19709" s="110" t="s">
        <v>7982</v>
      </c>
      <c r="H19709" s="113" t="s">
        <v>2</v>
      </c>
      <c r="I19709" s="113" t="s">
        <v>14914</v>
      </c>
      <c r="J19709" s="115" t="s">
        <v>11686</v>
      </c>
      <c r="K19709" s="113" t="s">
        <v>95</v>
      </c>
      <c r="L19709" s="113" t="s">
        <v>96</v>
      </c>
      <c r="M19709" s="113" t="s">
        <v>14834</v>
      </c>
      <c r="N19709" s="113" t="s">
        <v>14835</v>
      </c>
      <c r="O19709" s="112">
        <v>11.3</v>
      </c>
      <c r="P19709" s="112">
        <v>11.3</v>
      </c>
      <c r="Q19709" s="112">
        <v>2</v>
      </c>
      <c r="R19709" s="113" t="s">
        <v>88</v>
      </c>
      <c r="S19709" s="113">
        <v>1983</v>
      </c>
      <c r="T19709" s="109" t="s">
        <v>338</v>
      </c>
      <c r="U19709" s="109" t="s">
        <v>338</v>
      </c>
      <c r="V19709" s="113" t="s">
        <v>88</v>
      </c>
      <c r="W19709" s="113" t="s">
        <v>149</v>
      </c>
      <c r="X19709" s="113">
        <v>4</v>
      </c>
      <c r="Y19709" s="113" t="s">
        <v>14836</v>
      </c>
      <c r="Z19709" s="113" t="s">
        <v>98</v>
      </c>
      <c r="AA19709" s="113" t="s">
        <v>14834</v>
      </c>
      <c r="AB19709" s="113" t="s">
        <v>14834</v>
      </c>
      <c r="AC19709" s="113" t="s">
        <v>14834</v>
      </c>
      <c r="AD19709" s="113" t="s">
        <v>14834</v>
      </c>
    </row>
    <row r="19710" spans="1:30" ht="39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NDEX(Crosswalk!$F$7:$F$13,MATCH(W19710,Crosswalk!$E$7:$E$13,0))</f>
        <v>1</v>
      </c>
      <c r="D19710" s="114">
        <v>60793</v>
      </c>
      <c r="E19710" s="110" t="s">
        <v>23037</v>
      </c>
      <c r="F19710" s="114">
        <v>61172</v>
      </c>
      <c r="G19710" s="110" t="s">
        <v>7983</v>
      </c>
      <c r="H19710" s="113" t="s">
        <v>18</v>
      </c>
      <c r="I19710" s="113" t="s">
        <v>15320</v>
      </c>
      <c r="J19710" s="115" t="s">
        <v>23038</v>
      </c>
      <c r="K19710" s="113" t="s">
        <v>185</v>
      </c>
      <c r="L19710" s="113" t="s">
        <v>186</v>
      </c>
      <c r="M19710" s="113" t="s">
        <v>14834</v>
      </c>
      <c r="N19710" s="113" t="s">
        <v>14835</v>
      </c>
      <c r="O19710" s="112">
        <v>27.6</v>
      </c>
      <c r="P19710" s="112">
        <v>27.6</v>
      </c>
      <c r="Q19710" s="112">
        <v>0</v>
      </c>
      <c r="R19710" s="113" t="s">
        <v>88</v>
      </c>
      <c r="S19710" s="113">
        <v>2017</v>
      </c>
      <c r="T19710" s="109" t="s">
        <v>338</v>
      </c>
      <c r="U19710" s="109" t="s">
        <v>338</v>
      </c>
      <c r="V19710" s="113" t="s">
        <v>88</v>
      </c>
      <c r="W19710" s="113" t="s">
        <v>89</v>
      </c>
      <c r="X19710" s="113">
        <v>2</v>
      </c>
      <c r="Y19710" s="113" t="s">
        <v>14836</v>
      </c>
      <c r="Z19710" s="113" t="s">
        <v>187</v>
      </c>
      <c r="AA19710" s="113" t="s">
        <v>14834</v>
      </c>
      <c r="AB19710" s="113" t="s">
        <v>14834</v>
      </c>
      <c r="AC19710" s="113" t="s">
        <v>14834</v>
      </c>
      <c r="AD19710" s="113" t="s">
        <v>14834</v>
      </c>
    </row>
    <row r="19711" spans="1:30" ht="39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NDEX(Crosswalk!$F$7:$F$13,MATCH(W19711,Crosswalk!$E$7:$E$13,0))</f>
        <v>0</v>
      </c>
      <c r="D19711" s="114">
        <v>57389</v>
      </c>
      <c r="E19711" s="110" t="s">
        <v>20599</v>
      </c>
      <c r="F19711" s="114">
        <v>61173</v>
      </c>
      <c r="G19711" s="110" t="s">
        <v>7984</v>
      </c>
      <c r="H19711" s="113" t="s">
        <v>14</v>
      </c>
      <c r="I19711" s="113" t="s">
        <v>15220</v>
      </c>
      <c r="J19711" s="115" t="s">
        <v>186</v>
      </c>
      <c r="K19711" s="113" t="s">
        <v>185</v>
      </c>
      <c r="L19711" s="113" t="s">
        <v>186</v>
      </c>
      <c r="M19711" s="113" t="s">
        <v>14834</v>
      </c>
      <c r="N19711" s="113" t="s">
        <v>14835</v>
      </c>
      <c r="O19711" s="112">
        <v>1</v>
      </c>
      <c r="P19711" s="112">
        <v>1</v>
      </c>
      <c r="Q19711" s="112" t="s">
        <v>338</v>
      </c>
      <c r="R19711" s="113" t="s">
        <v>88</v>
      </c>
      <c r="S19711" s="113">
        <v>2015</v>
      </c>
      <c r="T19711" s="109" t="s">
        <v>338</v>
      </c>
      <c r="U19711" s="109" t="s">
        <v>338</v>
      </c>
      <c r="V19711" s="113" t="s">
        <v>88</v>
      </c>
      <c r="W19711" s="113" t="s">
        <v>149</v>
      </c>
      <c r="X19711" s="113">
        <v>4</v>
      </c>
      <c r="Y19711" s="113" t="s">
        <v>14836</v>
      </c>
      <c r="Z19711" s="113" t="s">
        <v>187</v>
      </c>
      <c r="AA19711" s="113" t="s">
        <v>14834</v>
      </c>
      <c r="AB19711" s="113" t="s">
        <v>14834</v>
      </c>
      <c r="AC19711" s="113" t="s">
        <v>14834</v>
      </c>
      <c r="AD19711" s="113" t="s">
        <v>14834</v>
      </c>
    </row>
    <row r="19712" spans="1:30" ht="39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NDEX(Crosswalk!$F$7:$F$13,MATCH(W19712,Crosswalk!$E$7:$E$13,0))</f>
        <v>1</v>
      </c>
      <c r="D19712" s="114">
        <v>60822</v>
      </c>
      <c r="E19712" s="110" t="s">
        <v>7985</v>
      </c>
      <c r="F19712" s="114">
        <v>61174</v>
      </c>
      <c r="G19712" s="110" t="s">
        <v>7985</v>
      </c>
      <c r="H19712" s="113" t="s">
        <v>38</v>
      </c>
      <c r="I19712" s="113" t="s">
        <v>15806</v>
      </c>
      <c r="J19712" s="115" t="s">
        <v>23039</v>
      </c>
      <c r="K19712" s="113" t="s">
        <v>185</v>
      </c>
      <c r="L19712" s="113" t="s">
        <v>186</v>
      </c>
      <c r="M19712" s="113" t="s">
        <v>14834</v>
      </c>
      <c r="N19712" s="113" t="s">
        <v>14835</v>
      </c>
      <c r="O19712" s="112">
        <v>0.9</v>
      </c>
      <c r="P19712" s="112">
        <v>0.9</v>
      </c>
      <c r="Q19712" s="112" t="s">
        <v>338</v>
      </c>
      <c r="R19712" s="113" t="s">
        <v>88</v>
      </c>
      <c r="S19712" s="113">
        <v>2018</v>
      </c>
      <c r="T19712" s="109" t="s">
        <v>338</v>
      </c>
      <c r="U19712" s="109" t="s">
        <v>338</v>
      </c>
      <c r="V19712" s="113" t="s">
        <v>88</v>
      </c>
      <c r="W19712" s="113" t="s">
        <v>89</v>
      </c>
      <c r="X19712" s="113">
        <v>2</v>
      </c>
      <c r="Y19712" s="113" t="s">
        <v>14836</v>
      </c>
      <c r="Z19712" s="113" t="s">
        <v>187</v>
      </c>
      <c r="AA19712" s="113" t="s">
        <v>14834</v>
      </c>
      <c r="AB19712" s="113" t="s">
        <v>14834</v>
      </c>
      <c r="AC19712" s="113" t="s">
        <v>14834</v>
      </c>
      <c r="AD19712" s="113" t="s">
        <v>14834</v>
      </c>
    </row>
    <row r="19713" spans="1:30" ht="39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NDEX(Crosswalk!$F$7:$F$13,MATCH(W19713,Crosswalk!$E$7:$E$13,0))</f>
        <v>1</v>
      </c>
      <c r="D19713" s="114">
        <v>60822</v>
      </c>
      <c r="E19713" s="110" t="s">
        <v>7985</v>
      </c>
      <c r="F19713" s="114">
        <v>61174</v>
      </c>
      <c r="G19713" s="110" t="s">
        <v>7985</v>
      </c>
      <c r="H19713" s="113" t="s">
        <v>38</v>
      </c>
      <c r="I19713" s="113" t="s">
        <v>15806</v>
      </c>
      <c r="J19713" s="115" t="s">
        <v>23040</v>
      </c>
      <c r="K19713" s="113" t="s">
        <v>185</v>
      </c>
      <c r="L19713" s="113" t="s">
        <v>186</v>
      </c>
      <c r="M19713" s="113" t="s">
        <v>14834</v>
      </c>
      <c r="N19713" s="113" t="s">
        <v>14835</v>
      </c>
      <c r="O19713" s="112">
        <v>0.9</v>
      </c>
      <c r="P19713" s="112">
        <v>0.9</v>
      </c>
      <c r="Q19713" s="112" t="s">
        <v>338</v>
      </c>
      <c r="R19713" s="113" t="s">
        <v>88</v>
      </c>
      <c r="S19713" s="113">
        <v>2018</v>
      </c>
      <c r="T19713" s="109" t="s">
        <v>338</v>
      </c>
      <c r="U19713" s="109" t="s">
        <v>338</v>
      </c>
      <c r="V19713" s="113" t="s">
        <v>88</v>
      </c>
      <c r="W19713" s="113" t="s">
        <v>89</v>
      </c>
      <c r="X19713" s="113">
        <v>2</v>
      </c>
      <c r="Y19713" s="113" t="s">
        <v>14836</v>
      </c>
      <c r="Z19713" s="113" t="s">
        <v>187</v>
      </c>
      <c r="AA19713" s="113" t="s">
        <v>14834</v>
      </c>
      <c r="AB19713" s="113" t="s">
        <v>14834</v>
      </c>
      <c r="AC19713" s="113" t="s">
        <v>14834</v>
      </c>
      <c r="AD19713" s="113" t="s">
        <v>14834</v>
      </c>
    </row>
    <row r="19714" spans="1:30" ht="39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NDEX(Crosswalk!$F$7:$F$13,MATCH(W19714,Crosswalk!$E$7:$E$13,0))</f>
        <v>1</v>
      </c>
      <c r="D19714" s="114">
        <v>60822</v>
      </c>
      <c r="E19714" s="110" t="s">
        <v>7985</v>
      </c>
      <c r="F19714" s="114">
        <v>61174</v>
      </c>
      <c r="G19714" s="110" t="s">
        <v>7985</v>
      </c>
      <c r="H19714" s="113" t="s">
        <v>38</v>
      </c>
      <c r="I19714" s="113" t="s">
        <v>15806</v>
      </c>
      <c r="J19714" s="115" t="s">
        <v>23041</v>
      </c>
      <c r="K19714" s="113" t="s">
        <v>185</v>
      </c>
      <c r="L19714" s="113" t="s">
        <v>186</v>
      </c>
      <c r="M19714" s="113" t="s">
        <v>14834</v>
      </c>
      <c r="N19714" s="113" t="s">
        <v>14835</v>
      </c>
      <c r="O19714" s="112">
        <v>0.9</v>
      </c>
      <c r="P19714" s="112">
        <v>0.9</v>
      </c>
      <c r="Q19714" s="112" t="s">
        <v>338</v>
      </c>
      <c r="R19714" s="113" t="s">
        <v>88</v>
      </c>
      <c r="S19714" s="113">
        <v>2018</v>
      </c>
      <c r="T19714" s="109" t="s">
        <v>338</v>
      </c>
      <c r="U19714" s="109" t="s">
        <v>338</v>
      </c>
      <c r="V19714" s="113" t="s">
        <v>88</v>
      </c>
      <c r="W19714" s="113" t="s">
        <v>89</v>
      </c>
      <c r="X19714" s="113">
        <v>2</v>
      </c>
      <c r="Y19714" s="113" t="s">
        <v>14836</v>
      </c>
      <c r="Z19714" s="113" t="s">
        <v>187</v>
      </c>
      <c r="AA19714" s="113" t="s">
        <v>14834</v>
      </c>
      <c r="AB19714" s="113" t="s">
        <v>14834</v>
      </c>
      <c r="AC19714" s="113" t="s">
        <v>14834</v>
      </c>
      <c r="AD19714" s="113" t="s">
        <v>14834</v>
      </c>
    </row>
    <row r="19715" spans="1:30" ht="39" x14ac:dyDescent="0.25">
      <c r="A19715" t="str">
        <f t="shared" ref="A19715:A19778" si="308">CONCATENATE(K19715,".",Z19715)</f>
        <v>Solar Photovoltaic.SUN</v>
      </c>
      <c r="B19715" t="str">
        <f>INDEX(Crosswalk!$B$2:$B$47,MATCH(A19715,Crosswalk!$A$2:$A$47,0))</f>
        <v>solar PV</v>
      </c>
      <c r="C19715" t="b">
        <f>INDEX(Crosswalk!$F$7:$F$13,MATCH(W19715,Crosswalk!$E$7:$E$13,0))</f>
        <v>1</v>
      </c>
      <c r="D19715" s="114">
        <v>60822</v>
      </c>
      <c r="E19715" s="110" t="s">
        <v>7985</v>
      </c>
      <c r="F19715" s="114">
        <v>61174</v>
      </c>
      <c r="G19715" s="110" t="s">
        <v>7985</v>
      </c>
      <c r="H19715" s="113" t="s">
        <v>38</v>
      </c>
      <c r="I19715" s="113" t="s">
        <v>15806</v>
      </c>
      <c r="J19715" s="115" t="s">
        <v>23042</v>
      </c>
      <c r="K19715" s="113" t="s">
        <v>185</v>
      </c>
      <c r="L19715" s="113" t="s">
        <v>186</v>
      </c>
      <c r="M19715" s="113" t="s">
        <v>14834</v>
      </c>
      <c r="N19715" s="113" t="s">
        <v>14835</v>
      </c>
      <c r="O19715" s="112">
        <v>0.9</v>
      </c>
      <c r="P19715" s="112">
        <v>0.9</v>
      </c>
      <c r="Q19715" s="112" t="s">
        <v>338</v>
      </c>
      <c r="R19715" s="113" t="s">
        <v>88</v>
      </c>
      <c r="S19715" s="113">
        <v>2018</v>
      </c>
      <c r="T19715" s="109" t="s">
        <v>338</v>
      </c>
      <c r="U19715" s="109" t="s">
        <v>338</v>
      </c>
      <c r="V19715" s="113" t="s">
        <v>88</v>
      </c>
      <c r="W19715" s="113" t="s">
        <v>89</v>
      </c>
      <c r="X19715" s="113">
        <v>2</v>
      </c>
      <c r="Y19715" s="113" t="s">
        <v>14836</v>
      </c>
      <c r="Z19715" s="113" t="s">
        <v>187</v>
      </c>
      <c r="AA19715" s="113" t="s">
        <v>14834</v>
      </c>
      <c r="AB19715" s="113" t="s">
        <v>14834</v>
      </c>
      <c r="AC19715" s="113" t="s">
        <v>14834</v>
      </c>
      <c r="AD19715" s="113" t="s">
        <v>14834</v>
      </c>
    </row>
    <row r="19716" spans="1:30" ht="39" x14ac:dyDescent="0.25">
      <c r="A19716" t="str">
        <f t="shared" si="308"/>
        <v>Solar Photovoltaic.SUN</v>
      </c>
      <c r="B19716" t="str">
        <f>INDEX(Crosswalk!$B$2:$B$47,MATCH(A19716,Crosswalk!$A$2:$A$47,0))</f>
        <v>solar PV</v>
      </c>
      <c r="C19716" t="b">
        <f>INDEX(Crosswalk!$F$7:$F$13,MATCH(W19716,Crosswalk!$E$7:$E$13,0))</f>
        <v>1</v>
      </c>
      <c r="D19716" s="114">
        <v>60823</v>
      </c>
      <c r="E19716" s="110" t="s">
        <v>7986</v>
      </c>
      <c r="F19716" s="114">
        <v>61175</v>
      </c>
      <c r="G19716" s="110" t="s">
        <v>7986</v>
      </c>
      <c r="H19716" s="113" t="s">
        <v>38</v>
      </c>
      <c r="I19716" s="113" t="s">
        <v>15896</v>
      </c>
      <c r="J19716" s="115" t="s">
        <v>23043</v>
      </c>
      <c r="K19716" s="113" t="s">
        <v>185</v>
      </c>
      <c r="L19716" s="113" t="s">
        <v>186</v>
      </c>
      <c r="M19716" s="113" t="s">
        <v>14834</v>
      </c>
      <c r="N19716" s="113" t="s">
        <v>14835</v>
      </c>
      <c r="O19716" s="112">
        <v>0.9</v>
      </c>
      <c r="P19716" s="112">
        <v>0.9</v>
      </c>
      <c r="Q19716" s="112" t="s">
        <v>338</v>
      </c>
      <c r="R19716" s="113" t="s">
        <v>88</v>
      </c>
      <c r="S19716" s="113">
        <v>2017</v>
      </c>
      <c r="T19716" s="109" t="s">
        <v>338</v>
      </c>
      <c r="U19716" s="109" t="s">
        <v>338</v>
      </c>
      <c r="V19716" s="113" t="s">
        <v>88</v>
      </c>
      <c r="W19716" s="113" t="s">
        <v>89</v>
      </c>
      <c r="X19716" s="113">
        <v>2</v>
      </c>
      <c r="Y19716" s="113" t="s">
        <v>14836</v>
      </c>
      <c r="Z19716" s="113" t="s">
        <v>187</v>
      </c>
      <c r="AA19716" s="113" t="s">
        <v>14834</v>
      </c>
      <c r="AB19716" s="113" t="s">
        <v>14834</v>
      </c>
      <c r="AC19716" s="113" t="s">
        <v>14834</v>
      </c>
      <c r="AD19716" s="113" t="s">
        <v>14834</v>
      </c>
    </row>
    <row r="19717" spans="1:30" ht="39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NDEX(Crosswalk!$F$7:$F$13,MATCH(W19717,Crosswalk!$E$7:$E$13,0))</f>
        <v>1</v>
      </c>
      <c r="D19717" s="114">
        <v>60823</v>
      </c>
      <c r="E19717" s="110" t="s">
        <v>7986</v>
      </c>
      <c r="F19717" s="114">
        <v>61175</v>
      </c>
      <c r="G19717" s="110" t="s">
        <v>7986</v>
      </c>
      <c r="H19717" s="113" t="s">
        <v>38</v>
      </c>
      <c r="I19717" s="113" t="s">
        <v>15896</v>
      </c>
      <c r="J19717" s="115" t="s">
        <v>23044</v>
      </c>
      <c r="K19717" s="113" t="s">
        <v>185</v>
      </c>
      <c r="L19717" s="113" t="s">
        <v>186</v>
      </c>
      <c r="M19717" s="113" t="s">
        <v>14834</v>
      </c>
      <c r="N19717" s="113" t="s">
        <v>14835</v>
      </c>
      <c r="O19717" s="112">
        <v>0.9</v>
      </c>
      <c r="P19717" s="112">
        <v>0.9</v>
      </c>
      <c r="Q19717" s="112" t="s">
        <v>338</v>
      </c>
      <c r="R19717" s="113" t="s">
        <v>88</v>
      </c>
      <c r="S19717" s="113">
        <v>2017</v>
      </c>
      <c r="T19717" s="109" t="s">
        <v>338</v>
      </c>
      <c r="U19717" s="109" t="s">
        <v>338</v>
      </c>
      <c r="V19717" s="113" t="s">
        <v>88</v>
      </c>
      <c r="W19717" s="113" t="s">
        <v>89</v>
      </c>
      <c r="X19717" s="113">
        <v>2</v>
      </c>
      <c r="Y19717" s="113" t="s">
        <v>14836</v>
      </c>
      <c r="Z19717" s="113" t="s">
        <v>187</v>
      </c>
      <c r="AA19717" s="113" t="s">
        <v>14834</v>
      </c>
      <c r="AB19717" s="113" t="s">
        <v>14834</v>
      </c>
      <c r="AC19717" s="113" t="s">
        <v>14834</v>
      </c>
      <c r="AD19717" s="113" t="s">
        <v>14834</v>
      </c>
    </row>
    <row r="19718" spans="1:30" ht="39" x14ac:dyDescent="0.25">
      <c r="A19718" t="str">
        <f t="shared" si="308"/>
        <v>Solar Photovoltaic.SUN</v>
      </c>
      <c r="B19718" t="str">
        <f>INDEX(Crosswalk!$B$2:$B$47,MATCH(A19718,Crosswalk!$A$2:$A$47,0))</f>
        <v>solar PV</v>
      </c>
      <c r="C19718" t="b">
        <f>INDEX(Crosswalk!$F$7:$F$13,MATCH(W19718,Crosswalk!$E$7:$E$13,0))</f>
        <v>1</v>
      </c>
      <c r="D19718" s="114">
        <v>60824</v>
      </c>
      <c r="E19718" s="110" t="s">
        <v>7987</v>
      </c>
      <c r="F19718" s="114">
        <v>61176</v>
      </c>
      <c r="G19718" s="110" t="s">
        <v>7987</v>
      </c>
      <c r="H19718" s="113" t="s">
        <v>38</v>
      </c>
      <c r="I19718" s="113" t="s">
        <v>15535</v>
      </c>
      <c r="J19718" s="115" t="s">
        <v>23045</v>
      </c>
      <c r="K19718" s="113" t="s">
        <v>185</v>
      </c>
      <c r="L19718" s="113" t="s">
        <v>186</v>
      </c>
      <c r="M19718" s="113" t="s">
        <v>14834</v>
      </c>
      <c r="N19718" s="113" t="s">
        <v>14835</v>
      </c>
      <c r="O19718" s="112">
        <v>0.9</v>
      </c>
      <c r="P19718" s="112">
        <v>0.9</v>
      </c>
      <c r="Q19718" s="112" t="s">
        <v>338</v>
      </c>
      <c r="R19718" s="113" t="s">
        <v>88</v>
      </c>
      <c r="S19718" s="113">
        <v>2018</v>
      </c>
      <c r="T19718" s="109" t="s">
        <v>338</v>
      </c>
      <c r="U19718" s="109" t="s">
        <v>338</v>
      </c>
      <c r="V19718" s="113" t="s">
        <v>88</v>
      </c>
      <c r="W19718" s="113" t="s">
        <v>89</v>
      </c>
      <c r="X19718" s="113">
        <v>2</v>
      </c>
      <c r="Y19718" s="113" t="s">
        <v>14836</v>
      </c>
      <c r="Z19718" s="113" t="s">
        <v>187</v>
      </c>
      <c r="AA19718" s="113" t="s">
        <v>14834</v>
      </c>
      <c r="AB19718" s="113" t="s">
        <v>14834</v>
      </c>
      <c r="AC19718" s="113" t="s">
        <v>14834</v>
      </c>
      <c r="AD19718" s="113" t="s">
        <v>14834</v>
      </c>
    </row>
    <row r="19719" spans="1:30" ht="39" x14ac:dyDescent="0.25">
      <c r="A19719" t="str">
        <f t="shared" si="308"/>
        <v>Solar Photovoltaic.SUN</v>
      </c>
      <c r="B19719" t="str">
        <f>INDEX(Crosswalk!$B$2:$B$47,MATCH(A19719,Crosswalk!$A$2:$A$47,0))</f>
        <v>solar PV</v>
      </c>
      <c r="C19719" t="b">
        <f>INDEX(Crosswalk!$F$7:$F$13,MATCH(W19719,Crosswalk!$E$7:$E$13,0))</f>
        <v>1</v>
      </c>
      <c r="D19719" s="114">
        <v>60824</v>
      </c>
      <c r="E19719" s="110" t="s">
        <v>7987</v>
      </c>
      <c r="F19719" s="114">
        <v>61176</v>
      </c>
      <c r="G19719" s="110" t="s">
        <v>7987</v>
      </c>
      <c r="H19719" s="113" t="s">
        <v>38</v>
      </c>
      <c r="I19719" s="113" t="s">
        <v>15535</v>
      </c>
      <c r="J19719" s="115" t="s">
        <v>23046</v>
      </c>
      <c r="K19719" s="113" t="s">
        <v>185</v>
      </c>
      <c r="L19719" s="113" t="s">
        <v>186</v>
      </c>
      <c r="M19719" s="113" t="s">
        <v>14834</v>
      </c>
      <c r="N19719" s="113" t="s">
        <v>14835</v>
      </c>
      <c r="O19719" s="112">
        <v>0.9</v>
      </c>
      <c r="P19719" s="112">
        <v>0.9</v>
      </c>
      <c r="Q19719" s="112" t="s">
        <v>338</v>
      </c>
      <c r="R19719" s="113" t="s">
        <v>88</v>
      </c>
      <c r="S19719" s="113">
        <v>2018</v>
      </c>
      <c r="T19719" s="109" t="s">
        <v>338</v>
      </c>
      <c r="U19719" s="109" t="s">
        <v>338</v>
      </c>
      <c r="V19719" s="113" t="s">
        <v>88</v>
      </c>
      <c r="W19719" s="113" t="s">
        <v>89</v>
      </c>
      <c r="X19719" s="113">
        <v>2</v>
      </c>
      <c r="Y19719" s="113" t="s">
        <v>14836</v>
      </c>
      <c r="Z19719" s="113" t="s">
        <v>187</v>
      </c>
      <c r="AA19719" s="113" t="s">
        <v>14834</v>
      </c>
      <c r="AB19719" s="113" t="s">
        <v>14834</v>
      </c>
      <c r="AC19719" s="113" t="s">
        <v>14834</v>
      </c>
      <c r="AD19719" s="113" t="s">
        <v>14834</v>
      </c>
    </row>
    <row r="19720" spans="1:30" ht="39" x14ac:dyDescent="0.25">
      <c r="A19720" t="str">
        <f t="shared" si="308"/>
        <v>Solar Photovoltaic.SUN</v>
      </c>
      <c r="B19720" t="str">
        <f>INDEX(Crosswalk!$B$2:$B$47,MATCH(A19720,Crosswalk!$A$2:$A$47,0))</f>
        <v>solar PV</v>
      </c>
      <c r="C19720" t="b">
        <f>INDEX(Crosswalk!$F$7:$F$13,MATCH(W19720,Crosswalk!$E$7:$E$13,0))</f>
        <v>1</v>
      </c>
      <c r="D19720" s="114">
        <v>60824</v>
      </c>
      <c r="E19720" s="110" t="s">
        <v>7987</v>
      </c>
      <c r="F19720" s="114">
        <v>61176</v>
      </c>
      <c r="G19720" s="110" t="s">
        <v>7987</v>
      </c>
      <c r="H19720" s="113" t="s">
        <v>38</v>
      </c>
      <c r="I19720" s="113" t="s">
        <v>15535</v>
      </c>
      <c r="J19720" s="115" t="s">
        <v>23047</v>
      </c>
      <c r="K19720" s="113" t="s">
        <v>185</v>
      </c>
      <c r="L19720" s="113" t="s">
        <v>186</v>
      </c>
      <c r="M19720" s="113" t="s">
        <v>14834</v>
      </c>
      <c r="N19720" s="113" t="s">
        <v>14835</v>
      </c>
      <c r="O19720" s="112">
        <v>0.9</v>
      </c>
      <c r="P19720" s="112">
        <v>0.9</v>
      </c>
      <c r="Q19720" s="112" t="s">
        <v>338</v>
      </c>
      <c r="R19720" s="113" t="s">
        <v>88</v>
      </c>
      <c r="S19720" s="113">
        <v>2018</v>
      </c>
      <c r="T19720" s="109" t="s">
        <v>338</v>
      </c>
      <c r="U19720" s="109" t="s">
        <v>338</v>
      </c>
      <c r="V19720" s="113" t="s">
        <v>88</v>
      </c>
      <c r="W19720" s="113" t="s">
        <v>89</v>
      </c>
      <c r="X19720" s="113">
        <v>2</v>
      </c>
      <c r="Y19720" s="113" t="s">
        <v>14836</v>
      </c>
      <c r="Z19720" s="113" t="s">
        <v>187</v>
      </c>
      <c r="AA19720" s="113" t="s">
        <v>14834</v>
      </c>
      <c r="AB19720" s="113" t="s">
        <v>14834</v>
      </c>
      <c r="AC19720" s="113" t="s">
        <v>14834</v>
      </c>
      <c r="AD19720" s="113" t="s">
        <v>14834</v>
      </c>
    </row>
    <row r="19721" spans="1:30" ht="39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NDEX(Crosswalk!$F$7:$F$13,MATCH(W19721,Crosswalk!$E$7:$E$13,0))</f>
        <v>1</v>
      </c>
      <c r="D19721" s="114">
        <v>60825</v>
      </c>
      <c r="E19721" s="110" t="s">
        <v>7988</v>
      </c>
      <c r="F19721" s="114">
        <v>61177</v>
      </c>
      <c r="G19721" s="110" t="s">
        <v>7988</v>
      </c>
      <c r="H19721" s="113" t="s">
        <v>38</v>
      </c>
      <c r="I19721" s="113" t="s">
        <v>984</v>
      </c>
      <c r="J19721" s="115" t="s">
        <v>23048</v>
      </c>
      <c r="K19721" s="113" t="s">
        <v>185</v>
      </c>
      <c r="L19721" s="113" t="s">
        <v>186</v>
      </c>
      <c r="M19721" s="113" t="s">
        <v>14834</v>
      </c>
      <c r="N19721" s="113" t="s">
        <v>14835</v>
      </c>
      <c r="O19721" s="112">
        <v>0.9</v>
      </c>
      <c r="P19721" s="112">
        <v>0.9</v>
      </c>
      <c r="Q19721" s="112" t="s">
        <v>338</v>
      </c>
      <c r="R19721" s="113" t="s">
        <v>88</v>
      </c>
      <c r="S19721" s="113">
        <v>2018</v>
      </c>
      <c r="T19721" s="109" t="s">
        <v>338</v>
      </c>
      <c r="U19721" s="109" t="s">
        <v>338</v>
      </c>
      <c r="V19721" s="113" t="s">
        <v>88</v>
      </c>
      <c r="W19721" s="113" t="s">
        <v>89</v>
      </c>
      <c r="X19721" s="113">
        <v>2</v>
      </c>
      <c r="Y19721" s="113" t="s">
        <v>14836</v>
      </c>
      <c r="Z19721" s="113" t="s">
        <v>187</v>
      </c>
      <c r="AA19721" s="113" t="s">
        <v>14834</v>
      </c>
      <c r="AB19721" s="113" t="s">
        <v>14834</v>
      </c>
      <c r="AC19721" s="113" t="s">
        <v>14834</v>
      </c>
      <c r="AD19721" s="113" t="s">
        <v>14834</v>
      </c>
    </row>
    <row r="19722" spans="1:30" ht="39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NDEX(Crosswalk!$F$7:$F$13,MATCH(W19722,Crosswalk!$E$7:$E$13,0))</f>
        <v>1</v>
      </c>
      <c r="D19722" s="114">
        <v>60825</v>
      </c>
      <c r="E19722" s="110" t="s">
        <v>7988</v>
      </c>
      <c r="F19722" s="114">
        <v>61177</v>
      </c>
      <c r="G19722" s="110" t="s">
        <v>7988</v>
      </c>
      <c r="H19722" s="113" t="s">
        <v>38</v>
      </c>
      <c r="I19722" s="113" t="s">
        <v>984</v>
      </c>
      <c r="J19722" s="115" t="s">
        <v>23049</v>
      </c>
      <c r="K19722" s="113" t="s">
        <v>185</v>
      </c>
      <c r="L19722" s="113" t="s">
        <v>186</v>
      </c>
      <c r="M19722" s="113" t="s">
        <v>14834</v>
      </c>
      <c r="N19722" s="113" t="s">
        <v>14835</v>
      </c>
      <c r="O19722" s="112">
        <v>0.9</v>
      </c>
      <c r="P19722" s="112">
        <v>0.9</v>
      </c>
      <c r="Q19722" s="112" t="s">
        <v>338</v>
      </c>
      <c r="R19722" s="113" t="s">
        <v>88</v>
      </c>
      <c r="S19722" s="113">
        <v>2018</v>
      </c>
      <c r="T19722" s="109" t="s">
        <v>338</v>
      </c>
      <c r="U19722" s="109" t="s">
        <v>338</v>
      </c>
      <c r="V19722" s="113" t="s">
        <v>88</v>
      </c>
      <c r="W19722" s="113" t="s">
        <v>89</v>
      </c>
      <c r="X19722" s="113">
        <v>2</v>
      </c>
      <c r="Y19722" s="113" t="s">
        <v>14836</v>
      </c>
      <c r="Z19722" s="113" t="s">
        <v>187</v>
      </c>
      <c r="AA19722" s="113" t="s">
        <v>14834</v>
      </c>
      <c r="AB19722" s="113" t="s">
        <v>14834</v>
      </c>
      <c r="AC19722" s="113" t="s">
        <v>14834</v>
      </c>
      <c r="AD19722" s="113" t="s">
        <v>14834</v>
      </c>
    </row>
    <row r="19723" spans="1:30" ht="39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NDEX(Crosswalk!$F$7:$F$13,MATCH(W19723,Crosswalk!$E$7:$E$13,0))</f>
        <v>1</v>
      </c>
      <c r="D19723" s="114">
        <v>60825</v>
      </c>
      <c r="E19723" s="110" t="s">
        <v>7988</v>
      </c>
      <c r="F19723" s="114">
        <v>61177</v>
      </c>
      <c r="G19723" s="110" t="s">
        <v>7988</v>
      </c>
      <c r="H19723" s="113" t="s">
        <v>38</v>
      </c>
      <c r="I19723" s="113" t="s">
        <v>984</v>
      </c>
      <c r="J19723" s="115" t="s">
        <v>23050</v>
      </c>
      <c r="K19723" s="113" t="s">
        <v>185</v>
      </c>
      <c r="L19723" s="113" t="s">
        <v>186</v>
      </c>
      <c r="M19723" s="113" t="s">
        <v>14834</v>
      </c>
      <c r="N19723" s="113" t="s">
        <v>14835</v>
      </c>
      <c r="O19723" s="112">
        <v>0.9</v>
      </c>
      <c r="P19723" s="112">
        <v>0.9</v>
      </c>
      <c r="Q19723" s="112" t="s">
        <v>338</v>
      </c>
      <c r="R19723" s="113" t="s">
        <v>88</v>
      </c>
      <c r="S19723" s="113">
        <v>2018</v>
      </c>
      <c r="T19723" s="109" t="s">
        <v>338</v>
      </c>
      <c r="U19723" s="109" t="s">
        <v>338</v>
      </c>
      <c r="V19723" s="113" t="s">
        <v>88</v>
      </c>
      <c r="W19723" s="113" t="s">
        <v>89</v>
      </c>
      <c r="X19723" s="113">
        <v>2</v>
      </c>
      <c r="Y19723" s="113" t="s">
        <v>14836</v>
      </c>
      <c r="Z19723" s="113" t="s">
        <v>187</v>
      </c>
      <c r="AA19723" s="113" t="s">
        <v>14834</v>
      </c>
      <c r="AB19723" s="113" t="s">
        <v>14834</v>
      </c>
      <c r="AC19723" s="113" t="s">
        <v>14834</v>
      </c>
      <c r="AD19723" s="113" t="s">
        <v>14834</v>
      </c>
    </row>
    <row r="19724" spans="1:30" ht="39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NDEX(Crosswalk!$F$7:$F$13,MATCH(W19724,Crosswalk!$E$7:$E$13,0))</f>
        <v>1</v>
      </c>
      <c r="D19724" s="114">
        <v>60825</v>
      </c>
      <c r="E19724" s="110" t="s">
        <v>7988</v>
      </c>
      <c r="F19724" s="114">
        <v>61177</v>
      </c>
      <c r="G19724" s="110" t="s">
        <v>7988</v>
      </c>
      <c r="H19724" s="113" t="s">
        <v>38</v>
      </c>
      <c r="I19724" s="113" t="s">
        <v>984</v>
      </c>
      <c r="J19724" s="115" t="s">
        <v>23051</v>
      </c>
      <c r="K19724" s="113" t="s">
        <v>185</v>
      </c>
      <c r="L19724" s="113" t="s">
        <v>186</v>
      </c>
      <c r="M19724" s="113" t="s">
        <v>14834</v>
      </c>
      <c r="N19724" s="113" t="s">
        <v>14835</v>
      </c>
      <c r="O19724" s="112">
        <v>0.9</v>
      </c>
      <c r="P19724" s="112">
        <v>0.9</v>
      </c>
      <c r="Q19724" s="112" t="s">
        <v>338</v>
      </c>
      <c r="R19724" s="113" t="s">
        <v>88</v>
      </c>
      <c r="S19724" s="113">
        <v>2018</v>
      </c>
      <c r="T19724" s="109" t="s">
        <v>338</v>
      </c>
      <c r="U19724" s="109" t="s">
        <v>338</v>
      </c>
      <c r="V19724" s="113" t="s">
        <v>88</v>
      </c>
      <c r="W19724" s="113" t="s">
        <v>89</v>
      </c>
      <c r="X19724" s="113">
        <v>2</v>
      </c>
      <c r="Y19724" s="113" t="s">
        <v>14836</v>
      </c>
      <c r="Z19724" s="113" t="s">
        <v>187</v>
      </c>
      <c r="AA19724" s="113" t="s">
        <v>14834</v>
      </c>
      <c r="AB19724" s="113" t="s">
        <v>14834</v>
      </c>
      <c r="AC19724" s="113" t="s">
        <v>14834</v>
      </c>
      <c r="AD19724" s="113" t="s">
        <v>14834</v>
      </c>
    </row>
    <row r="19725" spans="1:30" ht="39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NDEX(Crosswalk!$F$7:$F$13,MATCH(W19725,Crosswalk!$E$7:$E$13,0))</f>
        <v>1</v>
      </c>
      <c r="D19725" s="114">
        <v>60825</v>
      </c>
      <c r="E19725" s="110" t="s">
        <v>7988</v>
      </c>
      <c r="F19725" s="114">
        <v>61177</v>
      </c>
      <c r="G19725" s="110" t="s">
        <v>7988</v>
      </c>
      <c r="H19725" s="113" t="s">
        <v>38</v>
      </c>
      <c r="I19725" s="113" t="s">
        <v>984</v>
      </c>
      <c r="J19725" s="115" t="s">
        <v>23052</v>
      </c>
      <c r="K19725" s="113" t="s">
        <v>185</v>
      </c>
      <c r="L19725" s="113" t="s">
        <v>186</v>
      </c>
      <c r="M19725" s="113" t="s">
        <v>14834</v>
      </c>
      <c r="N19725" s="113" t="s">
        <v>14835</v>
      </c>
      <c r="O19725" s="112">
        <v>0.9</v>
      </c>
      <c r="P19725" s="112">
        <v>0.9</v>
      </c>
      <c r="Q19725" s="112" t="s">
        <v>338</v>
      </c>
      <c r="R19725" s="113" t="s">
        <v>88</v>
      </c>
      <c r="S19725" s="113">
        <v>2018</v>
      </c>
      <c r="T19725" s="109" t="s">
        <v>338</v>
      </c>
      <c r="U19725" s="109" t="s">
        <v>338</v>
      </c>
      <c r="V19725" s="113" t="s">
        <v>88</v>
      </c>
      <c r="W19725" s="113" t="s">
        <v>89</v>
      </c>
      <c r="X19725" s="113">
        <v>2</v>
      </c>
      <c r="Y19725" s="113" t="s">
        <v>14836</v>
      </c>
      <c r="Z19725" s="113" t="s">
        <v>187</v>
      </c>
      <c r="AA19725" s="113" t="s">
        <v>14834</v>
      </c>
      <c r="AB19725" s="113" t="s">
        <v>14834</v>
      </c>
      <c r="AC19725" s="113" t="s">
        <v>14834</v>
      </c>
      <c r="AD19725" s="113" t="s">
        <v>14834</v>
      </c>
    </row>
    <row r="19726" spans="1:30" ht="39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NDEX(Crosswalk!$F$7:$F$13,MATCH(W19726,Crosswalk!$E$7:$E$13,0))</f>
        <v>1</v>
      </c>
      <c r="D19726" s="114">
        <v>60826</v>
      </c>
      <c r="E19726" s="110" t="s">
        <v>7989</v>
      </c>
      <c r="F19726" s="114">
        <v>61178</v>
      </c>
      <c r="G19726" s="110" t="s">
        <v>7989</v>
      </c>
      <c r="H19726" s="113" t="s">
        <v>38</v>
      </c>
      <c r="I19726" s="113" t="s">
        <v>19049</v>
      </c>
      <c r="J19726" s="115" t="s">
        <v>23053</v>
      </c>
      <c r="K19726" s="113" t="s">
        <v>185</v>
      </c>
      <c r="L19726" s="113" t="s">
        <v>186</v>
      </c>
      <c r="M19726" s="113" t="s">
        <v>14834</v>
      </c>
      <c r="N19726" s="113" t="s">
        <v>14835</v>
      </c>
      <c r="O19726" s="112">
        <v>0.9</v>
      </c>
      <c r="P19726" s="112">
        <v>0.9</v>
      </c>
      <c r="Q19726" s="112" t="s">
        <v>338</v>
      </c>
      <c r="R19726" s="113" t="s">
        <v>88</v>
      </c>
      <c r="S19726" s="113">
        <v>2017</v>
      </c>
      <c r="T19726" s="109" t="s">
        <v>338</v>
      </c>
      <c r="U19726" s="109" t="s">
        <v>338</v>
      </c>
      <c r="V19726" s="113" t="s">
        <v>88</v>
      </c>
      <c r="W19726" s="113" t="s">
        <v>89</v>
      </c>
      <c r="X19726" s="113">
        <v>2</v>
      </c>
      <c r="Y19726" s="113" t="s">
        <v>14836</v>
      </c>
      <c r="Z19726" s="113" t="s">
        <v>187</v>
      </c>
      <c r="AA19726" s="113" t="s">
        <v>14834</v>
      </c>
      <c r="AB19726" s="113" t="s">
        <v>14834</v>
      </c>
      <c r="AC19726" s="113" t="s">
        <v>14834</v>
      </c>
      <c r="AD19726" s="113" t="s">
        <v>14834</v>
      </c>
    </row>
    <row r="19727" spans="1:30" ht="39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NDEX(Crosswalk!$F$7:$F$13,MATCH(W19727,Crosswalk!$E$7:$E$13,0))</f>
        <v>1</v>
      </c>
      <c r="D19727" s="114">
        <v>60826</v>
      </c>
      <c r="E19727" s="110" t="s">
        <v>7989</v>
      </c>
      <c r="F19727" s="114">
        <v>61178</v>
      </c>
      <c r="G19727" s="110" t="s">
        <v>7989</v>
      </c>
      <c r="H19727" s="113" t="s">
        <v>38</v>
      </c>
      <c r="I19727" s="113" t="s">
        <v>19049</v>
      </c>
      <c r="J19727" s="115" t="s">
        <v>23054</v>
      </c>
      <c r="K19727" s="113" t="s">
        <v>185</v>
      </c>
      <c r="L19727" s="113" t="s">
        <v>186</v>
      </c>
      <c r="M19727" s="113" t="s">
        <v>14834</v>
      </c>
      <c r="N19727" s="113" t="s">
        <v>14835</v>
      </c>
      <c r="O19727" s="112">
        <v>0.9</v>
      </c>
      <c r="P19727" s="112">
        <v>0.9</v>
      </c>
      <c r="Q19727" s="112" t="s">
        <v>338</v>
      </c>
      <c r="R19727" s="113" t="s">
        <v>88</v>
      </c>
      <c r="S19727" s="113">
        <v>2017</v>
      </c>
      <c r="T19727" s="109" t="s">
        <v>338</v>
      </c>
      <c r="U19727" s="109" t="s">
        <v>338</v>
      </c>
      <c r="V19727" s="113" t="s">
        <v>88</v>
      </c>
      <c r="W19727" s="113" t="s">
        <v>89</v>
      </c>
      <c r="X19727" s="113">
        <v>2</v>
      </c>
      <c r="Y19727" s="113" t="s">
        <v>14836</v>
      </c>
      <c r="Z19727" s="113" t="s">
        <v>187</v>
      </c>
      <c r="AA19727" s="113" t="s">
        <v>14834</v>
      </c>
      <c r="AB19727" s="113" t="s">
        <v>14834</v>
      </c>
      <c r="AC19727" s="113" t="s">
        <v>14834</v>
      </c>
      <c r="AD19727" s="113" t="s">
        <v>14834</v>
      </c>
    </row>
    <row r="19728" spans="1:30" ht="39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NDEX(Crosswalk!$F$7:$F$13,MATCH(W19728,Crosswalk!$E$7:$E$13,0))</f>
        <v>1</v>
      </c>
      <c r="D19728" s="114">
        <v>60826</v>
      </c>
      <c r="E19728" s="110" t="s">
        <v>7989</v>
      </c>
      <c r="F19728" s="114">
        <v>61178</v>
      </c>
      <c r="G19728" s="110" t="s">
        <v>7989</v>
      </c>
      <c r="H19728" s="113" t="s">
        <v>38</v>
      </c>
      <c r="I19728" s="113" t="s">
        <v>19049</v>
      </c>
      <c r="J19728" s="115" t="s">
        <v>23055</v>
      </c>
      <c r="K19728" s="113" t="s">
        <v>185</v>
      </c>
      <c r="L19728" s="113" t="s">
        <v>186</v>
      </c>
      <c r="M19728" s="113" t="s">
        <v>14834</v>
      </c>
      <c r="N19728" s="113" t="s">
        <v>14835</v>
      </c>
      <c r="O19728" s="112">
        <v>0.9</v>
      </c>
      <c r="P19728" s="112">
        <v>0.9</v>
      </c>
      <c r="Q19728" s="112" t="s">
        <v>338</v>
      </c>
      <c r="R19728" s="113" t="s">
        <v>88</v>
      </c>
      <c r="S19728" s="113">
        <v>2017</v>
      </c>
      <c r="T19728" s="109" t="s">
        <v>338</v>
      </c>
      <c r="U19728" s="109" t="s">
        <v>338</v>
      </c>
      <c r="V19728" s="113" t="s">
        <v>88</v>
      </c>
      <c r="W19728" s="113" t="s">
        <v>89</v>
      </c>
      <c r="X19728" s="113">
        <v>2</v>
      </c>
      <c r="Y19728" s="113" t="s">
        <v>14836</v>
      </c>
      <c r="Z19728" s="113" t="s">
        <v>187</v>
      </c>
      <c r="AA19728" s="113" t="s">
        <v>14834</v>
      </c>
      <c r="AB19728" s="113" t="s">
        <v>14834</v>
      </c>
      <c r="AC19728" s="113" t="s">
        <v>14834</v>
      </c>
      <c r="AD19728" s="113" t="s">
        <v>14834</v>
      </c>
    </row>
    <row r="19729" spans="1:30" ht="39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NDEX(Crosswalk!$F$7:$F$13,MATCH(W19729,Crosswalk!$E$7:$E$13,0))</f>
        <v>1</v>
      </c>
      <c r="D19729" s="114">
        <v>60826</v>
      </c>
      <c r="E19729" s="110" t="s">
        <v>7989</v>
      </c>
      <c r="F19729" s="114">
        <v>61178</v>
      </c>
      <c r="G19729" s="110" t="s">
        <v>7989</v>
      </c>
      <c r="H19729" s="113" t="s">
        <v>38</v>
      </c>
      <c r="I19729" s="113" t="s">
        <v>19049</v>
      </c>
      <c r="J19729" s="115" t="s">
        <v>23056</v>
      </c>
      <c r="K19729" s="113" t="s">
        <v>185</v>
      </c>
      <c r="L19729" s="113" t="s">
        <v>186</v>
      </c>
      <c r="M19729" s="113" t="s">
        <v>14834</v>
      </c>
      <c r="N19729" s="113" t="s">
        <v>14835</v>
      </c>
      <c r="O19729" s="112">
        <v>0.9</v>
      </c>
      <c r="P19729" s="112">
        <v>0.9</v>
      </c>
      <c r="Q19729" s="112" t="s">
        <v>338</v>
      </c>
      <c r="R19729" s="113" t="s">
        <v>88</v>
      </c>
      <c r="S19729" s="113">
        <v>2017</v>
      </c>
      <c r="T19729" s="109" t="s">
        <v>338</v>
      </c>
      <c r="U19729" s="109" t="s">
        <v>338</v>
      </c>
      <c r="V19729" s="113" t="s">
        <v>88</v>
      </c>
      <c r="W19729" s="113" t="s">
        <v>89</v>
      </c>
      <c r="X19729" s="113">
        <v>2</v>
      </c>
      <c r="Y19729" s="113" t="s">
        <v>14836</v>
      </c>
      <c r="Z19729" s="113" t="s">
        <v>187</v>
      </c>
      <c r="AA19729" s="113" t="s">
        <v>14834</v>
      </c>
      <c r="AB19729" s="113" t="s">
        <v>14834</v>
      </c>
      <c r="AC19729" s="113" t="s">
        <v>14834</v>
      </c>
      <c r="AD19729" s="113" t="s">
        <v>14834</v>
      </c>
    </row>
    <row r="19730" spans="1:30" ht="39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NDEX(Crosswalk!$F$7:$F$13,MATCH(W19730,Crosswalk!$E$7:$E$13,0))</f>
        <v>1</v>
      </c>
      <c r="D19730" s="114">
        <v>60826</v>
      </c>
      <c r="E19730" s="110" t="s">
        <v>7989</v>
      </c>
      <c r="F19730" s="114">
        <v>61178</v>
      </c>
      <c r="G19730" s="110" t="s">
        <v>7989</v>
      </c>
      <c r="H19730" s="113" t="s">
        <v>38</v>
      </c>
      <c r="I19730" s="113" t="s">
        <v>19049</v>
      </c>
      <c r="J19730" s="115" t="s">
        <v>23057</v>
      </c>
      <c r="K19730" s="113" t="s">
        <v>185</v>
      </c>
      <c r="L19730" s="113" t="s">
        <v>186</v>
      </c>
      <c r="M19730" s="113" t="s">
        <v>14834</v>
      </c>
      <c r="N19730" s="113" t="s">
        <v>14835</v>
      </c>
      <c r="O19730" s="112">
        <v>0.9</v>
      </c>
      <c r="P19730" s="112">
        <v>0.9</v>
      </c>
      <c r="Q19730" s="112" t="s">
        <v>338</v>
      </c>
      <c r="R19730" s="113" t="s">
        <v>88</v>
      </c>
      <c r="S19730" s="113">
        <v>2017</v>
      </c>
      <c r="T19730" s="109" t="s">
        <v>338</v>
      </c>
      <c r="U19730" s="109" t="s">
        <v>338</v>
      </c>
      <c r="V19730" s="113" t="s">
        <v>88</v>
      </c>
      <c r="W19730" s="113" t="s">
        <v>89</v>
      </c>
      <c r="X19730" s="113">
        <v>2</v>
      </c>
      <c r="Y19730" s="113" t="s">
        <v>14836</v>
      </c>
      <c r="Z19730" s="113" t="s">
        <v>187</v>
      </c>
      <c r="AA19730" s="113" t="s">
        <v>14834</v>
      </c>
      <c r="AB19730" s="113" t="s">
        <v>14834</v>
      </c>
      <c r="AC19730" s="113" t="s">
        <v>14834</v>
      </c>
      <c r="AD19730" s="113" t="s">
        <v>14834</v>
      </c>
    </row>
    <row r="19731" spans="1:30" ht="39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NDEX(Crosswalk!$F$7:$F$13,MATCH(W19731,Crosswalk!$E$7:$E$13,0))</f>
        <v>1</v>
      </c>
      <c r="D19731" s="114">
        <v>60827</v>
      </c>
      <c r="E19731" s="110" t="s">
        <v>7990</v>
      </c>
      <c r="F19731" s="114">
        <v>61179</v>
      </c>
      <c r="G19731" s="110" t="s">
        <v>7990</v>
      </c>
      <c r="H19731" s="113" t="s">
        <v>38</v>
      </c>
      <c r="I19731" s="113" t="s">
        <v>15913</v>
      </c>
      <c r="J19731" s="115" t="s">
        <v>23058</v>
      </c>
      <c r="K19731" s="113" t="s">
        <v>185</v>
      </c>
      <c r="L19731" s="113" t="s">
        <v>186</v>
      </c>
      <c r="M19731" s="113" t="s">
        <v>14834</v>
      </c>
      <c r="N19731" s="113" t="s">
        <v>14835</v>
      </c>
      <c r="O19731" s="112">
        <v>0.9</v>
      </c>
      <c r="P19731" s="112">
        <v>0.9</v>
      </c>
      <c r="Q19731" s="112" t="s">
        <v>338</v>
      </c>
      <c r="R19731" s="113" t="s">
        <v>88</v>
      </c>
      <c r="S19731" s="113">
        <v>2018</v>
      </c>
      <c r="T19731" s="109" t="s">
        <v>338</v>
      </c>
      <c r="U19731" s="109" t="s">
        <v>338</v>
      </c>
      <c r="V19731" s="113" t="s">
        <v>88</v>
      </c>
      <c r="W19731" s="113" t="s">
        <v>89</v>
      </c>
      <c r="X19731" s="113">
        <v>2</v>
      </c>
      <c r="Y19731" s="113" t="s">
        <v>14836</v>
      </c>
      <c r="Z19731" s="113" t="s">
        <v>187</v>
      </c>
      <c r="AA19731" s="113" t="s">
        <v>14834</v>
      </c>
      <c r="AB19731" s="113" t="s">
        <v>14834</v>
      </c>
      <c r="AC19731" s="113" t="s">
        <v>14834</v>
      </c>
      <c r="AD19731" s="113" t="s">
        <v>14834</v>
      </c>
    </row>
    <row r="19732" spans="1:30" ht="39" x14ac:dyDescent="0.25">
      <c r="A19732" t="str">
        <f t="shared" si="308"/>
        <v>Solar Photovoltaic.SUN</v>
      </c>
      <c r="B19732" t="str">
        <f>INDEX(Crosswalk!$B$2:$B$47,MATCH(A19732,Crosswalk!$A$2:$A$47,0))</f>
        <v>solar PV</v>
      </c>
      <c r="C19732" t="b">
        <f>INDEX(Crosswalk!$F$7:$F$13,MATCH(W19732,Crosswalk!$E$7:$E$13,0))</f>
        <v>1</v>
      </c>
      <c r="D19732" s="114">
        <v>60827</v>
      </c>
      <c r="E19732" s="110" t="s">
        <v>7990</v>
      </c>
      <c r="F19732" s="114">
        <v>61179</v>
      </c>
      <c r="G19732" s="110" t="s">
        <v>7990</v>
      </c>
      <c r="H19732" s="113" t="s">
        <v>38</v>
      </c>
      <c r="I19732" s="113" t="s">
        <v>15913</v>
      </c>
      <c r="J19732" s="115" t="s">
        <v>23059</v>
      </c>
      <c r="K19732" s="113" t="s">
        <v>185</v>
      </c>
      <c r="L19732" s="113" t="s">
        <v>186</v>
      </c>
      <c r="M19732" s="113" t="s">
        <v>14834</v>
      </c>
      <c r="N19732" s="113" t="s">
        <v>14835</v>
      </c>
      <c r="O19732" s="112">
        <v>0.9</v>
      </c>
      <c r="P19732" s="112">
        <v>0.9</v>
      </c>
      <c r="Q19732" s="112" t="s">
        <v>338</v>
      </c>
      <c r="R19732" s="113" t="s">
        <v>88</v>
      </c>
      <c r="S19732" s="113">
        <v>2018</v>
      </c>
      <c r="T19732" s="109" t="s">
        <v>338</v>
      </c>
      <c r="U19732" s="109" t="s">
        <v>338</v>
      </c>
      <c r="V19732" s="113" t="s">
        <v>88</v>
      </c>
      <c r="W19732" s="113" t="s">
        <v>89</v>
      </c>
      <c r="X19732" s="113">
        <v>2</v>
      </c>
      <c r="Y19732" s="113" t="s">
        <v>14836</v>
      </c>
      <c r="Z19732" s="113" t="s">
        <v>187</v>
      </c>
      <c r="AA19732" s="113" t="s">
        <v>14834</v>
      </c>
      <c r="AB19732" s="113" t="s">
        <v>14834</v>
      </c>
      <c r="AC19732" s="113" t="s">
        <v>14834</v>
      </c>
      <c r="AD19732" s="113" t="s">
        <v>14834</v>
      </c>
    </row>
    <row r="19733" spans="1:30" ht="39" x14ac:dyDescent="0.25">
      <c r="A19733" t="str">
        <f t="shared" si="308"/>
        <v>Solar Photovoltaic.SUN</v>
      </c>
      <c r="B19733" t="str">
        <f>INDEX(Crosswalk!$B$2:$B$47,MATCH(A19733,Crosswalk!$A$2:$A$47,0))</f>
        <v>solar PV</v>
      </c>
      <c r="C19733" t="b">
        <f>INDEX(Crosswalk!$F$7:$F$13,MATCH(W19733,Crosswalk!$E$7:$E$13,0))</f>
        <v>1</v>
      </c>
      <c r="D19733" s="114">
        <v>60827</v>
      </c>
      <c r="E19733" s="110" t="s">
        <v>7990</v>
      </c>
      <c r="F19733" s="114">
        <v>61179</v>
      </c>
      <c r="G19733" s="110" t="s">
        <v>7990</v>
      </c>
      <c r="H19733" s="113" t="s">
        <v>38</v>
      </c>
      <c r="I19733" s="113" t="s">
        <v>15913</v>
      </c>
      <c r="J19733" s="115" t="s">
        <v>23060</v>
      </c>
      <c r="K19733" s="113" t="s">
        <v>185</v>
      </c>
      <c r="L19733" s="113" t="s">
        <v>186</v>
      </c>
      <c r="M19733" s="113" t="s">
        <v>14834</v>
      </c>
      <c r="N19733" s="113" t="s">
        <v>14835</v>
      </c>
      <c r="O19733" s="112">
        <v>0.9</v>
      </c>
      <c r="P19733" s="112">
        <v>0.9</v>
      </c>
      <c r="Q19733" s="112" t="s">
        <v>338</v>
      </c>
      <c r="R19733" s="113" t="s">
        <v>88</v>
      </c>
      <c r="S19733" s="113">
        <v>2018</v>
      </c>
      <c r="T19733" s="109" t="s">
        <v>338</v>
      </c>
      <c r="U19733" s="109" t="s">
        <v>338</v>
      </c>
      <c r="V19733" s="113" t="s">
        <v>88</v>
      </c>
      <c r="W19733" s="113" t="s">
        <v>89</v>
      </c>
      <c r="X19733" s="113">
        <v>2</v>
      </c>
      <c r="Y19733" s="113" t="s">
        <v>14836</v>
      </c>
      <c r="Z19733" s="113" t="s">
        <v>187</v>
      </c>
      <c r="AA19733" s="113" t="s">
        <v>14834</v>
      </c>
      <c r="AB19733" s="113" t="s">
        <v>14834</v>
      </c>
      <c r="AC19733" s="113" t="s">
        <v>14834</v>
      </c>
      <c r="AD19733" s="113" t="s">
        <v>14834</v>
      </c>
    </row>
    <row r="19734" spans="1:30" ht="39" x14ac:dyDescent="0.25">
      <c r="A19734" t="str">
        <f t="shared" si="308"/>
        <v>Solar Photovoltaic.SUN</v>
      </c>
      <c r="B19734" t="str">
        <f>INDEX(Crosswalk!$B$2:$B$47,MATCH(A19734,Crosswalk!$A$2:$A$47,0))</f>
        <v>solar PV</v>
      </c>
      <c r="C19734" t="b">
        <f>INDEX(Crosswalk!$F$7:$F$13,MATCH(W19734,Crosswalk!$E$7:$E$13,0))</f>
        <v>1</v>
      </c>
      <c r="D19734" s="114">
        <v>60827</v>
      </c>
      <c r="E19734" s="110" t="s">
        <v>7990</v>
      </c>
      <c r="F19734" s="114">
        <v>61179</v>
      </c>
      <c r="G19734" s="110" t="s">
        <v>7990</v>
      </c>
      <c r="H19734" s="113" t="s">
        <v>38</v>
      </c>
      <c r="I19734" s="113" t="s">
        <v>15913</v>
      </c>
      <c r="J19734" s="115" t="s">
        <v>23061</v>
      </c>
      <c r="K19734" s="113" t="s">
        <v>185</v>
      </c>
      <c r="L19734" s="113" t="s">
        <v>186</v>
      </c>
      <c r="M19734" s="113" t="s">
        <v>14834</v>
      </c>
      <c r="N19734" s="113" t="s">
        <v>14835</v>
      </c>
      <c r="O19734" s="112">
        <v>0.9</v>
      </c>
      <c r="P19734" s="112">
        <v>0.9</v>
      </c>
      <c r="Q19734" s="112" t="s">
        <v>338</v>
      </c>
      <c r="R19734" s="113" t="s">
        <v>88</v>
      </c>
      <c r="S19734" s="113">
        <v>2018</v>
      </c>
      <c r="T19734" s="109" t="s">
        <v>338</v>
      </c>
      <c r="U19734" s="109" t="s">
        <v>338</v>
      </c>
      <c r="V19734" s="113" t="s">
        <v>88</v>
      </c>
      <c r="W19734" s="113" t="s">
        <v>89</v>
      </c>
      <c r="X19734" s="113">
        <v>2</v>
      </c>
      <c r="Y19734" s="113" t="s">
        <v>14836</v>
      </c>
      <c r="Z19734" s="113" t="s">
        <v>187</v>
      </c>
      <c r="AA19734" s="113" t="s">
        <v>14834</v>
      </c>
      <c r="AB19734" s="113" t="s">
        <v>14834</v>
      </c>
      <c r="AC19734" s="113" t="s">
        <v>14834</v>
      </c>
      <c r="AD19734" s="113" t="s">
        <v>14834</v>
      </c>
    </row>
    <row r="19735" spans="1:30" ht="39" x14ac:dyDescent="0.25">
      <c r="A19735" t="str">
        <f t="shared" si="308"/>
        <v>Solar Photovoltaic.SUN</v>
      </c>
      <c r="B19735" t="str">
        <f>INDEX(Crosswalk!$B$2:$B$47,MATCH(A19735,Crosswalk!$A$2:$A$47,0))</f>
        <v>solar PV</v>
      </c>
      <c r="C19735" t="b">
        <f>INDEX(Crosswalk!$F$7:$F$13,MATCH(W19735,Crosswalk!$E$7:$E$13,0))</f>
        <v>1</v>
      </c>
      <c r="D19735" s="114">
        <v>60829</v>
      </c>
      <c r="E19735" s="110" t="s">
        <v>7991</v>
      </c>
      <c r="F19735" s="114">
        <v>61180</v>
      </c>
      <c r="G19735" s="110" t="s">
        <v>7991</v>
      </c>
      <c r="H19735" s="113" t="s">
        <v>38</v>
      </c>
      <c r="I19735" s="113" t="s">
        <v>15077</v>
      </c>
      <c r="J19735" s="115" t="s">
        <v>23062</v>
      </c>
      <c r="K19735" s="113" t="s">
        <v>185</v>
      </c>
      <c r="L19735" s="113" t="s">
        <v>186</v>
      </c>
      <c r="M19735" s="113" t="s">
        <v>14834</v>
      </c>
      <c r="N19735" s="113" t="s">
        <v>14835</v>
      </c>
      <c r="O19735" s="112">
        <v>0.9</v>
      </c>
      <c r="P19735" s="112">
        <v>0.9</v>
      </c>
      <c r="Q19735" s="112" t="s">
        <v>338</v>
      </c>
      <c r="R19735" s="113" t="s">
        <v>88</v>
      </c>
      <c r="S19735" s="113">
        <v>2017</v>
      </c>
      <c r="T19735" s="109" t="s">
        <v>338</v>
      </c>
      <c r="U19735" s="109" t="s">
        <v>338</v>
      </c>
      <c r="V19735" s="113" t="s">
        <v>88</v>
      </c>
      <c r="W19735" s="113" t="s">
        <v>89</v>
      </c>
      <c r="X19735" s="113">
        <v>2</v>
      </c>
      <c r="Y19735" s="113" t="s">
        <v>14836</v>
      </c>
      <c r="Z19735" s="113" t="s">
        <v>187</v>
      </c>
      <c r="AA19735" s="113" t="s">
        <v>14834</v>
      </c>
      <c r="AB19735" s="113" t="s">
        <v>14834</v>
      </c>
      <c r="AC19735" s="113" t="s">
        <v>14834</v>
      </c>
      <c r="AD19735" s="113" t="s">
        <v>14834</v>
      </c>
    </row>
    <row r="19736" spans="1:30" ht="39" x14ac:dyDescent="0.25">
      <c r="A19736" t="str">
        <f t="shared" si="308"/>
        <v>Solar Photovoltaic.SUN</v>
      </c>
      <c r="B19736" t="str">
        <f>INDEX(Crosswalk!$B$2:$B$47,MATCH(A19736,Crosswalk!$A$2:$A$47,0))</f>
        <v>solar PV</v>
      </c>
      <c r="C19736" t="b">
        <f>INDEX(Crosswalk!$F$7:$F$13,MATCH(W19736,Crosswalk!$E$7:$E$13,0))</f>
        <v>1</v>
      </c>
      <c r="D19736" s="114">
        <v>60829</v>
      </c>
      <c r="E19736" s="110" t="s">
        <v>7991</v>
      </c>
      <c r="F19736" s="114">
        <v>61180</v>
      </c>
      <c r="G19736" s="110" t="s">
        <v>7991</v>
      </c>
      <c r="H19736" s="113" t="s">
        <v>38</v>
      </c>
      <c r="I19736" s="113" t="s">
        <v>15077</v>
      </c>
      <c r="J19736" s="115" t="s">
        <v>23063</v>
      </c>
      <c r="K19736" s="113" t="s">
        <v>185</v>
      </c>
      <c r="L19736" s="113" t="s">
        <v>186</v>
      </c>
      <c r="M19736" s="113" t="s">
        <v>14834</v>
      </c>
      <c r="N19736" s="113" t="s">
        <v>14835</v>
      </c>
      <c r="O19736" s="112">
        <v>0.9</v>
      </c>
      <c r="P19736" s="112">
        <v>0.9</v>
      </c>
      <c r="Q19736" s="112" t="s">
        <v>338</v>
      </c>
      <c r="R19736" s="113" t="s">
        <v>88</v>
      </c>
      <c r="S19736" s="113">
        <v>2017</v>
      </c>
      <c r="T19736" s="109" t="s">
        <v>338</v>
      </c>
      <c r="U19736" s="109" t="s">
        <v>338</v>
      </c>
      <c r="V19736" s="113" t="s">
        <v>88</v>
      </c>
      <c r="W19736" s="113" t="s">
        <v>89</v>
      </c>
      <c r="X19736" s="113">
        <v>2</v>
      </c>
      <c r="Y19736" s="113" t="s">
        <v>14836</v>
      </c>
      <c r="Z19736" s="113" t="s">
        <v>187</v>
      </c>
      <c r="AA19736" s="113" t="s">
        <v>14834</v>
      </c>
      <c r="AB19736" s="113" t="s">
        <v>14834</v>
      </c>
      <c r="AC19736" s="113" t="s">
        <v>14834</v>
      </c>
      <c r="AD19736" s="113" t="s">
        <v>14834</v>
      </c>
    </row>
    <row r="19737" spans="1:30" ht="39" x14ac:dyDescent="0.25">
      <c r="A19737" t="str">
        <f t="shared" si="308"/>
        <v>Solar Photovoltaic.SUN</v>
      </c>
      <c r="B19737" t="str">
        <f>INDEX(Crosswalk!$B$2:$B$47,MATCH(A19737,Crosswalk!$A$2:$A$47,0))</f>
        <v>solar PV</v>
      </c>
      <c r="C19737" t="b">
        <f>INDEX(Crosswalk!$F$7:$F$13,MATCH(W19737,Crosswalk!$E$7:$E$13,0))</f>
        <v>1</v>
      </c>
      <c r="D19737" s="114">
        <v>60828</v>
      </c>
      <c r="E19737" s="110" t="s">
        <v>7992</v>
      </c>
      <c r="F19737" s="114">
        <v>61181</v>
      </c>
      <c r="G19737" s="110" t="s">
        <v>7992</v>
      </c>
      <c r="H19737" s="113" t="s">
        <v>38</v>
      </c>
      <c r="I19737" s="113" t="s">
        <v>15874</v>
      </c>
      <c r="J19737" s="115" t="s">
        <v>23064</v>
      </c>
      <c r="K19737" s="113" t="s">
        <v>185</v>
      </c>
      <c r="L19737" s="113" t="s">
        <v>186</v>
      </c>
      <c r="M19737" s="113" t="s">
        <v>14834</v>
      </c>
      <c r="N19737" s="113" t="s">
        <v>14835</v>
      </c>
      <c r="O19737" s="112">
        <v>0.9</v>
      </c>
      <c r="P19737" s="112">
        <v>0.9</v>
      </c>
      <c r="Q19737" s="112" t="s">
        <v>338</v>
      </c>
      <c r="R19737" s="113" t="s">
        <v>88</v>
      </c>
      <c r="S19737" s="113">
        <v>2017</v>
      </c>
      <c r="T19737" s="109" t="s">
        <v>338</v>
      </c>
      <c r="U19737" s="109" t="s">
        <v>338</v>
      </c>
      <c r="V19737" s="113" t="s">
        <v>88</v>
      </c>
      <c r="W19737" s="113" t="s">
        <v>89</v>
      </c>
      <c r="X19737" s="113">
        <v>2</v>
      </c>
      <c r="Y19737" s="113" t="s">
        <v>14836</v>
      </c>
      <c r="Z19737" s="113" t="s">
        <v>187</v>
      </c>
      <c r="AA19737" s="113" t="s">
        <v>14834</v>
      </c>
      <c r="AB19737" s="113" t="s">
        <v>14834</v>
      </c>
      <c r="AC19737" s="113" t="s">
        <v>14834</v>
      </c>
      <c r="AD19737" s="113" t="s">
        <v>14834</v>
      </c>
    </row>
    <row r="19738" spans="1:30" ht="39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NDEX(Crosswalk!$F$7:$F$13,MATCH(W19738,Crosswalk!$E$7:$E$13,0))</f>
        <v>1</v>
      </c>
      <c r="D19738" s="114">
        <v>60828</v>
      </c>
      <c r="E19738" s="110" t="s">
        <v>7992</v>
      </c>
      <c r="F19738" s="114">
        <v>61181</v>
      </c>
      <c r="G19738" s="110" t="s">
        <v>7992</v>
      </c>
      <c r="H19738" s="113" t="s">
        <v>38</v>
      </c>
      <c r="I19738" s="113" t="s">
        <v>15874</v>
      </c>
      <c r="J19738" s="115" t="s">
        <v>23065</v>
      </c>
      <c r="K19738" s="113" t="s">
        <v>185</v>
      </c>
      <c r="L19738" s="113" t="s">
        <v>186</v>
      </c>
      <c r="M19738" s="113" t="s">
        <v>14834</v>
      </c>
      <c r="N19738" s="113" t="s">
        <v>14835</v>
      </c>
      <c r="O19738" s="112">
        <v>0.9</v>
      </c>
      <c r="P19738" s="112">
        <v>0.9</v>
      </c>
      <c r="Q19738" s="112" t="s">
        <v>338</v>
      </c>
      <c r="R19738" s="113" t="s">
        <v>88</v>
      </c>
      <c r="S19738" s="113">
        <v>2017</v>
      </c>
      <c r="T19738" s="109" t="s">
        <v>338</v>
      </c>
      <c r="U19738" s="109" t="s">
        <v>338</v>
      </c>
      <c r="V19738" s="113" t="s">
        <v>88</v>
      </c>
      <c r="W19738" s="113" t="s">
        <v>89</v>
      </c>
      <c r="X19738" s="113">
        <v>2</v>
      </c>
      <c r="Y19738" s="113" t="s">
        <v>14836</v>
      </c>
      <c r="Z19738" s="113" t="s">
        <v>187</v>
      </c>
      <c r="AA19738" s="113" t="s">
        <v>14834</v>
      </c>
      <c r="AB19738" s="113" t="s">
        <v>14834</v>
      </c>
      <c r="AC19738" s="113" t="s">
        <v>14834</v>
      </c>
      <c r="AD19738" s="113" t="s">
        <v>14834</v>
      </c>
    </row>
    <row r="19739" spans="1:30" ht="39" x14ac:dyDescent="0.25">
      <c r="A19739" t="str">
        <f t="shared" si="308"/>
        <v>Solar Photovoltaic.SUN</v>
      </c>
      <c r="B19739" t="str">
        <f>INDEX(Crosswalk!$B$2:$B$47,MATCH(A19739,Crosswalk!$A$2:$A$47,0))</f>
        <v>solar PV</v>
      </c>
      <c r="C19739" t="b">
        <f>INDEX(Crosswalk!$F$7:$F$13,MATCH(W19739,Crosswalk!$E$7:$E$13,0))</f>
        <v>1</v>
      </c>
      <c r="D19739" s="114">
        <v>60828</v>
      </c>
      <c r="E19739" s="110" t="s">
        <v>7992</v>
      </c>
      <c r="F19739" s="114">
        <v>61181</v>
      </c>
      <c r="G19739" s="110" t="s">
        <v>7992</v>
      </c>
      <c r="H19739" s="113" t="s">
        <v>38</v>
      </c>
      <c r="I19739" s="113" t="s">
        <v>15874</v>
      </c>
      <c r="J19739" s="115" t="s">
        <v>23066</v>
      </c>
      <c r="K19739" s="113" t="s">
        <v>185</v>
      </c>
      <c r="L19739" s="113" t="s">
        <v>186</v>
      </c>
      <c r="M19739" s="113" t="s">
        <v>14834</v>
      </c>
      <c r="N19739" s="113" t="s">
        <v>14835</v>
      </c>
      <c r="O19739" s="112">
        <v>0.9</v>
      </c>
      <c r="P19739" s="112">
        <v>0.9</v>
      </c>
      <c r="Q19739" s="112" t="s">
        <v>338</v>
      </c>
      <c r="R19739" s="113" t="s">
        <v>88</v>
      </c>
      <c r="S19739" s="113">
        <v>2017</v>
      </c>
      <c r="T19739" s="109" t="s">
        <v>338</v>
      </c>
      <c r="U19739" s="109" t="s">
        <v>338</v>
      </c>
      <c r="V19739" s="113" t="s">
        <v>88</v>
      </c>
      <c r="W19739" s="113" t="s">
        <v>89</v>
      </c>
      <c r="X19739" s="113">
        <v>2</v>
      </c>
      <c r="Y19739" s="113" t="s">
        <v>14836</v>
      </c>
      <c r="Z19739" s="113" t="s">
        <v>187</v>
      </c>
      <c r="AA19739" s="113" t="s">
        <v>14834</v>
      </c>
      <c r="AB19739" s="113" t="s">
        <v>14834</v>
      </c>
      <c r="AC19739" s="113" t="s">
        <v>14834</v>
      </c>
      <c r="AD19739" s="113" t="s">
        <v>14834</v>
      </c>
    </row>
    <row r="19740" spans="1:30" ht="39" x14ac:dyDescent="0.25">
      <c r="A19740" t="str">
        <f t="shared" si="308"/>
        <v>Solar Photovoltaic.SUN</v>
      </c>
      <c r="B19740" t="str">
        <f>INDEX(Crosswalk!$B$2:$B$47,MATCH(A19740,Crosswalk!$A$2:$A$47,0))</f>
        <v>solar PV</v>
      </c>
      <c r="C19740" t="b">
        <f>INDEX(Crosswalk!$F$7:$F$13,MATCH(W19740,Crosswalk!$E$7:$E$13,0))</f>
        <v>1</v>
      </c>
      <c r="D19740" s="114">
        <v>60828</v>
      </c>
      <c r="E19740" s="110" t="s">
        <v>7992</v>
      </c>
      <c r="F19740" s="114">
        <v>61181</v>
      </c>
      <c r="G19740" s="110" t="s">
        <v>7992</v>
      </c>
      <c r="H19740" s="113" t="s">
        <v>38</v>
      </c>
      <c r="I19740" s="113" t="s">
        <v>15874</v>
      </c>
      <c r="J19740" s="115" t="s">
        <v>23067</v>
      </c>
      <c r="K19740" s="113" t="s">
        <v>185</v>
      </c>
      <c r="L19740" s="113" t="s">
        <v>186</v>
      </c>
      <c r="M19740" s="113" t="s">
        <v>14834</v>
      </c>
      <c r="N19740" s="113" t="s">
        <v>14835</v>
      </c>
      <c r="O19740" s="112">
        <v>0.9</v>
      </c>
      <c r="P19740" s="112">
        <v>0.9</v>
      </c>
      <c r="Q19740" s="112" t="s">
        <v>338</v>
      </c>
      <c r="R19740" s="113" t="s">
        <v>88</v>
      </c>
      <c r="S19740" s="113">
        <v>2017</v>
      </c>
      <c r="T19740" s="109" t="s">
        <v>338</v>
      </c>
      <c r="U19740" s="109" t="s">
        <v>338</v>
      </c>
      <c r="V19740" s="113" t="s">
        <v>88</v>
      </c>
      <c r="W19740" s="113" t="s">
        <v>89</v>
      </c>
      <c r="X19740" s="113">
        <v>2</v>
      </c>
      <c r="Y19740" s="113" t="s">
        <v>14836</v>
      </c>
      <c r="Z19740" s="113" t="s">
        <v>187</v>
      </c>
      <c r="AA19740" s="113" t="s">
        <v>14834</v>
      </c>
      <c r="AB19740" s="113" t="s">
        <v>14834</v>
      </c>
      <c r="AC19740" s="113" t="s">
        <v>14834</v>
      </c>
      <c r="AD19740" s="113" t="s">
        <v>14834</v>
      </c>
    </row>
    <row r="19741" spans="1:30" ht="39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NDEX(Crosswalk!$F$7:$F$13,MATCH(W19741,Crosswalk!$E$7:$E$13,0))</f>
        <v>1</v>
      </c>
      <c r="D19741" s="114">
        <v>60828</v>
      </c>
      <c r="E19741" s="110" t="s">
        <v>7992</v>
      </c>
      <c r="F19741" s="114">
        <v>61181</v>
      </c>
      <c r="G19741" s="110" t="s">
        <v>7992</v>
      </c>
      <c r="H19741" s="113" t="s">
        <v>38</v>
      </c>
      <c r="I19741" s="113" t="s">
        <v>15874</v>
      </c>
      <c r="J19741" s="115" t="s">
        <v>23068</v>
      </c>
      <c r="K19741" s="113" t="s">
        <v>185</v>
      </c>
      <c r="L19741" s="113" t="s">
        <v>186</v>
      </c>
      <c r="M19741" s="113" t="s">
        <v>14834</v>
      </c>
      <c r="N19741" s="113" t="s">
        <v>14835</v>
      </c>
      <c r="O19741" s="112">
        <v>0.9</v>
      </c>
      <c r="P19741" s="112">
        <v>0.9</v>
      </c>
      <c r="Q19741" s="112" t="s">
        <v>338</v>
      </c>
      <c r="R19741" s="113" t="s">
        <v>88</v>
      </c>
      <c r="S19741" s="113">
        <v>2017</v>
      </c>
      <c r="T19741" s="109" t="s">
        <v>338</v>
      </c>
      <c r="U19741" s="109" t="s">
        <v>338</v>
      </c>
      <c r="V19741" s="113" t="s">
        <v>88</v>
      </c>
      <c r="W19741" s="113" t="s">
        <v>89</v>
      </c>
      <c r="X19741" s="113">
        <v>2</v>
      </c>
      <c r="Y19741" s="113" t="s">
        <v>14836</v>
      </c>
      <c r="Z19741" s="113" t="s">
        <v>187</v>
      </c>
      <c r="AA19741" s="113" t="s">
        <v>14834</v>
      </c>
      <c r="AB19741" s="113" t="s">
        <v>14834</v>
      </c>
      <c r="AC19741" s="113" t="s">
        <v>14834</v>
      </c>
      <c r="AD19741" s="113" t="s">
        <v>14834</v>
      </c>
    </row>
    <row r="19742" spans="1:30" ht="39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NDEX(Crosswalk!$F$7:$F$13,MATCH(W19742,Crosswalk!$E$7:$E$13,0))</f>
        <v>1</v>
      </c>
      <c r="D19742" s="114">
        <v>60830</v>
      </c>
      <c r="E19742" s="110" t="s">
        <v>7993</v>
      </c>
      <c r="F19742" s="114">
        <v>61182</v>
      </c>
      <c r="G19742" s="110" t="s">
        <v>7993</v>
      </c>
      <c r="H19742" s="113" t="s">
        <v>38</v>
      </c>
      <c r="I19742" s="113" t="s">
        <v>15903</v>
      </c>
      <c r="J19742" s="115" t="s">
        <v>23069</v>
      </c>
      <c r="K19742" s="113" t="s">
        <v>185</v>
      </c>
      <c r="L19742" s="113" t="s">
        <v>186</v>
      </c>
      <c r="M19742" s="113" t="s">
        <v>14834</v>
      </c>
      <c r="N19742" s="113" t="s">
        <v>14835</v>
      </c>
      <c r="O19742" s="112">
        <v>0.9</v>
      </c>
      <c r="P19742" s="112">
        <v>0.9</v>
      </c>
      <c r="Q19742" s="112" t="s">
        <v>338</v>
      </c>
      <c r="R19742" s="113" t="s">
        <v>88</v>
      </c>
      <c r="S19742" s="113">
        <v>2018</v>
      </c>
      <c r="T19742" s="109" t="s">
        <v>338</v>
      </c>
      <c r="U19742" s="109" t="s">
        <v>338</v>
      </c>
      <c r="V19742" s="113" t="s">
        <v>88</v>
      </c>
      <c r="W19742" s="113" t="s">
        <v>89</v>
      </c>
      <c r="X19742" s="113">
        <v>2</v>
      </c>
      <c r="Y19742" s="113" t="s">
        <v>14836</v>
      </c>
      <c r="Z19742" s="113" t="s">
        <v>187</v>
      </c>
      <c r="AA19742" s="113" t="s">
        <v>14834</v>
      </c>
      <c r="AB19742" s="113" t="s">
        <v>14834</v>
      </c>
      <c r="AC19742" s="113" t="s">
        <v>14834</v>
      </c>
      <c r="AD19742" s="113" t="s">
        <v>14834</v>
      </c>
    </row>
    <row r="19743" spans="1:30" ht="39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NDEX(Crosswalk!$F$7:$F$13,MATCH(W19743,Crosswalk!$E$7:$E$13,0))</f>
        <v>1</v>
      </c>
      <c r="D19743" s="114">
        <v>60830</v>
      </c>
      <c r="E19743" s="110" t="s">
        <v>7993</v>
      </c>
      <c r="F19743" s="114">
        <v>61182</v>
      </c>
      <c r="G19743" s="110" t="s">
        <v>7993</v>
      </c>
      <c r="H19743" s="113" t="s">
        <v>38</v>
      </c>
      <c r="I19743" s="113" t="s">
        <v>15903</v>
      </c>
      <c r="J19743" s="115" t="s">
        <v>23070</v>
      </c>
      <c r="K19743" s="113" t="s">
        <v>185</v>
      </c>
      <c r="L19743" s="113" t="s">
        <v>186</v>
      </c>
      <c r="M19743" s="113" t="s">
        <v>14834</v>
      </c>
      <c r="N19743" s="113" t="s">
        <v>14835</v>
      </c>
      <c r="O19743" s="112">
        <v>0.9</v>
      </c>
      <c r="P19743" s="112">
        <v>0.9</v>
      </c>
      <c r="Q19743" s="112" t="s">
        <v>338</v>
      </c>
      <c r="R19743" s="113" t="s">
        <v>88</v>
      </c>
      <c r="S19743" s="113">
        <v>2018</v>
      </c>
      <c r="T19743" s="109" t="s">
        <v>338</v>
      </c>
      <c r="U19743" s="109" t="s">
        <v>338</v>
      </c>
      <c r="V19743" s="113" t="s">
        <v>88</v>
      </c>
      <c r="W19743" s="113" t="s">
        <v>89</v>
      </c>
      <c r="X19743" s="113">
        <v>2</v>
      </c>
      <c r="Y19743" s="113" t="s">
        <v>14836</v>
      </c>
      <c r="Z19743" s="113" t="s">
        <v>187</v>
      </c>
      <c r="AA19743" s="113" t="s">
        <v>14834</v>
      </c>
      <c r="AB19743" s="113" t="s">
        <v>14834</v>
      </c>
      <c r="AC19743" s="113" t="s">
        <v>14834</v>
      </c>
      <c r="AD19743" s="113" t="s">
        <v>14834</v>
      </c>
    </row>
    <row r="19744" spans="1:30" ht="39" x14ac:dyDescent="0.25">
      <c r="A19744" t="str">
        <f t="shared" si="308"/>
        <v>Solar Photovoltaic.SUN</v>
      </c>
      <c r="B19744" t="str">
        <f>INDEX(Crosswalk!$B$2:$B$47,MATCH(A19744,Crosswalk!$A$2:$A$47,0))</f>
        <v>solar PV</v>
      </c>
      <c r="C19744" t="b">
        <f>INDEX(Crosswalk!$F$7:$F$13,MATCH(W19744,Crosswalk!$E$7:$E$13,0))</f>
        <v>1</v>
      </c>
      <c r="D19744" s="114">
        <v>60830</v>
      </c>
      <c r="E19744" s="110" t="s">
        <v>7993</v>
      </c>
      <c r="F19744" s="114">
        <v>61182</v>
      </c>
      <c r="G19744" s="110" t="s">
        <v>7993</v>
      </c>
      <c r="H19744" s="113" t="s">
        <v>38</v>
      </c>
      <c r="I19744" s="113" t="s">
        <v>15903</v>
      </c>
      <c r="J19744" s="115" t="s">
        <v>23071</v>
      </c>
      <c r="K19744" s="113" t="s">
        <v>185</v>
      </c>
      <c r="L19744" s="113" t="s">
        <v>186</v>
      </c>
      <c r="M19744" s="113" t="s">
        <v>14834</v>
      </c>
      <c r="N19744" s="113" t="s">
        <v>14835</v>
      </c>
      <c r="O19744" s="112">
        <v>0.9</v>
      </c>
      <c r="P19744" s="112">
        <v>0.9</v>
      </c>
      <c r="Q19744" s="112" t="s">
        <v>338</v>
      </c>
      <c r="R19744" s="113" t="s">
        <v>88</v>
      </c>
      <c r="S19744" s="113">
        <v>2018</v>
      </c>
      <c r="T19744" s="109" t="s">
        <v>338</v>
      </c>
      <c r="U19744" s="109" t="s">
        <v>338</v>
      </c>
      <c r="V19744" s="113" t="s">
        <v>88</v>
      </c>
      <c r="W19744" s="113" t="s">
        <v>89</v>
      </c>
      <c r="X19744" s="113">
        <v>2</v>
      </c>
      <c r="Y19744" s="113" t="s">
        <v>14836</v>
      </c>
      <c r="Z19744" s="113" t="s">
        <v>187</v>
      </c>
      <c r="AA19744" s="113" t="s">
        <v>14834</v>
      </c>
      <c r="AB19744" s="113" t="s">
        <v>14834</v>
      </c>
      <c r="AC19744" s="113" t="s">
        <v>14834</v>
      </c>
      <c r="AD19744" s="113" t="s">
        <v>14834</v>
      </c>
    </row>
    <row r="19745" spans="1:30" ht="39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NDEX(Crosswalk!$F$7:$F$13,MATCH(W19745,Crosswalk!$E$7:$E$13,0))</f>
        <v>1</v>
      </c>
      <c r="D19745" s="114">
        <v>60831</v>
      </c>
      <c r="E19745" s="110" t="s">
        <v>7994</v>
      </c>
      <c r="F19745" s="114">
        <v>61183</v>
      </c>
      <c r="G19745" s="110" t="s">
        <v>7994</v>
      </c>
      <c r="H19745" s="113" t="s">
        <v>38</v>
      </c>
      <c r="I19745" s="113" t="s">
        <v>69</v>
      </c>
      <c r="J19745" s="115" t="s">
        <v>23072</v>
      </c>
      <c r="K19745" s="113" t="s">
        <v>185</v>
      </c>
      <c r="L19745" s="113" t="s">
        <v>186</v>
      </c>
      <c r="M19745" s="113" t="s">
        <v>14834</v>
      </c>
      <c r="N19745" s="113" t="s">
        <v>14835</v>
      </c>
      <c r="O19745" s="112">
        <v>0.9</v>
      </c>
      <c r="P19745" s="112">
        <v>0.9</v>
      </c>
      <c r="Q19745" s="112" t="s">
        <v>338</v>
      </c>
      <c r="R19745" s="113" t="s">
        <v>88</v>
      </c>
      <c r="S19745" s="113">
        <v>2018</v>
      </c>
      <c r="T19745" s="109" t="s">
        <v>338</v>
      </c>
      <c r="U19745" s="109" t="s">
        <v>338</v>
      </c>
      <c r="V19745" s="113" t="s">
        <v>88</v>
      </c>
      <c r="W19745" s="113" t="s">
        <v>89</v>
      </c>
      <c r="X19745" s="113">
        <v>2</v>
      </c>
      <c r="Y19745" s="113" t="s">
        <v>14836</v>
      </c>
      <c r="Z19745" s="113" t="s">
        <v>187</v>
      </c>
      <c r="AA19745" s="113" t="s">
        <v>14834</v>
      </c>
      <c r="AB19745" s="113" t="s">
        <v>14834</v>
      </c>
      <c r="AC19745" s="113" t="s">
        <v>14834</v>
      </c>
      <c r="AD19745" s="113" t="s">
        <v>14834</v>
      </c>
    </row>
    <row r="19746" spans="1:30" ht="39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NDEX(Crosswalk!$F$7:$F$13,MATCH(W19746,Crosswalk!$E$7:$E$13,0))</f>
        <v>1</v>
      </c>
      <c r="D19746" s="114">
        <v>60831</v>
      </c>
      <c r="E19746" s="110" t="s">
        <v>7994</v>
      </c>
      <c r="F19746" s="114">
        <v>61183</v>
      </c>
      <c r="G19746" s="110" t="s">
        <v>7994</v>
      </c>
      <c r="H19746" s="113" t="s">
        <v>38</v>
      </c>
      <c r="I19746" s="113" t="s">
        <v>69</v>
      </c>
      <c r="J19746" s="115" t="s">
        <v>23073</v>
      </c>
      <c r="K19746" s="113" t="s">
        <v>185</v>
      </c>
      <c r="L19746" s="113" t="s">
        <v>186</v>
      </c>
      <c r="M19746" s="113" t="s">
        <v>14834</v>
      </c>
      <c r="N19746" s="113" t="s">
        <v>14835</v>
      </c>
      <c r="O19746" s="112">
        <v>0.9</v>
      </c>
      <c r="P19746" s="112">
        <v>0.9</v>
      </c>
      <c r="Q19746" s="112" t="s">
        <v>338</v>
      </c>
      <c r="R19746" s="113" t="s">
        <v>88</v>
      </c>
      <c r="S19746" s="113">
        <v>2018</v>
      </c>
      <c r="T19746" s="109" t="s">
        <v>338</v>
      </c>
      <c r="U19746" s="109" t="s">
        <v>338</v>
      </c>
      <c r="V19746" s="113" t="s">
        <v>88</v>
      </c>
      <c r="W19746" s="113" t="s">
        <v>89</v>
      </c>
      <c r="X19746" s="113">
        <v>2</v>
      </c>
      <c r="Y19746" s="113" t="s">
        <v>14836</v>
      </c>
      <c r="Z19746" s="113" t="s">
        <v>187</v>
      </c>
      <c r="AA19746" s="113" t="s">
        <v>14834</v>
      </c>
      <c r="AB19746" s="113" t="s">
        <v>14834</v>
      </c>
      <c r="AC19746" s="113" t="s">
        <v>14834</v>
      </c>
      <c r="AD19746" s="113" t="s">
        <v>14834</v>
      </c>
    </row>
    <row r="19747" spans="1:30" ht="39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NDEX(Crosswalk!$F$7:$F$13,MATCH(W19747,Crosswalk!$E$7:$E$13,0))</f>
        <v>1</v>
      </c>
      <c r="D19747" s="114">
        <v>60831</v>
      </c>
      <c r="E19747" s="110" t="s">
        <v>7994</v>
      </c>
      <c r="F19747" s="114">
        <v>61183</v>
      </c>
      <c r="G19747" s="110" t="s">
        <v>7994</v>
      </c>
      <c r="H19747" s="113" t="s">
        <v>38</v>
      </c>
      <c r="I19747" s="113" t="s">
        <v>69</v>
      </c>
      <c r="J19747" s="115" t="s">
        <v>23074</v>
      </c>
      <c r="K19747" s="113" t="s">
        <v>185</v>
      </c>
      <c r="L19747" s="113" t="s">
        <v>186</v>
      </c>
      <c r="M19747" s="113" t="s">
        <v>14834</v>
      </c>
      <c r="N19747" s="113" t="s">
        <v>14835</v>
      </c>
      <c r="O19747" s="112">
        <v>0.9</v>
      </c>
      <c r="P19747" s="112">
        <v>0.9</v>
      </c>
      <c r="Q19747" s="112" t="s">
        <v>338</v>
      </c>
      <c r="R19747" s="113" t="s">
        <v>88</v>
      </c>
      <c r="S19747" s="113">
        <v>2018</v>
      </c>
      <c r="T19747" s="109" t="s">
        <v>338</v>
      </c>
      <c r="U19747" s="109" t="s">
        <v>338</v>
      </c>
      <c r="V19747" s="113" t="s">
        <v>88</v>
      </c>
      <c r="W19747" s="113" t="s">
        <v>89</v>
      </c>
      <c r="X19747" s="113">
        <v>2</v>
      </c>
      <c r="Y19747" s="113" t="s">
        <v>14836</v>
      </c>
      <c r="Z19747" s="113" t="s">
        <v>187</v>
      </c>
      <c r="AA19747" s="113" t="s">
        <v>14834</v>
      </c>
      <c r="AB19747" s="113" t="s">
        <v>14834</v>
      </c>
      <c r="AC19747" s="113" t="s">
        <v>14834</v>
      </c>
      <c r="AD19747" s="113" t="s">
        <v>14834</v>
      </c>
    </row>
    <row r="19748" spans="1:30" ht="39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NDEX(Crosswalk!$F$7:$F$13,MATCH(W19748,Crosswalk!$E$7:$E$13,0))</f>
        <v>1</v>
      </c>
      <c r="D19748" s="114">
        <v>63249</v>
      </c>
      <c r="E19748" s="110" t="s">
        <v>20406</v>
      </c>
      <c r="F19748" s="114">
        <v>61185</v>
      </c>
      <c r="G19748" s="110" t="s">
        <v>7995</v>
      </c>
      <c r="H19748" s="113" t="s">
        <v>35</v>
      </c>
      <c r="I19748" s="113" t="s">
        <v>19727</v>
      </c>
      <c r="J19748" s="115" t="s">
        <v>23075</v>
      </c>
      <c r="K19748" s="113" t="s">
        <v>185</v>
      </c>
      <c r="L19748" s="113" t="s">
        <v>186</v>
      </c>
      <c r="M19748" s="113" t="s">
        <v>14834</v>
      </c>
      <c r="N19748" s="113" t="s">
        <v>14835</v>
      </c>
      <c r="O19748" s="112">
        <v>1</v>
      </c>
      <c r="P19748" s="112">
        <v>1</v>
      </c>
      <c r="Q19748" s="112" t="s">
        <v>338</v>
      </c>
      <c r="R19748" s="113" t="s">
        <v>88</v>
      </c>
      <c r="S19748" s="113">
        <v>2016</v>
      </c>
      <c r="T19748" s="109" t="s">
        <v>338</v>
      </c>
      <c r="U19748" s="109" t="s">
        <v>338</v>
      </c>
      <c r="V19748" s="113" t="s">
        <v>88</v>
      </c>
      <c r="W19748" s="113" t="s">
        <v>89</v>
      </c>
      <c r="X19748" s="113">
        <v>2</v>
      </c>
      <c r="Y19748" s="113" t="s">
        <v>14836</v>
      </c>
      <c r="Z19748" s="113" t="s">
        <v>187</v>
      </c>
      <c r="AA19748" s="113" t="s">
        <v>14834</v>
      </c>
      <c r="AB19748" s="113" t="s">
        <v>14834</v>
      </c>
      <c r="AC19748" s="113" t="s">
        <v>14834</v>
      </c>
      <c r="AD19748" s="113" t="s">
        <v>14834</v>
      </c>
    </row>
    <row r="19749" spans="1:30" ht="26.25" x14ac:dyDescent="0.25">
      <c r="A19749" t="str">
        <f t="shared" si="308"/>
        <v>Batteries.MWH</v>
      </c>
      <c r="B19749" t="str">
        <f>INDEX(Crosswalk!$B$2:$B$47,MATCH(A19749,Crosswalk!$A$2:$A$47,0))</f>
        <v>battery storage</v>
      </c>
      <c r="C19749" t="b">
        <f>INDEX(Crosswalk!$F$7:$F$13,MATCH(W19749,Crosswalk!$E$7:$E$13,0))</f>
        <v>0</v>
      </c>
      <c r="D19749" s="114">
        <v>60816</v>
      </c>
      <c r="E19749" s="110" t="s">
        <v>11207</v>
      </c>
      <c r="F19749" s="114">
        <v>61186</v>
      </c>
      <c r="G19749" s="110" t="s">
        <v>7996</v>
      </c>
      <c r="H19749" s="113" t="s">
        <v>36</v>
      </c>
      <c r="I19749" s="113" t="s">
        <v>16184</v>
      </c>
      <c r="J19749" s="115" t="s">
        <v>10345</v>
      </c>
      <c r="K19749" s="113" t="s">
        <v>340</v>
      </c>
      <c r="L19749" s="113" t="s">
        <v>341</v>
      </c>
      <c r="M19749" s="113" t="s">
        <v>14834</v>
      </c>
      <c r="N19749" s="113" t="s">
        <v>14835</v>
      </c>
      <c r="O19749" s="112">
        <v>1</v>
      </c>
      <c r="P19749" s="112">
        <v>1</v>
      </c>
      <c r="Q19749" s="112" t="s">
        <v>338</v>
      </c>
      <c r="R19749" s="113" t="s">
        <v>88</v>
      </c>
      <c r="S19749" s="113">
        <v>2023</v>
      </c>
      <c r="T19749" s="109" t="s">
        <v>338</v>
      </c>
      <c r="U19749" s="109" t="s">
        <v>338</v>
      </c>
      <c r="V19749" s="113" t="s">
        <v>88</v>
      </c>
      <c r="W19749" s="113" t="s">
        <v>960</v>
      </c>
      <c r="X19749" s="113">
        <v>5</v>
      </c>
      <c r="Y19749" s="113" t="s">
        <v>14836</v>
      </c>
      <c r="Z19749" s="113" t="s">
        <v>342</v>
      </c>
      <c r="AA19749" s="113" t="s">
        <v>14834</v>
      </c>
      <c r="AB19749" s="113" t="s">
        <v>14834</v>
      </c>
      <c r="AC19749" s="113" t="s">
        <v>14834</v>
      </c>
      <c r="AD19749" s="113" t="s">
        <v>14834</v>
      </c>
    </row>
    <row r="19750" spans="1:30" ht="51.75" x14ac:dyDescent="0.25">
      <c r="A19750" t="str">
        <f t="shared" si="308"/>
        <v>Natural Gas Internal Combustion Engine.NG</v>
      </c>
      <c r="B19750" t="str">
        <f>INDEX(Crosswalk!$B$2:$B$47,MATCH(A19750,Crosswalk!$A$2:$A$47,0))</f>
        <v>natural gas peaker</v>
      </c>
      <c r="C19750" t="b">
        <f>INDEX(Crosswalk!$F$7:$F$13,MATCH(W19750,Crosswalk!$E$7:$E$13,0))</f>
        <v>0</v>
      </c>
      <c r="D19750" s="114">
        <v>60816</v>
      </c>
      <c r="E19750" s="110" t="s">
        <v>11207</v>
      </c>
      <c r="F19750" s="114">
        <v>61186</v>
      </c>
      <c r="G19750" s="110" t="s">
        <v>7996</v>
      </c>
      <c r="H19750" s="113" t="s">
        <v>36</v>
      </c>
      <c r="I19750" s="113" t="s">
        <v>16184</v>
      </c>
      <c r="J19750" s="115" t="s">
        <v>20557</v>
      </c>
      <c r="K19750" s="113" t="s">
        <v>181</v>
      </c>
      <c r="L19750" s="113" t="s">
        <v>87</v>
      </c>
      <c r="M19750" s="113" t="s">
        <v>14834</v>
      </c>
      <c r="N19750" s="113" t="s">
        <v>14835</v>
      </c>
      <c r="O19750" s="112">
        <v>2</v>
      </c>
      <c r="P19750" s="112">
        <v>2</v>
      </c>
      <c r="Q19750" s="112">
        <v>1</v>
      </c>
      <c r="R19750" s="113" t="s">
        <v>88</v>
      </c>
      <c r="S19750" s="113">
        <v>2017</v>
      </c>
      <c r="T19750" s="109" t="s">
        <v>338</v>
      </c>
      <c r="U19750" s="109" t="s">
        <v>338</v>
      </c>
      <c r="V19750" s="113" t="s">
        <v>108</v>
      </c>
      <c r="W19750" s="113" t="s">
        <v>960</v>
      </c>
      <c r="X19750" s="113">
        <v>5</v>
      </c>
      <c r="Y19750" s="113" t="s">
        <v>14904</v>
      </c>
      <c r="Z19750" s="113" t="s">
        <v>102</v>
      </c>
      <c r="AA19750" s="113" t="s">
        <v>14834</v>
      </c>
      <c r="AB19750" s="113" t="s">
        <v>14834</v>
      </c>
      <c r="AC19750" s="113" t="s">
        <v>14834</v>
      </c>
      <c r="AD19750" s="113" t="s">
        <v>14834</v>
      </c>
    </row>
    <row r="19751" spans="1:30" ht="39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NDEX(Crosswalk!$F$7:$F$13,MATCH(W19751,Crosswalk!$E$7:$E$13,0))</f>
        <v>1</v>
      </c>
      <c r="D19751" s="114">
        <v>60818</v>
      </c>
      <c r="E19751" s="110" t="s">
        <v>23076</v>
      </c>
      <c r="F19751" s="114">
        <v>61187</v>
      </c>
      <c r="G19751" s="110" t="s">
        <v>7997</v>
      </c>
      <c r="H19751" s="113" t="s">
        <v>51</v>
      </c>
      <c r="I19751" s="113" t="s">
        <v>16650</v>
      </c>
      <c r="J19751" s="115" t="s">
        <v>23077</v>
      </c>
      <c r="K19751" s="113" t="s">
        <v>185</v>
      </c>
      <c r="L19751" s="113" t="s">
        <v>186</v>
      </c>
      <c r="M19751" s="113" t="s">
        <v>14834</v>
      </c>
      <c r="N19751" s="113" t="s">
        <v>14835</v>
      </c>
      <c r="O19751" s="112">
        <v>1</v>
      </c>
      <c r="P19751" s="112">
        <v>1</v>
      </c>
      <c r="Q19751" s="112" t="s">
        <v>338</v>
      </c>
      <c r="R19751" s="113" t="s">
        <v>88</v>
      </c>
      <c r="S19751" s="113">
        <v>2014</v>
      </c>
      <c r="T19751" s="109" t="s">
        <v>338</v>
      </c>
      <c r="U19751" s="109" t="s">
        <v>338</v>
      </c>
      <c r="V19751" s="113" t="s">
        <v>88</v>
      </c>
      <c r="W19751" s="113" t="s">
        <v>89</v>
      </c>
      <c r="X19751" s="113">
        <v>2</v>
      </c>
      <c r="Y19751" s="113" t="s">
        <v>14836</v>
      </c>
      <c r="Z19751" s="113" t="s">
        <v>187</v>
      </c>
      <c r="AA19751" s="113" t="s">
        <v>14834</v>
      </c>
      <c r="AB19751" s="113" t="s">
        <v>14834</v>
      </c>
      <c r="AC19751" s="113" t="s">
        <v>14834</v>
      </c>
      <c r="AD19751" s="113" t="s">
        <v>14834</v>
      </c>
    </row>
    <row r="19752" spans="1:30" ht="51.75" x14ac:dyDescent="0.25">
      <c r="A19752" t="str">
        <f t="shared" si="308"/>
        <v>Conventional Hydroelectric.WAT</v>
      </c>
      <c r="B19752" t="str">
        <f>INDEX(Crosswalk!$B$2:$B$47,MATCH(A19752,Crosswalk!$A$2:$A$47,0))</f>
        <v>hydro</v>
      </c>
      <c r="C19752" t="b">
        <f>INDEX(Crosswalk!$F$7:$F$13,MATCH(W19752,Crosswalk!$E$7:$E$13,0))</f>
        <v>1</v>
      </c>
      <c r="D19752" s="114">
        <v>60815</v>
      </c>
      <c r="E19752" s="110" t="s">
        <v>23078</v>
      </c>
      <c r="F19752" s="114">
        <v>61189</v>
      </c>
      <c r="G19752" s="110" t="s">
        <v>7998</v>
      </c>
      <c r="H19752" s="113" t="s">
        <v>10</v>
      </c>
      <c r="I19752" s="113" t="s">
        <v>15141</v>
      </c>
      <c r="J19752" s="115" t="s">
        <v>10468</v>
      </c>
      <c r="K19752" s="113" t="s">
        <v>95</v>
      </c>
      <c r="L19752" s="113" t="s">
        <v>96</v>
      </c>
      <c r="M19752" s="113" t="s">
        <v>14834</v>
      </c>
      <c r="N19752" s="113" t="s">
        <v>14835</v>
      </c>
      <c r="O19752" s="112">
        <v>2.8</v>
      </c>
      <c r="P19752" s="112">
        <v>2.8</v>
      </c>
      <c r="Q19752" s="112">
        <v>1.1000000000000001</v>
      </c>
      <c r="R19752" s="113" t="s">
        <v>88</v>
      </c>
      <c r="S19752" s="113">
        <v>2015</v>
      </c>
      <c r="T19752" s="109" t="s">
        <v>338</v>
      </c>
      <c r="U19752" s="109" t="s">
        <v>338</v>
      </c>
      <c r="V19752" s="113" t="s">
        <v>88</v>
      </c>
      <c r="W19752" s="113" t="s">
        <v>89</v>
      </c>
      <c r="X19752" s="113">
        <v>2</v>
      </c>
      <c r="Y19752" s="113" t="s">
        <v>14836</v>
      </c>
      <c r="Z19752" s="113" t="s">
        <v>98</v>
      </c>
      <c r="AA19752" s="113" t="s">
        <v>14834</v>
      </c>
      <c r="AB19752" s="113" t="s">
        <v>14834</v>
      </c>
      <c r="AC19752" s="113" t="s">
        <v>14834</v>
      </c>
      <c r="AD19752" s="113" t="s">
        <v>14834</v>
      </c>
    </row>
    <row r="19753" spans="1:30" ht="51.75" x14ac:dyDescent="0.25">
      <c r="A19753" t="str">
        <f t="shared" si="308"/>
        <v>Conventional Hydroelectric.WAT</v>
      </c>
      <c r="B19753" t="str">
        <f>INDEX(Crosswalk!$B$2:$B$47,MATCH(A19753,Crosswalk!$A$2:$A$47,0))</f>
        <v>hydro</v>
      </c>
      <c r="C19753" t="b">
        <f>INDEX(Crosswalk!$F$7:$F$13,MATCH(W19753,Crosswalk!$E$7:$E$13,0))</f>
        <v>1</v>
      </c>
      <c r="D19753" s="114">
        <v>60813</v>
      </c>
      <c r="E19753" s="110" t="s">
        <v>23079</v>
      </c>
      <c r="F19753" s="114">
        <v>61190</v>
      </c>
      <c r="G19753" s="110" t="s">
        <v>7999</v>
      </c>
      <c r="H19753" s="113" t="s">
        <v>10</v>
      </c>
      <c r="I19753" s="113" t="s">
        <v>15141</v>
      </c>
      <c r="J19753" s="115" t="s">
        <v>10468</v>
      </c>
      <c r="K19753" s="113" t="s">
        <v>95</v>
      </c>
      <c r="L19753" s="113" t="s">
        <v>96</v>
      </c>
      <c r="M19753" s="113" t="s">
        <v>14834</v>
      </c>
      <c r="N19753" s="113" t="s">
        <v>14835</v>
      </c>
      <c r="O19753" s="112">
        <v>4.5</v>
      </c>
      <c r="P19753" s="112">
        <v>4.5</v>
      </c>
      <c r="Q19753" s="112">
        <v>1.4</v>
      </c>
      <c r="R19753" s="113" t="s">
        <v>88</v>
      </c>
      <c r="S19753" s="113">
        <v>2015</v>
      </c>
      <c r="T19753" s="109" t="s">
        <v>338</v>
      </c>
      <c r="U19753" s="109" t="s">
        <v>338</v>
      </c>
      <c r="V19753" s="113" t="s">
        <v>88</v>
      </c>
      <c r="W19753" s="113" t="s">
        <v>89</v>
      </c>
      <c r="X19753" s="113">
        <v>2</v>
      </c>
      <c r="Y19753" s="113" t="s">
        <v>14836</v>
      </c>
      <c r="Z19753" s="113" t="s">
        <v>98</v>
      </c>
      <c r="AA19753" s="113" t="s">
        <v>14834</v>
      </c>
      <c r="AB19753" s="113" t="s">
        <v>14834</v>
      </c>
      <c r="AC19753" s="113" t="s">
        <v>14834</v>
      </c>
      <c r="AD19753" s="113" t="s">
        <v>14834</v>
      </c>
    </row>
    <row r="19754" spans="1:30" ht="51.75" x14ac:dyDescent="0.25">
      <c r="A19754" t="str">
        <f t="shared" si="308"/>
        <v>Conventional Hydroelectric.WAT</v>
      </c>
      <c r="B19754" t="str">
        <f>INDEX(Crosswalk!$B$2:$B$47,MATCH(A19754,Crosswalk!$A$2:$A$47,0))</f>
        <v>hydro</v>
      </c>
      <c r="C19754" t="b">
        <f>INDEX(Crosswalk!$F$7:$F$13,MATCH(W19754,Crosswalk!$E$7:$E$13,0))</f>
        <v>1</v>
      </c>
      <c r="D19754" s="114">
        <v>60814</v>
      </c>
      <c r="E19754" s="110" t="s">
        <v>23080</v>
      </c>
      <c r="F19754" s="114">
        <v>61191</v>
      </c>
      <c r="G19754" s="110" t="s">
        <v>293</v>
      </c>
      <c r="H19754" s="113" t="s">
        <v>10</v>
      </c>
      <c r="I19754" s="113" t="s">
        <v>15141</v>
      </c>
      <c r="J19754" s="115" t="s">
        <v>10468</v>
      </c>
      <c r="K19754" s="113" t="s">
        <v>95</v>
      </c>
      <c r="L19754" s="113" t="s">
        <v>96</v>
      </c>
      <c r="M19754" s="113" t="s">
        <v>14834</v>
      </c>
      <c r="N19754" s="113" t="s">
        <v>14835</v>
      </c>
      <c r="O19754" s="112">
        <v>2.4</v>
      </c>
      <c r="P19754" s="112" t="s">
        <v>338</v>
      </c>
      <c r="Q19754" s="112">
        <v>2.4</v>
      </c>
      <c r="R19754" s="113" t="s">
        <v>88</v>
      </c>
      <c r="S19754" s="113">
        <v>2017</v>
      </c>
      <c r="T19754" s="109" t="s">
        <v>338</v>
      </c>
      <c r="U19754" s="109" t="s">
        <v>338</v>
      </c>
      <c r="V19754" s="113" t="s">
        <v>88</v>
      </c>
      <c r="W19754" s="113" t="s">
        <v>89</v>
      </c>
      <c r="X19754" s="113">
        <v>2</v>
      </c>
      <c r="Y19754" s="113" t="s">
        <v>14836</v>
      </c>
      <c r="Z19754" s="113" t="s">
        <v>98</v>
      </c>
      <c r="AA19754" s="113" t="s">
        <v>14834</v>
      </c>
      <c r="AB19754" s="113" t="s">
        <v>14834</v>
      </c>
      <c r="AC19754" s="113" t="s">
        <v>14834</v>
      </c>
      <c r="AD19754" s="113" t="s">
        <v>14834</v>
      </c>
    </row>
    <row r="19755" spans="1:30" ht="39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NDEX(Crosswalk!$F$7:$F$13,MATCH(W19755,Crosswalk!$E$7:$E$13,0))</f>
        <v>0</v>
      </c>
      <c r="D19755" s="114">
        <v>57389</v>
      </c>
      <c r="E19755" s="110" t="s">
        <v>20599</v>
      </c>
      <c r="F19755" s="114">
        <v>61192</v>
      </c>
      <c r="G19755" s="110" t="s">
        <v>8000</v>
      </c>
      <c r="H19755" s="113" t="s">
        <v>22</v>
      </c>
      <c r="I19755" s="113" t="s">
        <v>15084</v>
      </c>
      <c r="J19755" s="115" t="s">
        <v>186</v>
      </c>
      <c r="K19755" s="113" t="s">
        <v>185</v>
      </c>
      <c r="L19755" s="113" t="s">
        <v>186</v>
      </c>
      <c r="M19755" s="113" t="s">
        <v>14834</v>
      </c>
      <c r="N19755" s="113" t="s">
        <v>14835</v>
      </c>
      <c r="O19755" s="112">
        <v>2</v>
      </c>
      <c r="P19755" s="112">
        <v>2</v>
      </c>
      <c r="Q19755" s="112" t="s">
        <v>338</v>
      </c>
      <c r="R19755" s="113" t="s">
        <v>88</v>
      </c>
      <c r="S19755" s="113">
        <v>2017</v>
      </c>
      <c r="T19755" s="109" t="s">
        <v>338</v>
      </c>
      <c r="U19755" s="109" t="s">
        <v>338</v>
      </c>
      <c r="V19755" s="113" t="s">
        <v>88</v>
      </c>
      <c r="W19755" s="113" t="s">
        <v>149</v>
      </c>
      <c r="X19755" s="113">
        <v>4</v>
      </c>
      <c r="Y19755" s="113" t="s">
        <v>14836</v>
      </c>
      <c r="Z19755" s="113" t="s">
        <v>187</v>
      </c>
      <c r="AA19755" s="113" t="s">
        <v>14834</v>
      </c>
      <c r="AB19755" s="113" t="s">
        <v>14834</v>
      </c>
      <c r="AC19755" s="113" t="s">
        <v>14834</v>
      </c>
      <c r="AD19755" s="113" t="s">
        <v>14834</v>
      </c>
    </row>
    <row r="19756" spans="1:30" ht="39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NDEX(Crosswalk!$F$7:$F$13,MATCH(W19756,Crosswalk!$E$7:$E$13,0))</f>
        <v>0</v>
      </c>
      <c r="D19756" s="114">
        <v>57389</v>
      </c>
      <c r="E19756" s="110" t="s">
        <v>20599</v>
      </c>
      <c r="F19756" s="114">
        <v>61193</v>
      </c>
      <c r="G19756" s="110" t="s">
        <v>8001</v>
      </c>
      <c r="H19756" s="113" t="s">
        <v>45</v>
      </c>
      <c r="I19756" s="113" t="s">
        <v>14871</v>
      </c>
      <c r="J19756" s="115" t="s">
        <v>186</v>
      </c>
      <c r="K19756" s="113" t="s">
        <v>185</v>
      </c>
      <c r="L19756" s="113" t="s">
        <v>186</v>
      </c>
      <c r="M19756" s="113" t="s">
        <v>14834</v>
      </c>
      <c r="N19756" s="113" t="s">
        <v>14835</v>
      </c>
      <c r="O19756" s="112">
        <v>1</v>
      </c>
      <c r="P19756" s="112">
        <v>1</v>
      </c>
      <c r="Q19756" s="112" t="s">
        <v>338</v>
      </c>
      <c r="R19756" s="113" t="s">
        <v>88</v>
      </c>
      <c r="S19756" s="113">
        <v>2016</v>
      </c>
      <c r="T19756" s="109" t="s">
        <v>338</v>
      </c>
      <c r="U19756" s="109" t="s">
        <v>338</v>
      </c>
      <c r="V19756" s="113" t="s">
        <v>88</v>
      </c>
      <c r="W19756" s="113" t="s">
        <v>149</v>
      </c>
      <c r="X19756" s="113">
        <v>4</v>
      </c>
      <c r="Y19756" s="113" t="s">
        <v>14836</v>
      </c>
      <c r="Z19756" s="113" t="s">
        <v>187</v>
      </c>
      <c r="AA19756" s="113" t="s">
        <v>14834</v>
      </c>
      <c r="AB19756" s="113" t="s">
        <v>14834</v>
      </c>
      <c r="AC19756" s="113" t="s">
        <v>14834</v>
      </c>
      <c r="AD19756" s="113" t="s">
        <v>14834</v>
      </c>
    </row>
    <row r="19757" spans="1:30" ht="39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NDEX(Crosswalk!$F$7:$F$13,MATCH(W19757,Crosswalk!$E$7:$E$13,0))</f>
        <v>1</v>
      </c>
      <c r="D19757" s="114">
        <v>60281</v>
      </c>
      <c r="E19757" s="110" t="s">
        <v>10731</v>
      </c>
      <c r="F19757" s="114">
        <v>61194</v>
      </c>
      <c r="G19757" s="110" t="s">
        <v>8002</v>
      </c>
      <c r="H19757" s="113" t="s">
        <v>51</v>
      </c>
      <c r="I19757" s="113" t="s">
        <v>16222</v>
      </c>
      <c r="J19757" s="115" t="s">
        <v>23081</v>
      </c>
      <c r="K19757" s="113" t="s">
        <v>185</v>
      </c>
      <c r="L19757" s="113" t="s">
        <v>186</v>
      </c>
      <c r="M19757" s="113" t="s">
        <v>14834</v>
      </c>
      <c r="N19757" s="113" t="s">
        <v>14835</v>
      </c>
      <c r="O19757" s="112">
        <v>5</v>
      </c>
      <c r="P19757" s="112">
        <v>5</v>
      </c>
      <c r="Q19757" s="112" t="s">
        <v>338</v>
      </c>
      <c r="R19757" s="113" t="s">
        <v>88</v>
      </c>
      <c r="S19757" s="113">
        <v>2017</v>
      </c>
      <c r="T19757" s="109" t="s">
        <v>338</v>
      </c>
      <c r="U19757" s="109" t="s">
        <v>338</v>
      </c>
      <c r="V19757" s="113" t="s">
        <v>88</v>
      </c>
      <c r="W19757" s="113" t="s">
        <v>89</v>
      </c>
      <c r="X19757" s="113">
        <v>2</v>
      </c>
      <c r="Y19757" s="113" t="s">
        <v>14836</v>
      </c>
      <c r="Z19757" s="113" t="s">
        <v>187</v>
      </c>
      <c r="AA19757" s="113" t="s">
        <v>14834</v>
      </c>
      <c r="AB19757" s="113" t="s">
        <v>14834</v>
      </c>
      <c r="AC19757" s="113" t="s">
        <v>14834</v>
      </c>
      <c r="AD19757" s="113" t="s">
        <v>14834</v>
      </c>
    </row>
    <row r="19758" spans="1:30" ht="39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NDEX(Crosswalk!$F$7:$F$13,MATCH(W19758,Crosswalk!$E$7:$E$13,0))</f>
        <v>1</v>
      </c>
      <c r="D19758" s="114">
        <v>60281</v>
      </c>
      <c r="E19758" s="110" t="s">
        <v>10731</v>
      </c>
      <c r="F19758" s="114">
        <v>61195</v>
      </c>
      <c r="G19758" s="110" t="s">
        <v>8003</v>
      </c>
      <c r="H19758" s="113" t="s">
        <v>51</v>
      </c>
      <c r="I19758" s="113" t="s">
        <v>16226</v>
      </c>
      <c r="J19758" s="115" t="s">
        <v>23082</v>
      </c>
      <c r="K19758" s="113" t="s">
        <v>185</v>
      </c>
      <c r="L19758" s="113" t="s">
        <v>186</v>
      </c>
      <c r="M19758" s="113" t="s">
        <v>14834</v>
      </c>
      <c r="N19758" s="113" t="s">
        <v>14835</v>
      </c>
      <c r="O19758" s="112">
        <v>2</v>
      </c>
      <c r="P19758" s="112">
        <v>2</v>
      </c>
      <c r="Q19758" s="112" t="s">
        <v>338</v>
      </c>
      <c r="R19758" s="113" t="s">
        <v>88</v>
      </c>
      <c r="S19758" s="113">
        <v>2017</v>
      </c>
      <c r="T19758" s="109" t="s">
        <v>338</v>
      </c>
      <c r="U19758" s="109" t="s">
        <v>338</v>
      </c>
      <c r="V19758" s="113" t="s">
        <v>88</v>
      </c>
      <c r="W19758" s="113" t="s">
        <v>89</v>
      </c>
      <c r="X19758" s="113">
        <v>2</v>
      </c>
      <c r="Y19758" s="113" t="s">
        <v>14836</v>
      </c>
      <c r="Z19758" s="113" t="s">
        <v>187</v>
      </c>
      <c r="AA19758" s="113" t="s">
        <v>14834</v>
      </c>
      <c r="AB19758" s="113" t="s">
        <v>14834</v>
      </c>
      <c r="AC19758" s="113" t="s">
        <v>14834</v>
      </c>
      <c r="AD19758" s="113" t="s">
        <v>14834</v>
      </c>
    </row>
    <row r="19759" spans="1:30" ht="39" x14ac:dyDescent="0.25">
      <c r="A19759" t="str">
        <f t="shared" si="308"/>
        <v>Solar Photovoltaic.SUN</v>
      </c>
      <c r="B19759" t="str">
        <f>INDEX(Crosswalk!$B$2:$B$47,MATCH(A19759,Crosswalk!$A$2:$A$47,0))</f>
        <v>solar PV</v>
      </c>
      <c r="C19759" t="b">
        <f>INDEX(Crosswalk!$F$7:$F$13,MATCH(W19759,Crosswalk!$E$7:$E$13,0))</f>
        <v>1</v>
      </c>
      <c r="D19759" s="114">
        <v>60281</v>
      </c>
      <c r="E19759" s="110" t="s">
        <v>10731</v>
      </c>
      <c r="F19759" s="114">
        <v>61196</v>
      </c>
      <c r="G19759" s="110" t="s">
        <v>8004</v>
      </c>
      <c r="H19759" s="113" t="s">
        <v>51</v>
      </c>
      <c r="I19759" s="113" t="s">
        <v>1115</v>
      </c>
      <c r="J19759" s="115" t="s">
        <v>23083</v>
      </c>
      <c r="K19759" s="113" t="s">
        <v>185</v>
      </c>
      <c r="L19759" s="113" t="s">
        <v>186</v>
      </c>
      <c r="M19759" s="113" t="s">
        <v>14834</v>
      </c>
      <c r="N19759" s="113" t="s">
        <v>14835</v>
      </c>
      <c r="O19759" s="112">
        <v>5</v>
      </c>
      <c r="P19759" s="112">
        <v>5</v>
      </c>
      <c r="Q19759" s="112" t="s">
        <v>338</v>
      </c>
      <c r="R19759" s="113" t="s">
        <v>88</v>
      </c>
      <c r="S19759" s="113">
        <v>2017</v>
      </c>
      <c r="T19759" s="109" t="s">
        <v>338</v>
      </c>
      <c r="U19759" s="109" t="s">
        <v>338</v>
      </c>
      <c r="V19759" s="113" t="s">
        <v>88</v>
      </c>
      <c r="W19759" s="113" t="s">
        <v>89</v>
      </c>
      <c r="X19759" s="113">
        <v>2</v>
      </c>
      <c r="Y19759" s="113" t="s">
        <v>14836</v>
      </c>
      <c r="Z19759" s="113" t="s">
        <v>187</v>
      </c>
      <c r="AA19759" s="113" t="s">
        <v>14834</v>
      </c>
      <c r="AB19759" s="113" t="s">
        <v>14834</v>
      </c>
      <c r="AC19759" s="113" t="s">
        <v>14834</v>
      </c>
      <c r="AD19759" s="113" t="s">
        <v>14834</v>
      </c>
    </row>
    <row r="19760" spans="1:30" ht="26.25" x14ac:dyDescent="0.25">
      <c r="A19760" t="str">
        <f t="shared" si="308"/>
        <v>Batteries.MWH</v>
      </c>
      <c r="B19760" t="str">
        <f>INDEX(Crosswalk!$B$2:$B$47,MATCH(A19760,Crosswalk!$A$2:$A$47,0))</f>
        <v>battery storage</v>
      </c>
      <c r="C19760" t="b">
        <f>INDEX(Crosswalk!$F$7:$F$13,MATCH(W19760,Crosswalk!$E$7:$E$13,0))</f>
        <v>1</v>
      </c>
      <c r="D19760" s="114">
        <v>60834</v>
      </c>
      <c r="E19760" s="110" t="s">
        <v>8005</v>
      </c>
      <c r="F19760" s="114">
        <v>61197</v>
      </c>
      <c r="G19760" s="110" t="s">
        <v>8005</v>
      </c>
      <c r="H19760" s="113" t="s">
        <v>5</v>
      </c>
      <c r="I19760" s="113" t="s">
        <v>14946</v>
      </c>
      <c r="J19760" s="115" t="s">
        <v>23084</v>
      </c>
      <c r="K19760" s="113" t="s">
        <v>340</v>
      </c>
      <c r="L19760" s="113" t="s">
        <v>341</v>
      </c>
      <c r="M19760" s="113" t="s">
        <v>14834</v>
      </c>
      <c r="N19760" s="113" t="s">
        <v>14835</v>
      </c>
      <c r="O19760" s="112">
        <v>10</v>
      </c>
      <c r="P19760" s="112">
        <v>10</v>
      </c>
      <c r="Q19760" s="112">
        <v>0.1</v>
      </c>
      <c r="R19760" s="113" t="s">
        <v>88</v>
      </c>
      <c r="S19760" s="113">
        <v>2017</v>
      </c>
      <c r="T19760" s="109" t="s">
        <v>338</v>
      </c>
      <c r="U19760" s="109" t="s">
        <v>338</v>
      </c>
      <c r="V19760" s="113" t="s">
        <v>88</v>
      </c>
      <c r="W19760" s="113" t="s">
        <v>89</v>
      </c>
      <c r="X19760" s="113">
        <v>2</v>
      </c>
      <c r="Y19760" s="113" t="s">
        <v>14836</v>
      </c>
      <c r="Z19760" s="113" t="s">
        <v>342</v>
      </c>
      <c r="AA19760" s="113" t="s">
        <v>14834</v>
      </c>
      <c r="AB19760" s="113" t="s">
        <v>14834</v>
      </c>
      <c r="AC19760" s="113" t="s">
        <v>14834</v>
      </c>
      <c r="AD19760" s="113" t="s">
        <v>14834</v>
      </c>
    </row>
    <row r="19761" spans="1:30" ht="39" x14ac:dyDescent="0.25">
      <c r="A19761" t="str">
        <f t="shared" si="308"/>
        <v>Solar Photovoltaic.SUN</v>
      </c>
      <c r="B19761" t="str">
        <f>INDEX(Crosswalk!$B$2:$B$47,MATCH(A19761,Crosswalk!$A$2:$A$47,0))</f>
        <v>solar PV</v>
      </c>
      <c r="C19761" t="b">
        <f>INDEX(Crosswalk!$F$7:$F$13,MATCH(W19761,Crosswalk!$E$7:$E$13,0))</f>
        <v>0</v>
      </c>
      <c r="D19761" s="114">
        <v>60812</v>
      </c>
      <c r="E19761" s="110" t="s">
        <v>8006</v>
      </c>
      <c r="F19761" s="114">
        <v>61198</v>
      </c>
      <c r="G19761" s="110" t="s">
        <v>8006</v>
      </c>
      <c r="H19761" s="113" t="s">
        <v>58</v>
      </c>
      <c r="I19761" s="113" t="s">
        <v>15456</v>
      </c>
      <c r="J19761" s="115" t="s">
        <v>23085</v>
      </c>
      <c r="K19761" s="113" t="s">
        <v>185</v>
      </c>
      <c r="L19761" s="113" t="s">
        <v>186</v>
      </c>
      <c r="M19761" s="113" t="s">
        <v>14834</v>
      </c>
      <c r="N19761" s="113" t="s">
        <v>14835</v>
      </c>
      <c r="O19761" s="112">
        <v>1.5</v>
      </c>
      <c r="P19761" s="112">
        <v>1.5</v>
      </c>
      <c r="Q19761" s="112">
        <v>0</v>
      </c>
      <c r="R19761" s="113" t="s">
        <v>88</v>
      </c>
      <c r="S19761" s="113">
        <v>2011</v>
      </c>
      <c r="T19761" s="109" t="s">
        <v>338</v>
      </c>
      <c r="U19761" s="109" t="s">
        <v>338</v>
      </c>
      <c r="V19761" s="113" t="s">
        <v>88</v>
      </c>
      <c r="W19761" s="113" t="s">
        <v>149</v>
      </c>
      <c r="X19761" s="113">
        <v>4</v>
      </c>
      <c r="Y19761" s="113" t="s">
        <v>14836</v>
      </c>
      <c r="Z19761" s="113" t="s">
        <v>187</v>
      </c>
      <c r="AA19761" s="113" t="s">
        <v>14834</v>
      </c>
      <c r="AB19761" s="113" t="s">
        <v>14834</v>
      </c>
      <c r="AC19761" s="113" t="s">
        <v>14834</v>
      </c>
      <c r="AD19761" s="113" t="s">
        <v>14834</v>
      </c>
    </row>
    <row r="19762" spans="1:30" ht="39" x14ac:dyDescent="0.25">
      <c r="A19762" t="str">
        <f t="shared" si="308"/>
        <v>Solar Photovoltaic.SUN</v>
      </c>
      <c r="B19762" t="str">
        <f>INDEX(Crosswalk!$B$2:$B$47,MATCH(A19762,Crosswalk!$A$2:$A$47,0))</f>
        <v>solar PV</v>
      </c>
      <c r="C19762" t="b">
        <f>INDEX(Crosswalk!$F$7:$F$13,MATCH(W19762,Crosswalk!$E$7:$E$13,0))</f>
        <v>1</v>
      </c>
      <c r="D19762" s="114">
        <v>60520</v>
      </c>
      <c r="E19762" s="110" t="s">
        <v>22820</v>
      </c>
      <c r="F19762" s="114">
        <v>61199</v>
      </c>
      <c r="G19762" s="110" t="s">
        <v>8007</v>
      </c>
      <c r="H19762" s="113" t="s">
        <v>5</v>
      </c>
      <c r="I19762" s="113" t="s">
        <v>14926</v>
      </c>
      <c r="J19762" s="115" t="s">
        <v>10393</v>
      </c>
      <c r="K19762" s="113" t="s">
        <v>185</v>
      </c>
      <c r="L19762" s="113" t="s">
        <v>186</v>
      </c>
      <c r="M19762" s="113" t="s">
        <v>14834</v>
      </c>
      <c r="N19762" s="113" t="s">
        <v>14901</v>
      </c>
      <c r="O19762" s="112">
        <v>1.2</v>
      </c>
      <c r="P19762" s="112">
        <v>1.2</v>
      </c>
      <c r="Q19762" s="112" t="s">
        <v>338</v>
      </c>
      <c r="R19762" s="113" t="s">
        <v>88</v>
      </c>
      <c r="S19762" s="113">
        <v>2017</v>
      </c>
      <c r="T19762" s="109" t="s">
        <v>338</v>
      </c>
      <c r="U19762" s="109" t="s">
        <v>338</v>
      </c>
      <c r="V19762" s="113" t="s">
        <v>88</v>
      </c>
      <c r="W19762" s="113" t="s">
        <v>89</v>
      </c>
      <c r="X19762" s="113">
        <v>2</v>
      </c>
      <c r="Y19762" s="113" t="s">
        <v>14836</v>
      </c>
      <c r="Z19762" s="113" t="s">
        <v>187</v>
      </c>
      <c r="AA19762" s="113" t="s">
        <v>14834</v>
      </c>
      <c r="AB19762" s="113" t="s">
        <v>14834</v>
      </c>
      <c r="AC19762" s="113" t="s">
        <v>14834</v>
      </c>
      <c r="AD19762" s="113" t="s">
        <v>14834</v>
      </c>
    </row>
    <row r="19763" spans="1:30" ht="39" x14ac:dyDescent="0.25">
      <c r="A19763" t="str">
        <f t="shared" si="308"/>
        <v>Solar Photovoltaic.SUN</v>
      </c>
      <c r="B19763" t="str">
        <f>INDEX(Crosswalk!$B$2:$B$47,MATCH(A19763,Crosswalk!$A$2:$A$47,0))</f>
        <v>solar PV</v>
      </c>
      <c r="C19763" t="b">
        <f>INDEX(Crosswalk!$F$7:$F$13,MATCH(W19763,Crosswalk!$E$7:$E$13,0))</f>
        <v>1</v>
      </c>
      <c r="D19763" s="114">
        <v>63757</v>
      </c>
      <c r="E19763" s="110" t="s">
        <v>8008</v>
      </c>
      <c r="F19763" s="114">
        <v>61200</v>
      </c>
      <c r="G19763" s="110" t="s">
        <v>8008</v>
      </c>
      <c r="H19763" s="113" t="s">
        <v>57</v>
      </c>
      <c r="I19763" s="113" t="s">
        <v>15372</v>
      </c>
      <c r="J19763" s="115" t="s">
        <v>23086</v>
      </c>
      <c r="K19763" s="113" t="s">
        <v>185</v>
      </c>
      <c r="L19763" s="113" t="s">
        <v>186</v>
      </c>
      <c r="M19763" s="113" t="s">
        <v>14834</v>
      </c>
      <c r="N19763" s="113" t="s">
        <v>14835</v>
      </c>
      <c r="O19763" s="112">
        <v>10</v>
      </c>
      <c r="P19763" s="112">
        <v>10</v>
      </c>
      <c r="Q19763" s="112" t="s">
        <v>338</v>
      </c>
      <c r="R19763" s="113" t="s">
        <v>88</v>
      </c>
      <c r="S19763" s="113">
        <v>2020</v>
      </c>
      <c r="T19763" s="109" t="s">
        <v>338</v>
      </c>
      <c r="U19763" s="109" t="s">
        <v>338</v>
      </c>
      <c r="V19763" s="113" t="s">
        <v>88</v>
      </c>
      <c r="W19763" s="113" t="s">
        <v>89</v>
      </c>
      <c r="X19763" s="113">
        <v>2</v>
      </c>
      <c r="Y19763" s="113" t="s">
        <v>14836</v>
      </c>
      <c r="Z19763" s="113" t="s">
        <v>187</v>
      </c>
      <c r="AA19763" s="113" t="s">
        <v>14834</v>
      </c>
      <c r="AB19763" s="113" t="s">
        <v>14834</v>
      </c>
      <c r="AC19763" s="113" t="s">
        <v>14834</v>
      </c>
      <c r="AD19763" s="113" t="s">
        <v>14834</v>
      </c>
    </row>
    <row r="19764" spans="1:30" ht="39" x14ac:dyDescent="0.25">
      <c r="A19764" t="str">
        <f t="shared" si="308"/>
        <v>Solar Photovoltaic.SUN</v>
      </c>
      <c r="B19764" t="str">
        <f>INDEX(Crosswalk!$B$2:$B$47,MATCH(A19764,Crosswalk!$A$2:$A$47,0))</f>
        <v>solar PV</v>
      </c>
      <c r="C19764" t="b">
        <f>INDEX(Crosswalk!$F$7:$F$13,MATCH(W19764,Crosswalk!$E$7:$E$13,0))</f>
        <v>1</v>
      </c>
      <c r="D19764" s="114">
        <v>59462</v>
      </c>
      <c r="E19764" s="110" t="s">
        <v>21280</v>
      </c>
      <c r="F19764" s="114">
        <v>61201</v>
      </c>
      <c r="G19764" s="110" t="s">
        <v>8009</v>
      </c>
      <c r="H19764" s="113" t="s">
        <v>57</v>
      </c>
      <c r="I19764" s="113" t="s">
        <v>16291</v>
      </c>
      <c r="J19764" s="115" t="s">
        <v>23087</v>
      </c>
      <c r="K19764" s="113" t="s">
        <v>185</v>
      </c>
      <c r="L19764" s="113" t="s">
        <v>186</v>
      </c>
      <c r="M19764" s="113" t="s">
        <v>14834</v>
      </c>
      <c r="N19764" s="113" t="s">
        <v>14835</v>
      </c>
      <c r="O19764" s="112">
        <v>10</v>
      </c>
      <c r="P19764" s="112">
        <v>10</v>
      </c>
      <c r="Q19764" s="112" t="s">
        <v>338</v>
      </c>
      <c r="R19764" s="113" t="s">
        <v>88</v>
      </c>
      <c r="S19764" s="113">
        <v>2017</v>
      </c>
      <c r="T19764" s="109" t="s">
        <v>338</v>
      </c>
      <c r="U19764" s="109" t="s">
        <v>338</v>
      </c>
      <c r="V19764" s="113" t="s">
        <v>88</v>
      </c>
      <c r="W19764" s="113" t="s">
        <v>89</v>
      </c>
      <c r="X19764" s="113">
        <v>2</v>
      </c>
      <c r="Y19764" s="113" t="s">
        <v>14836</v>
      </c>
      <c r="Z19764" s="113" t="s">
        <v>187</v>
      </c>
      <c r="AA19764" s="113" t="s">
        <v>14834</v>
      </c>
      <c r="AB19764" s="113" t="s">
        <v>14834</v>
      </c>
      <c r="AC19764" s="113" t="s">
        <v>14834</v>
      </c>
      <c r="AD19764" s="113" t="s">
        <v>14834</v>
      </c>
    </row>
    <row r="19765" spans="1:30" ht="39" x14ac:dyDescent="0.25">
      <c r="A19765" t="str">
        <f t="shared" si="308"/>
        <v>Solar Photovoltaic.SUN</v>
      </c>
      <c r="B19765" t="str">
        <f>INDEX(Crosswalk!$B$2:$B$47,MATCH(A19765,Crosswalk!$A$2:$A$47,0))</f>
        <v>solar PV</v>
      </c>
      <c r="C19765" t="b">
        <f>INDEX(Crosswalk!$F$7:$F$13,MATCH(W19765,Crosswalk!$E$7:$E$13,0))</f>
        <v>1</v>
      </c>
      <c r="D19765" s="114">
        <v>63447</v>
      </c>
      <c r="E19765" s="110" t="s">
        <v>23088</v>
      </c>
      <c r="F19765" s="114">
        <v>61202</v>
      </c>
      <c r="G19765" s="110" t="s">
        <v>8010</v>
      </c>
      <c r="H19765" s="113" t="s">
        <v>9</v>
      </c>
      <c r="I19765" s="113" t="s">
        <v>15063</v>
      </c>
      <c r="J19765" s="115" t="s">
        <v>23089</v>
      </c>
      <c r="K19765" s="113" t="s">
        <v>185</v>
      </c>
      <c r="L19765" s="113" t="s">
        <v>186</v>
      </c>
      <c r="M19765" s="113" t="s">
        <v>14834</v>
      </c>
      <c r="N19765" s="113" t="s">
        <v>14835</v>
      </c>
      <c r="O19765" s="112">
        <v>252.3</v>
      </c>
      <c r="P19765" s="112">
        <v>252.3</v>
      </c>
      <c r="Q19765" s="112" t="s">
        <v>338</v>
      </c>
      <c r="R19765" s="113" t="s">
        <v>88</v>
      </c>
      <c r="S19765" s="113">
        <v>2018</v>
      </c>
      <c r="T19765" s="109" t="s">
        <v>338</v>
      </c>
      <c r="U19765" s="109" t="s">
        <v>338</v>
      </c>
      <c r="V19765" s="113" t="s">
        <v>88</v>
      </c>
      <c r="W19765" s="113" t="s">
        <v>89</v>
      </c>
      <c r="X19765" s="113">
        <v>2</v>
      </c>
      <c r="Y19765" s="113" t="s">
        <v>14836</v>
      </c>
      <c r="Z19765" s="113" t="s">
        <v>187</v>
      </c>
      <c r="AA19765" s="113" t="s">
        <v>14834</v>
      </c>
      <c r="AB19765" s="113" t="s">
        <v>14834</v>
      </c>
      <c r="AC19765" s="113" t="s">
        <v>14834</v>
      </c>
      <c r="AD19765" s="113" t="s">
        <v>14834</v>
      </c>
    </row>
    <row r="19766" spans="1:30" ht="39" x14ac:dyDescent="0.25">
      <c r="A19766" t="str">
        <f t="shared" si="308"/>
        <v>Solar Photovoltaic.SUN</v>
      </c>
      <c r="B19766" t="str">
        <f>INDEX(Crosswalk!$B$2:$B$47,MATCH(A19766,Crosswalk!$A$2:$A$47,0))</f>
        <v>solar PV</v>
      </c>
      <c r="C19766" t="b">
        <f>INDEX(Crosswalk!$F$7:$F$13,MATCH(W19766,Crosswalk!$E$7:$E$13,0))</f>
        <v>1</v>
      </c>
      <c r="D19766" s="114">
        <v>60520</v>
      </c>
      <c r="E19766" s="110" t="s">
        <v>22820</v>
      </c>
      <c r="F19766" s="114">
        <v>61203</v>
      </c>
      <c r="G19766" s="110" t="s">
        <v>8011</v>
      </c>
      <c r="H19766" s="113" t="s">
        <v>38</v>
      </c>
      <c r="I19766" s="113" t="s">
        <v>15896</v>
      </c>
      <c r="J19766" s="115" t="s">
        <v>10393</v>
      </c>
      <c r="K19766" s="113" t="s">
        <v>185</v>
      </c>
      <c r="L19766" s="113" t="s">
        <v>186</v>
      </c>
      <c r="M19766" s="113" t="s">
        <v>14834</v>
      </c>
      <c r="N19766" s="113" t="s">
        <v>14901</v>
      </c>
      <c r="O19766" s="112">
        <v>5</v>
      </c>
      <c r="P19766" s="112">
        <v>5</v>
      </c>
      <c r="Q19766" s="112" t="s">
        <v>338</v>
      </c>
      <c r="R19766" s="113" t="s">
        <v>88</v>
      </c>
      <c r="S19766" s="113">
        <v>2018</v>
      </c>
      <c r="T19766" s="109" t="s">
        <v>338</v>
      </c>
      <c r="U19766" s="109" t="s">
        <v>338</v>
      </c>
      <c r="V19766" s="113" t="s">
        <v>88</v>
      </c>
      <c r="W19766" s="113" t="s">
        <v>89</v>
      </c>
      <c r="X19766" s="113">
        <v>2</v>
      </c>
      <c r="Y19766" s="113" t="s">
        <v>14836</v>
      </c>
      <c r="Z19766" s="113" t="s">
        <v>187</v>
      </c>
      <c r="AA19766" s="113" t="s">
        <v>14834</v>
      </c>
      <c r="AB19766" s="113" t="s">
        <v>14834</v>
      </c>
      <c r="AC19766" s="113" t="s">
        <v>14834</v>
      </c>
      <c r="AD19766" s="113" t="s">
        <v>14834</v>
      </c>
    </row>
    <row r="19767" spans="1:30" ht="26.25" x14ac:dyDescent="0.25">
      <c r="A19767" t="str">
        <f t="shared" si="308"/>
        <v>Batteries.MWH</v>
      </c>
      <c r="B19767" t="str">
        <f>INDEX(Crosswalk!$B$2:$B$47,MATCH(A19767,Crosswalk!$A$2:$A$47,0))</f>
        <v>battery storage</v>
      </c>
      <c r="C19767" t="b">
        <f>INDEX(Crosswalk!$F$7:$F$13,MATCH(W19767,Crosswalk!$E$7:$E$13,0))</f>
        <v>1</v>
      </c>
      <c r="D19767" s="114">
        <v>62160</v>
      </c>
      <c r="E19767" s="110" t="s">
        <v>10729</v>
      </c>
      <c r="F19767" s="114">
        <v>61204</v>
      </c>
      <c r="G19767" s="110" t="s">
        <v>10729</v>
      </c>
      <c r="H19767" s="113" t="s">
        <v>9</v>
      </c>
      <c r="I19767" s="113" t="s">
        <v>14895</v>
      </c>
      <c r="J19767" s="115" t="s">
        <v>10730</v>
      </c>
      <c r="K19767" s="113" t="s">
        <v>340</v>
      </c>
      <c r="L19767" s="113" t="s">
        <v>341</v>
      </c>
      <c r="M19767" s="113" t="s">
        <v>14834</v>
      </c>
      <c r="N19767" s="113" t="s">
        <v>14835</v>
      </c>
      <c r="O19767" s="112">
        <v>100</v>
      </c>
      <c r="P19767" s="112">
        <v>100</v>
      </c>
      <c r="Q19767" s="112">
        <v>0</v>
      </c>
      <c r="R19767" s="113" t="s">
        <v>88</v>
      </c>
      <c r="S19767" s="113">
        <v>2021</v>
      </c>
      <c r="T19767" s="109" t="s">
        <v>338</v>
      </c>
      <c r="U19767" s="109" t="s">
        <v>338</v>
      </c>
      <c r="V19767" s="113" t="s">
        <v>88</v>
      </c>
      <c r="W19767" s="113" t="s">
        <v>89</v>
      </c>
      <c r="X19767" s="113">
        <v>2</v>
      </c>
      <c r="Y19767" s="113" t="s">
        <v>14836</v>
      </c>
      <c r="Z19767" s="113" t="s">
        <v>342</v>
      </c>
      <c r="AA19767" s="113" t="s">
        <v>14834</v>
      </c>
      <c r="AB19767" s="113" t="s">
        <v>14834</v>
      </c>
      <c r="AC19767" s="113" t="s">
        <v>14834</v>
      </c>
      <c r="AD19767" s="113" t="s">
        <v>14834</v>
      </c>
    </row>
    <row r="19768" spans="1:30" ht="39" x14ac:dyDescent="0.25">
      <c r="A19768" t="str">
        <f t="shared" si="308"/>
        <v>Solar Photovoltaic.SUN</v>
      </c>
      <c r="B19768" t="str">
        <f>INDEX(Crosswalk!$B$2:$B$47,MATCH(A19768,Crosswalk!$A$2:$A$47,0))</f>
        <v>solar PV</v>
      </c>
      <c r="C19768" t="b">
        <f>INDEX(Crosswalk!$F$7:$F$13,MATCH(W19768,Crosswalk!$E$7:$E$13,0))</f>
        <v>1</v>
      </c>
      <c r="D19768" s="114">
        <v>60520</v>
      </c>
      <c r="E19768" s="110" t="s">
        <v>22820</v>
      </c>
      <c r="F19768" s="114">
        <v>61205</v>
      </c>
      <c r="G19768" s="110" t="s">
        <v>8012</v>
      </c>
      <c r="H19768" s="113" t="s">
        <v>64</v>
      </c>
      <c r="I19768" s="113" t="s">
        <v>23090</v>
      </c>
      <c r="J19768" s="115" t="s">
        <v>10393</v>
      </c>
      <c r="K19768" s="113" t="s">
        <v>185</v>
      </c>
      <c r="L19768" s="113" t="s">
        <v>186</v>
      </c>
      <c r="M19768" s="113" t="s">
        <v>14834</v>
      </c>
      <c r="N19768" s="113" t="s">
        <v>14901</v>
      </c>
      <c r="O19768" s="112">
        <v>1.5</v>
      </c>
      <c r="P19768" s="112">
        <v>1.5</v>
      </c>
      <c r="Q19768" s="112" t="s">
        <v>338</v>
      </c>
      <c r="R19768" s="113" t="s">
        <v>88</v>
      </c>
      <c r="S19768" s="113">
        <v>2017</v>
      </c>
      <c r="T19768" s="109" t="s">
        <v>338</v>
      </c>
      <c r="U19768" s="109" t="s">
        <v>338</v>
      </c>
      <c r="V19768" s="113" t="s">
        <v>88</v>
      </c>
      <c r="W19768" s="113" t="s">
        <v>89</v>
      </c>
      <c r="X19768" s="113">
        <v>2</v>
      </c>
      <c r="Y19768" s="113" t="s">
        <v>14836</v>
      </c>
      <c r="Z19768" s="113" t="s">
        <v>187</v>
      </c>
      <c r="AA19768" s="113" t="s">
        <v>14834</v>
      </c>
      <c r="AB19768" s="113" t="s">
        <v>14834</v>
      </c>
      <c r="AC19768" s="113" t="s">
        <v>14834</v>
      </c>
      <c r="AD19768" s="113" t="s">
        <v>14834</v>
      </c>
    </row>
    <row r="19769" spans="1:30" ht="39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NDEX(Crosswalk!$F$7:$F$13,MATCH(W19769,Crosswalk!$E$7:$E$13,0))</f>
        <v>1</v>
      </c>
      <c r="D19769" s="114">
        <v>60584</v>
      </c>
      <c r="E19769" s="110" t="s">
        <v>22897</v>
      </c>
      <c r="F19769" s="114">
        <v>61206</v>
      </c>
      <c r="G19769" s="110" t="s">
        <v>8013</v>
      </c>
      <c r="H19769" s="113" t="s">
        <v>13</v>
      </c>
      <c r="I19769" s="113" t="s">
        <v>15187</v>
      </c>
      <c r="J19769" s="115" t="s">
        <v>23091</v>
      </c>
      <c r="K19769" s="113" t="s">
        <v>185</v>
      </c>
      <c r="L19769" s="113" t="s">
        <v>186</v>
      </c>
      <c r="M19769" s="113" t="s">
        <v>14834</v>
      </c>
      <c r="N19769" s="113" t="s">
        <v>14901</v>
      </c>
      <c r="O19769" s="112">
        <v>1.2</v>
      </c>
      <c r="P19769" s="112">
        <v>1.2</v>
      </c>
      <c r="Q19769" s="112" t="s">
        <v>338</v>
      </c>
      <c r="R19769" s="113" t="s">
        <v>88</v>
      </c>
      <c r="S19769" s="113">
        <v>2017</v>
      </c>
      <c r="T19769" s="109" t="s">
        <v>338</v>
      </c>
      <c r="U19769" s="109" t="s">
        <v>338</v>
      </c>
      <c r="V19769" s="113" t="s">
        <v>88</v>
      </c>
      <c r="W19769" s="113" t="s">
        <v>89</v>
      </c>
      <c r="X19769" s="113">
        <v>2</v>
      </c>
      <c r="Y19769" s="113" t="s">
        <v>14836</v>
      </c>
      <c r="Z19769" s="113" t="s">
        <v>187</v>
      </c>
      <c r="AA19769" s="113" t="s">
        <v>14834</v>
      </c>
      <c r="AB19769" s="113" t="s">
        <v>14834</v>
      </c>
      <c r="AC19769" s="113" t="s">
        <v>14834</v>
      </c>
      <c r="AD19769" s="113" t="s">
        <v>14834</v>
      </c>
    </row>
    <row r="19770" spans="1:30" ht="51.75" x14ac:dyDescent="0.25">
      <c r="A19770" t="str">
        <f t="shared" si="308"/>
        <v>Conventional Hydroelectric.WAT</v>
      </c>
      <c r="B19770" t="str">
        <f>INDEX(Crosswalk!$B$2:$B$47,MATCH(A19770,Crosswalk!$A$2:$A$47,0))</f>
        <v>hydro</v>
      </c>
      <c r="C19770" t="b">
        <f>INDEX(Crosswalk!$F$7:$F$13,MATCH(W19770,Crosswalk!$E$7:$E$13,0))</f>
        <v>1</v>
      </c>
      <c r="D19770" s="114">
        <v>58756</v>
      </c>
      <c r="E19770" s="110" t="s">
        <v>21299</v>
      </c>
      <c r="F19770" s="114">
        <v>61207</v>
      </c>
      <c r="G19770" s="110" t="s">
        <v>8014</v>
      </c>
      <c r="H19770" s="113" t="s">
        <v>50</v>
      </c>
      <c r="I19770" s="113" t="s">
        <v>16186</v>
      </c>
      <c r="J19770" s="115" t="s">
        <v>11360</v>
      </c>
      <c r="K19770" s="113" t="s">
        <v>95</v>
      </c>
      <c r="L19770" s="113" t="s">
        <v>96</v>
      </c>
      <c r="M19770" s="113" t="s">
        <v>14834</v>
      </c>
      <c r="N19770" s="113" t="s">
        <v>14835</v>
      </c>
      <c r="O19770" s="112">
        <v>1.5</v>
      </c>
      <c r="P19770" s="112">
        <v>1.5</v>
      </c>
      <c r="Q19770" s="112">
        <v>0.5</v>
      </c>
      <c r="R19770" s="113" t="s">
        <v>88</v>
      </c>
      <c r="S19770" s="113">
        <v>1922</v>
      </c>
      <c r="T19770" s="109" t="s">
        <v>338</v>
      </c>
      <c r="U19770" s="109" t="s">
        <v>338</v>
      </c>
      <c r="V19770" s="113" t="s">
        <v>88</v>
      </c>
      <c r="W19770" s="113" t="s">
        <v>89</v>
      </c>
      <c r="X19770" s="113">
        <v>2</v>
      </c>
      <c r="Y19770" s="113" t="s">
        <v>14836</v>
      </c>
      <c r="Z19770" s="113" t="s">
        <v>98</v>
      </c>
      <c r="AA19770" s="113" t="s">
        <v>14834</v>
      </c>
      <c r="AB19770" s="113" t="s">
        <v>14834</v>
      </c>
      <c r="AC19770" s="113" t="s">
        <v>14834</v>
      </c>
      <c r="AD19770" s="113" t="s">
        <v>14834</v>
      </c>
    </row>
    <row r="19771" spans="1:30" ht="51.75" x14ac:dyDescent="0.25">
      <c r="A19771" t="str">
        <f t="shared" si="308"/>
        <v>Conventional Hydroelectric.WAT</v>
      </c>
      <c r="B19771" t="str">
        <f>INDEX(Crosswalk!$B$2:$B$47,MATCH(A19771,Crosswalk!$A$2:$A$47,0))</f>
        <v>hydro</v>
      </c>
      <c r="C19771" t="b">
        <f>INDEX(Crosswalk!$F$7:$F$13,MATCH(W19771,Crosswalk!$E$7:$E$13,0))</f>
        <v>1</v>
      </c>
      <c r="D19771" s="114">
        <v>58756</v>
      </c>
      <c r="E19771" s="110" t="s">
        <v>21299</v>
      </c>
      <c r="F19771" s="114">
        <v>61207</v>
      </c>
      <c r="G19771" s="110" t="s">
        <v>8014</v>
      </c>
      <c r="H19771" s="113" t="s">
        <v>50</v>
      </c>
      <c r="I19771" s="113" t="s">
        <v>16186</v>
      </c>
      <c r="J19771" s="115" t="s">
        <v>11686</v>
      </c>
      <c r="K19771" s="113" t="s">
        <v>95</v>
      </c>
      <c r="L19771" s="113" t="s">
        <v>96</v>
      </c>
      <c r="M19771" s="113" t="s">
        <v>14834</v>
      </c>
      <c r="N19771" s="113" t="s">
        <v>14835</v>
      </c>
      <c r="O19771" s="112">
        <v>1.5</v>
      </c>
      <c r="P19771" s="112">
        <v>1.5</v>
      </c>
      <c r="Q19771" s="112">
        <v>0.5</v>
      </c>
      <c r="R19771" s="113" t="s">
        <v>88</v>
      </c>
      <c r="S19771" s="113">
        <v>1922</v>
      </c>
      <c r="T19771" s="109" t="s">
        <v>338</v>
      </c>
      <c r="U19771" s="109" t="s">
        <v>338</v>
      </c>
      <c r="V19771" s="113" t="s">
        <v>88</v>
      </c>
      <c r="W19771" s="113" t="s">
        <v>89</v>
      </c>
      <c r="X19771" s="113">
        <v>2</v>
      </c>
      <c r="Y19771" s="113" t="s">
        <v>14836</v>
      </c>
      <c r="Z19771" s="113" t="s">
        <v>98</v>
      </c>
      <c r="AA19771" s="113" t="s">
        <v>14834</v>
      </c>
      <c r="AB19771" s="113" t="s">
        <v>14834</v>
      </c>
      <c r="AC19771" s="113" t="s">
        <v>14834</v>
      </c>
      <c r="AD19771" s="113" t="s">
        <v>14834</v>
      </c>
    </row>
    <row r="19772" spans="1:30" ht="51.75" x14ac:dyDescent="0.25">
      <c r="A19772" t="str">
        <f t="shared" si="308"/>
        <v>Conventional Hydroelectric.WAT</v>
      </c>
      <c r="B19772" t="str">
        <f>INDEX(Crosswalk!$B$2:$B$47,MATCH(A19772,Crosswalk!$A$2:$A$47,0))</f>
        <v>hydro</v>
      </c>
      <c r="C19772" t="b">
        <f>INDEX(Crosswalk!$F$7:$F$13,MATCH(W19772,Crosswalk!$E$7:$E$13,0))</f>
        <v>1</v>
      </c>
      <c r="D19772" s="114">
        <v>58756</v>
      </c>
      <c r="E19772" s="110" t="s">
        <v>21299</v>
      </c>
      <c r="F19772" s="114">
        <v>61207</v>
      </c>
      <c r="G19772" s="110" t="s">
        <v>8014</v>
      </c>
      <c r="H19772" s="113" t="s">
        <v>50</v>
      </c>
      <c r="I19772" s="113" t="s">
        <v>16186</v>
      </c>
      <c r="J19772" s="115" t="s">
        <v>11687</v>
      </c>
      <c r="K19772" s="113" t="s">
        <v>95</v>
      </c>
      <c r="L19772" s="113" t="s">
        <v>96</v>
      </c>
      <c r="M19772" s="113" t="s">
        <v>14834</v>
      </c>
      <c r="N19772" s="113" t="s">
        <v>14835</v>
      </c>
      <c r="O19772" s="112">
        <v>1.5</v>
      </c>
      <c r="P19772" s="112">
        <v>1.5</v>
      </c>
      <c r="Q19772" s="112">
        <v>0.5</v>
      </c>
      <c r="R19772" s="113" t="s">
        <v>88</v>
      </c>
      <c r="S19772" s="113">
        <v>1922</v>
      </c>
      <c r="T19772" s="109" t="s">
        <v>338</v>
      </c>
      <c r="U19772" s="109" t="s">
        <v>338</v>
      </c>
      <c r="V19772" s="113" t="s">
        <v>88</v>
      </c>
      <c r="W19772" s="113" t="s">
        <v>89</v>
      </c>
      <c r="X19772" s="113">
        <v>2</v>
      </c>
      <c r="Y19772" s="113" t="s">
        <v>14836</v>
      </c>
      <c r="Z19772" s="113" t="s">
        <v>98</v>
      </c>
      <c r="AA19772" s="113" t="s">
        <v>14834</v>
      </c>
      <c r="AB19772" s="113" t="s">
        <v>14834</v>
      </c>
      <c r="AC19772" s="113" t="s">
        <v>14834</v>
      </c>
      <c r="AD19772" s="113" t="s">
        <v>14834</v>
      </c>
    </row>
    <row r="19773" spans="1:30" ht="51.75" x14ac:dyDescent="0.25">
      <c r="A19773" t="str">
        <f t="shared" si="308"/>
        <v>Conventional Hydroelectric.WAT</v>
      </c>
      <c r="B19773" t="str">
        <f>INDEX(Crosswalk!$B$2:$B$47,MATCH(A19773,Crosswalk!$A$2:$A$47,0))</f>
        <v>hydro</v>
      </c>
      <c r="C19773" t="b">
        <f>INDEX(Crosswalk!$F$7:$F$13,MATCH(W19773,Crosswalk!$E$7:$E$13,0))</f>
        <v>1</v>
      </c>
      <c r="D19773" s="114">
        <v>58756</v>
      </c>
      <c r="E19773" s="110" t="s">
        <v>21299</v>
      </c>
      <c r="F19773" s="114">
        <v>61207</v>
      </c>
      <c r="G19773" s="110" t="s">
        <v>8014</v>
      </c>
      <c r="H19773" s="113" t="s">
        <v>50</v>
      </c>
      <c r="I19773" s="113" t="s">
        <v>16186</v>
      </c>
      <c r="J19773" s="115" t="s">
        <v>11688</v>
      </c>
      <c r="K19773" s="113" t="s">
        <v>95</v>
      </c>
      <c r="L19773" s="113" t="s">
        <v>96</v>
      </c>
      <c r="M19773" s="113" t="s">
        <v>14834</v>
      </c>
      <c r="N19773" s="113" t="s">
        <v>14835</v>
      </c>
      <c r="O19773" s="112">
        <v>1.5</v>
      </c>
      <c r="P19773" s="112">
        <v>1.5</v>
      </c>
      <c r="Q19773" s="112">
        <v>0.5</v>
      </c>
      <c r="R19773" s="113" t="s">
        <v>88</v>
      </c>
      <c r="S19773" s="113">
        <v>1922</v>
      </c>
      <c r="T19773" s="109" t="s">
        <v>338</v>
      </c>
      <c r="U19773" s="109" t="s">
        <v>338</v>
      </c>
      <c r="V19773" s="113" t="s">
        <v>88</v>
      </c>
      <c r="W19773" s="113" t="s">
        <v>89</v>
      </c>
      <c r="X19773" s="113">
        <v>2</v>
      </c>
      <c r="Y19773" s="113" t="s">
        <v>14836</v>
      </c>
      <c r="Z19773" s="113" t="s">
        <v>98</v>
      </c>
      <c r="AA19773" s="113" t="s">
        <v>14834</v>
      </c>
      <c r="AB19773" s="113" t="s">
        <v>14834</v>
      </c>
      <c r="AC19773" s="113" t="s">
        <v>14834</v>
      </c>
      <c r="AD19773" s="113" t="s">
        <v>14834</v>
      </c>
    </row>
    <row r="19774" spans="1:30" ht="39" x14ac:dyDescent="0.25">
      <c r="A19774" t="str">
        <f t="shared" si="308"/>
        <v>Solar Photovoltaic.SUN</v>
      </c>
      <c r="B19774" t="str">
        <f>INDEX(Crosswalk!$B$2:$B$47,MATCH(A19774,Crosswalk!$A$2:$A$47,0))</f>
        <v>solar PV</v>
      </c>
      <c r="C19774" t="b">
        <f>INDEX(Crosswalk!$F$7:$F$13,MATCH(W19774,Crosswalk!$E$7:$E$13,0))</f>
        <v>1</v>
      </c>
      <c r="D19774" s="114">
        <v>63258</v>
      </c>
      <c r="E19774" s="110" t="s">
        <v>25031</v>
      </c>
      <c r="F19774" s="114">
        <v>61208</v>
      </c>
      <c r="G19774" s="110" t="s">
        <v>8015</v>
      </c>
      <c r="H19774" s="113" t="s">
        <v>40</v>
      </c>
      <c r="I19774" s="113" t="s">
        <v>15931</v>
      </c>
      <c r="J19774" s="115" t="s">
        <v>10393</v>
      </c>
      <c r="K19774" s="113" t="s">
        <v>185</v>
      </c>
      <c r="L19774" s="113" t="s">
        <v>186</v>
      </c>
      <c r="M19774" s="113" t="s">
        <v>14834</v>
      </c>
      <c r="N19774" s="113" t="s">
        <v>14835</v>
      </c>
      <c r="O19774" s="112">
        <v>3.5</v>
      </c>
      <c r="P19774" s="112">
        <v>3.5</v>
      </c>
      <c r="Q19774" s="112" t="s">
        <v>338</v>
      </c>
      <c r="R19774" s="113" t="s">
        <v>88</v>
      </c>
      <c r="S19774" s="113">
        <v>2017</v>
      </c>
      <c r="T19774" s="109" t="s">
        <v>338</v>
      </c>
      <c r="U19774" s="109" t="s">
        <v>338</v>
      </c>
      <c r="V19774" s="113" t="s">
        <v>88</v>
      </c>
      <c r="W19774" s="113" t="s">
        <v>89</v>
      </c>
      <c r="X19774" s="113">
        <v>2</v>
      </c>
      <c r="Y19774" s="113" t="s">
        <v>14836</v>
      </c>
      <c r="Z19774" s="113" t="s">
        <v>187</v>
      </c>
      <c r="AA19774" s="113" t="s">
        <v>14834</v>
      </c>
      <c r="AB19774" s="113" t="s">
        <v>14834</v>
      </c>
      <c r="AC19774" s="113" t="s">
        <v>14834</v>
      </c>
      <c r="AD19774" s="113" t="s">
        <v>14834</v>
      </c>
    </row>
    <row r="19775" spans="1:30" ht="39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NDEX(Crosswalk!$F$7:$F$13,MATCH(W19775,Crosswalk!$E$7:$E$13,0))</f>
        <v>1</v>
      </c>
      <c r="D19775" s="114">
        <v>57313</v>
      </c>
      <c r="E19775" s="110" t="s">
        <v>10693</v>
      </c>
      <c r="F19775" s="114">
        <v>61209</v>
      </c>
      <c r="G19775" s="110" t="s">
        <v>8016</v>
      </c>
      <c r="H19775" s="113" t="s">
        <v>9</v>
      </c>
      <c r="I19775" s="113" t="s">
        <v>15109</v>
      </c>
      <c r="J19775" s="115" t="s">
        <v>10393</v>
      </c>
      <c r="K19775" s="113" t="s">
        <v>185</v>
      </c>
      <c r="L19775" s="113" t="s">
        <v>186</v>
      </c>
      <c r="M19775" s="113" t="s">
        <v>14834</v>
      </c>
      <c r="N19775" s="113" t="s">
        <v>14835</v>
      </c>
      <c r="O19775" s="112">
        <v>3.5</v>
      </c>
      <c r="P19775" s="112">
        <v>3.5</v>
      </c>
      <c r="Q19775" s="112" t="s">
        <v>338</v>
      </c>
      <c r="R19775" s="113" t="s">
        <v>88</v>
      </c>
      <c r="S19775" s="113">
        <v>2017</v>
      </c>
      <c r="T19775" s="109" t="s">
        <v>338</v>
      </c>
      <c r="U19775" s="109" t="s">
        <v>338</v>
      </c>
      <c r="V19775" s="113" t="s">
        <v>88</v>
      </c>
      <c r="W19775" s="113" t="s">
        <v>89</v>
      </c>
      <c r="X19775" s="113">
        <v>2</v>
      </c>
      <c r="Y19775" s="113" t="s">
        <v>14836</v>
      </c>
      <c r="Z19775" s="113" t="s">
        <v>187</v>
      </c>
      <c r="AA19775" s="113" t="s">
        <v>14834</v>
      </c>
      <c r="AB19775" s="113" t="s">
        <v>14834</v>
      </c>
      <c r="AC19775" s="113" t="s">
        <v>14834</v>
      </c>
      <c r="AD19775" s="113" t="s">
        <v>14834</v>
      </c>
    </row>
    <row r="19776" spans="1:30" ht="39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NDEX(Crosswalk!$F$7:$F$13,MATCH(W19776,Crosswalk!$E$7:$E$13,0))</f>
        <v>1</v>
      </c>
      <c r="D19776" s="114">
        <v>60833</v>
      </c>
      <c r="E19776" s="110" t="s">
        <v>23092</v>
      </c>
      <c r="F19776" s="114">
        <v>61210</v>
      </c>
      <c r="G19776" s="110" t="s">
        <v>8017</v>
      </c>
      <c r="H19776" s="113" t="s">
        <v>50</v>
      </c>
      <c r="I19776" s="113" t="s">
        <v>19513</v>
      </c>
      <c r="J19776" s="115" t="s">
        <v>21863</v>
      </c>
      <c r="K19776" s="113" t="s">
        <v>185</v>
      </c>
      <c r="L19776" s="113" t="s">
        <v>186</v>
      </c>
      <c r="M19776" s="113" t="s">
        <v>14834</v>
      </c>
      <c r="N19776" s="113" t="s">
        <v>14835</v>
      </c>
      <c r="O19776" s="112">
        <v>2</v>
      </c>
      <c r="P19776" s="112">
        <v>2</v>
      </c>
      <c r="Q19776" s="112" t="s">
        <v>338</v>
      </c>
      <c r="R19776" s="113" t="s">
        <v>88</v>
      </c>
      <c r="S19776" s="113">
        <v>2016</v>
      </c>
      <c r="T19776" s="109" t="s">
        <v>338</v>
      </c>
      <c r="U19776" s="109" t="s">
        <v>338</v>
      </c>
      <c r="V19776" s="113" t="s">
        <v>88</v>
      </c>
      <c r="W19776" s="113" t="s">
        <v>89</v>
      </c>
      <c r="X19776" s="113">
        <v>2</v>
      </c>
      <c r="Y19776" s="113" t="s">
        <v>14836</v>
      </c>
      <c r="Z19776" s="113" t="s">
        <v>187</v>
      </c>
      <c r="AA19776" s="113" t="s">
        <v>14834</v>
      </c>
      <c r="AB19776" s="113" t="s">
        <v>14834</v>
      </c>
      <c r="AC19776" s="113" t="s">
        <v>14834</v>
      </c>
      <c r="AD19776" s="113" t="s">
        <v>14834</v>
      </c>
    </row>
    <row r="19777" spans="1:30" ht="39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NDEX(Crosswalk!$F$7:$F$13,MATCH(W19777,Crosswalk!$E$7:$E$13,0))</f>
        <v>0</v>
      </c>
      <c r="D19777" s="114">
        <v>57389</v>
      </c>
      <c r="E19777" s="110" t="s">
        <v>20599</v>
      </c>
      <c r="F19777" s="114">
        <v>61211</v>
      </c>
      <c r="G19777" s="110" t="s">
        <v>8018</v>
      </c>
      <c r="H19777" s="113" t="s">
        <v>62</v>
      </c>
      <c r="I19777" s="113" t="s">
        <v>14858</v>
      </c>
      <c r="J19777" s="115" t="s">
        <v>186</v>
      </c>
      <c r="K19777" s="113" t="s">
        <v>185</v>
      </c>
      <c r="L19777" s="113" t="s">
        <v>186</v>
      </c>
      <c r="M19777" s="113" t="s">
        <v>14834</v>
      </c>
      <c r="N19777" s="113" t="s">
        <v>14835</v>
      </c>
      <c r="O19777" s="112">
        <v>1.1000000000000001</v>
      </c>
      <c r="P19777" s="112">
        <v>1.1000000000000001</v>
      </c>
      <c r="Q19777" s="112" t="s">
        <v>338</v>
      </c>
      <c r="R19777" s="113" t="s">
        <v>88</v>
      </c>
      <c r="S19777" s="113">
        <v>2016</v>
      </c>
      <c r="T19777" s="109" t="s">
        <v>338</v>
      </c>
      <c r="U19777" s="109" t="s">
        <v>338</v>
      </c>
      <c r="V19777" s="113" t="s">
        <v>88</v>
      </c>
      <c r="W19777" s="113" t="s">
        <v>149</v>
      </c>
      <c r="X19777" s="113">
        <v>4</v>
      </c>
      <c r="Y19777" s="113" t="s">
        <v>14836</v>
      </c>
      <c r="Z19777" s="113" t="s">
        <v>187</v>
      </c>
      <c r="AA19777" s="113" t="s">
        <v>14834</v>
      </c>
      <c r="AB19777" s="113" t="s">
        <v>14834</v>
      </c>
      <c r="AC19777" s="113" t="s">
        <v>14834</v>
      </c>
      <c r="AD19777" s="113" t="s">
        <v>14834</v>
      </c>
    </row>
    <row r="19778" spans="1:30" ht="39" x14ac:dyDescent="0.25">
      <c r="A19778" t="str">
        <f t="shared" si="308"/>
        <v>Onshore Wind Turbine.WND</v>
      </c>
      <c r="B19778" t="str">
        <f>INDEX(Crosswalk!$B$2:$B$47,MATCH(A19778,Crosswalk!$A$2:$A$47,0))</f>
        <v>onshore wind</v>
      </c>
      <c r="C19778" t="b">
        <f>INDEX(Crosswalk!$F$7:$F$13,MATCH(W19778,Crosswalk!$E$7:$E$13,0))</f>
        <v>1</v>
      </c>
      <c r="D19778" s="114">
        <v>59359</v>
      </c>
      <c r="E19778" s="110" t="s">
        <v>21178</v>
      </c>
      <c r="F19778" s="114">
        <v>61212</v>
      </c>
      <c r="G19778" s="110" t="s">
        <v>8019</v>
      </c>
      <c r="H19778" s="113" t="s">
        <v>64</v>
      </c>
      <c r="I19778" s="113" t="s">
        <v>20857</v>
      </c>
      <c r="J19778" s="115" t="s">
        <v>23093</v>
      </c>
      <c r="K19778" s="113" t="s">
        <v>91</v>
      </c>
      <c r="L19778" s="113" t="s">
        <v>92</v>
      </c>
      <c r="M19778" s="113" t="s">
        <v>14834</v>
      </c>
      <c r="N19778" s="113" t="s">
        <v>14835</v>
      </c>
      <c r="O19778" s="112">
        <v>200</v>
      </c>
      <c r="P19778" s="112">
        <v>200</v>
      </c>
      <c r="Q19778" s="112">
        <v>0</v>
      </c>
      <c r="R19778" s="113" t="s">
        <v>88</v>
      </c>
      <c r="S19778" s="113">
        <v>2018</v>
      </c>
      <c r="T19778" s="109" t="s">
        <v>338</v>
      </c>
      <c r="U19778" s="109" t="s">
        <v>338</v>
      </c>
      <c r="V19778" s="113" t="s">
        <v>88</v>
      </c>
      <c r="W19778" s="113" t="s">
        <v>89</v>
      </c>
      <c r="X19778" s="113">
        <v>2</v>
      </c>
      <c r="Y19778" s="113" t="s">
        <v>14836</v>
      </c>
      <c r="Z19778" s="113" t="s">
        <v>93</v>
      </c>
      <c r="AA19778" s="113" t="s">
        <v>14834</v>
      </c>
      <c r="AB19778" s="113" t="s">
        <v>14834</v>
      </c>
      <c r="AC19778" s="113" t="s">
        <v>14834</v>
      </c>
      <c r="AD19778" s="113" t="s">
        <v>14834</v>
      </c>
    </row>
    <row r="19779" spans="1:30" ht="39" x14ac:dyDescent="0.25">
      <c r="A19779" t="str">
        <f t="shared" ref="A19779:A19842" si="309">CONCATENATE(K19779,".",Z19779)</f>
        <v>Wood/Wood Waste Biomass.WDS</v>
      </c>
      <c r="B19779" t="str">
        <f>INDEX(Crosswalk!$B$2:$B$47,MATCH(A19779,Crosswalk!$A$2:$A$47,0))</f>
        <v>biomass</v>
      </c>
      <c r="C19779" t="b">
        <f>INDEX(Crosswalk!$F$7:$F$13,MATCH(W19779,Crosswalk!$E$7:$E$13,0))</f>
        <v>1</v>
      </c>
      <c r="D19779" s="114">
        <v>60846</v>
      </c>
      <c r="E19779" s="110" t="s">
        <v>23094</v>
      </c>
      <c r="F19779" s="114">
        <v>61213</v>
      </c>
      <c r="G19779" s="110" t="s">
        <v>8020</v>
      </c>
      <c r="H19779" s="113" t="s">
        <v>15</v>
      </c>
      <c r="I19779" s="113" t="s">
        <v>3644</v>
      </c>
      <c r="J19779" s="115" t="s">
        <v>12045</v>
      </c>
      <c r="K19779" s="113" t="s">
        <v>455</v>
      </c>
      <c r="L19779" s="113" t="s">
        <v>101</v>
      </c>
      <c r="M19779" s="113" t="s">
        <v>14834</v>
      </c>
      <c r="N19779" s="113" t="s">
        <v>14835</v>
      </c>
      <c r="O19779" s="112">
        <v>58</v>
      </c>
      <c r="P19779" s="112">
        <v>58</v>
      </c>
      <c r="Q19779" s="112">
        <v>31</v>
      </c>
      <c r="R19779" s="113" t="s">
        <v>88</v>
      </c>
      <c r="S19779" s="113">
        <v>2019</v>
      </c>
      <c r="T19779" s="109" t="s">
        <v>338</v>
      </c>
      <c r="U19779" s="109" t="s">
        <v>338</v>
      </c>
      <c r="V19779" s="113" t="s">
        <v>88</v>
      </c>
      <c r="W19779" s="113" t="s">
        <v>89</v>
      </c>
      <c r="X19779" s="113">
        <v>2</v>
      </c>
      <c r="Y19779" s="113" t="s">
        <v>14836</v>
      </c>
      <c r="Z19779" s="113" t="s">
        <v>456</v>
      </c>
      <c r="AA19779" s="113" t="s">
        <v>14834</v>
      </c>
      <c r="AB19779" s="113" t="s">
        <v>14834</v>
      </c>
      <c r="AC19779" s="113" t="s">
        <v>14834</v>
      </c>
      <c r="AD19779" s="113" t="s">
        <v>14834</v>
      </c>
    </row>
    <row r="19780" spans="1:30" ht="39" x14ac:dyDescent="0.25">
      <c r="A19780" t="str">
        <f t="shared" si="309"/>
        <v>Solar Photovoltaic.SUN</v>
      </c>
      <c r="B19780" t="str">
        <f>INDEX(Crosswalk!$B$2:$B$47,MATCH(A19780,Crosswalk!$A$2:$A$47,0))</f>
        <v>solar PV</v>
      </c>
      <c r="C19780" t="b">
        <f>INDEX(Crosswalk!$F$7:$F$13,MATCH(W19780,Crosswalk!$E$7:$E$13,0))</f>
        <v>1</v>
      </c>
      <c r="D19780" s="114">
        <v>61012</v>
      </c>
      <c r="E19780" s="110" t="s">
        <v>10343</v>
      </c>
      <c r="F19780" s="114">
        <v>61215</v>
      </c>
      <c r="G19780" s="110" t="s">
        <v>8021</v>
      </c>
      <c r="H19780" s="113" t="s">
        <v>9</v>
      </c>
      <c r="I19780" s="113" t="s">
        <v>14895</v>
      </c>
      <c r="J19780" s="115" t="s">
        <v>23095</v>
      </c>
      <c r="K19780" s="113" t="s">
        <v>185</v>
      </c>
      <c r="L19780" s="113" t="s">
        <v>186</v>
      </c>
      <c r="M19780" s="113" t="s">
        <v>14834</v>
      </c>
      <c r="N19780" s="113" t="s">
        <v>14835</v>
      </c>
      <c r="O19780" s="112">
        <v>3</v>
      </c>
      <c r="P19780" s="112">
        <v>3</v>
      </c>
      <c r="Q19780" s="112" t="s">
        <v>338</v>
      </c>
      <c r="R19780" s="113" t="s">
        <v>88</v>
      </c>
      <c r="S19780" s="113">
        <v>2018</v>
      </c>
      <c r="T19780" s="109" t="s">
        <v>338</v>
      </c>
      <c r="U19780" s="109" t="s">
        <v>338</v>
      </c>
      <c r="V19780" s="113" t="s">
        <v>88</v>
      </c>
      <c r="W19780" s="113" t="s">
        <v>89</v>
      </c>
      <c r="X19780" s="113">
        <v>2</v>
      </c>
      <c r="Y19780" s="113" t="s">
        <v>14836</v>
      </c>
      <c r="Z19780" s="113" t="s">
        <v>187</v>
      </c>
      <c r="AA19780" s="113" t="s">
        <v>14834</v>
      </c>
      <c r="AB19780" s="113" t="s">
        <v>14834</v>
      </c>
      <c r="AC19780" s="113" t="s">
        <v>14834</v>
      </c>
      <c r="AD19780" s="113" t="s">
        <v>14834</v>
      </c>
    </row>
    <row r="19781" spans="1:30" ht="39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NDEX(Crosswalk!$F$7:$F$13,MATCH(W19781,Crosswalk!$E$7:$E$13,0))</f>
        <v>1</v>
      </c>
      <c r="D19781" s="114">
        <v>61012</v>
      </c>
      <c r="E19781" s="110" t="s">
        <v>10343</v>
      </c>
      <c r="F19781" s="114">
        <v>61216</v>
      </c>
      <c r="G19781" s="110" t="s">
        <v>8022</v>
      </c>
      <c r="H19781" s="113" t="s">
        <v>9</v>
      </c>
      <c r="I19781" s="113" t="s">
        <v>14895</v>
      </c>
      <c r="J19781" s="115" t="s">
        <v>23096</v>
      </c>
      <c r="K19781" s="113" t="s">
        <v>185</v>
      </c>
      <c r="L19781" s="113" t="s">
        <v>186</v>
      </c>
      <c r="M19781" s="113" t="s">
        <v>14834</v>
      </c>
      <c r="N19781" s="113" t="s">
        <v>14835</v>
      </c>
      <c r="O19781" s="112">
        <v>3</v>
      </c>
      <c r="P19781" s="112">
        <v>3</v>
      </c>
      <c r="Q19781" s="112" t="s">
        <v>338</v>
      </c>
      <c r="R19781" s="113" t="s">
        <v>88</v>
      </c>
      <c r="S19781" s="113">
        <v>2018</v>
      </c>
      <c r="T19781" s="109" t="s">
        <v>338</v>
      </c>
      <c r="U19781" s="109" t="s">
        <v>338</v>
      </c>
      <c r="V19781" s="113" t="s">
        <v>88</v>
      </c>
      <c r="W19781" s="113" t="s">
        <v>89</v>
      </c>
      <c r="X19781" s="113">
        <v>2</v>
      </c>
      <c r="Y19781" s="113" t="s">
        <v>14836</v>
      </c>
      <c r="Z19781" s="113" t="s">
        <v>187</v>
      </c>
      <c r="AA19781" s="113" t="s">
        <v>14834</v>
      </c>
      <c r="AB19781" s="113" t="s">
        <v>14834</v>
      </c>
      <c r="AC19781" s="113" t="s">
        <v>14834</v>
      </c>
      <c r="AD19781" s="113" t="s">
        <v>14834</v>
      </c>
    </row>
    <row r="19782" spans="1:30" ht="51.75" x14ac:dyDescent="0.25">
      <c r="A19782" t="str">
        <f t="shared" si="309"/>
        <v>Conventional Hydroelectric.WAT</v>
      </c>
      <c r="B19782" t="str">
        <f>INDEX(Crosswalk!$B$2:$B$47,MATCH(A19782,Crosswalk!$A$2:$A$47,0))</f>
        <v>hydro</v>
      </c>
      <c r="C19782" t="b">
        <f>INDEX(Crosswalk!$F$7:$F$13,MATCH(W19782,Crosswalk!$E$7:$E$13,0))</f>
        <v>1</v>
      </c>
      <c r="D19782" s="114">
        <v>60851</v>
      </c>
      <c r="E19782" s="110" t="s">
        <v>18078</v>
      </c>
      <c r="F19782" s="114">
        <v>61217</v>
      </c>
      <c r="G19782" s="110" t="s">
        <v>8023</v>
      </c>
      <c r="H19782" s="113" t="s">
        <v>20</v>
      </c>
      <c r="I19782" s="113" t="s">
        <v>15362</v>
      </c>
      <c r="J19782" s="115" t="s">
        <v>11259</v>
      </c>
      <c r="K19782" s="113" t="s">
        <v>95</v>
      </c>
      <c r="L19782" s="113" t="s">
        <v>96</v>
      </c>
      <c r="M19782" s="113" t="s">
        <v>14834</v>
      </c>
      <c r="N19782" s="113" t="s">
        <v>14835</v>
      </c>
      <c r="O19782" s="112">
        <v>1.2</v>
      </c>
      <c r="P19782" s="112">
        <v>1.2</v>
      </c>
      <c r="Q19782" s="112">
        <v>0.1</v>
      </c>
      <c r="R19782" s="113" t="s">
        <v>88</v>
      </c>
      <c r="S19782" s="113">
        <v>2015</v>
      </c>
      <c r="T19782" s="109" t="s">
        <v>338</v>
      </c>
      <c r="U19782" s="109" t="s">
        <v>338</v>
      </c>
      <c r="V19782" s="113" t="s">
        <v>88</v>
      </c>
      <c r="W19782" s="113" t="s">
        <v>89</v>
      </c>
      <c r="X19782" s="113">
        <v>2</v>
      </c>
      <c r="Y19782" s="113" t="s">
        <v>14836</v>
      </c>
      <c r="Z19782" s="113" t="s">
        <v>98</v>
      </c>
      <c r="AA19782" s="113" t="s">
        <v>14834</v>
      </c>
      <c r="AB19782" s="113" t="s">
        <v>14834</v>
      </c>
      <c r="AC19782" s="113" t="s">
        <v>14834</v>
      </c>
      <c r="AD19782" s="113" t="s">
        <v>14834</v>
      </c>
    </row>
    <row r="19783" spans="1:30" ht="39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NDEX(Crosswalk!$F$7:$F$13,MATCH(W19783,Crosswalk!$E$7:$E$13,0))</f>
        <v>1</v>
      </c>
      <c r="D19783" s="114">
        <v>60281</v>
      </c>
      <c r="E19783" s="110" t="s">
        <v>10731</v>
      </c>
      <c r="F19783" s="114">
        <v>61218</v>
      </c>
      <c r="G19783" s="110" t="s">
        <v>8024</v>
      </c>
      <c r="H19783" s="113" t="s">
        <v>51</v>
      </c>
      <c r="I19783" s="113" t="s">
        <v>16222</v>
      </c>
      <c r="J19783" s="115" t="s">
        <v>11590</v>
      </c>
      <c r="K19783" s="113" t="s">
        <v>185</v>
      </c>
      <c r="L19783" s="113" t="s">
        <v>186</v>
      </c>
      <c r="M19783" s="113" t="s">
        <v>14834</v>
      </c>
      <c r="N19783" s="113" t="s">
        <v>14835</v>
      </c>
      <c r="O19783" s="112">
        <v>5</v>
      </c>
      <c r="P19783" s="112">
        <v>5</v>
      </c>
      <c r="Q19783" s="112" t="s">
        <v>338</v>
      </c>
      <c r="R19783" s="113" t="s">
        <v>88</v>
      </c>
      <c r="S19783" s="113">
        <v>2017</v>
      </c>
      <c r="T19783" s="109" t="s">
        <v>338</v>
      </c>
      <c r="U19783" s="109" t="s">
        <v>338</v>
      </c>
      <c r="V19783" s="113" t="s">
        <v>88</v>
      </c>
      <c r="W19783" s="113" t="s">
        <v>89</v>
      </c>
      <c r="X19783" s="113">
        <v>2</v>
      </c>
      <c r="Y19783" s="113" t="s">
        <v>14836</v>
      </c>
      <c r="Z19783" s="113" t="s">
        <v>187</v>
      </c>
      <c r="AA19783" s="113" t="s">
        <v>14834</v>
      </c>
      <c r="AB19783" s="113" t="s">
        <v>14834</v>
      </c>
      <c r="AC19783" s="113" t="s">
        <v>14834</v>
      </c>
      <c r="AD19783" s="113" t="s">
        <v>14834</v>
      </c>
    </row>
    <row r="19784" spans="1:30" ht="39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NDEX(Crosswalk!$F$7:$F$13,MATCH(W19784,Crosswalk!$E$7:$E$13,0))</f>
        <v>1</v>
      </c>
      <c r="D19784" s="114">
        <v>60281</v>
      </c>
      <c r="E19784" s="110" t="s">
        <v>10731</v>
      </c>
      <c r="F19784" s="114">
        <v>61219</v>
      </c>
      <c r="G19784" s="110" t="s">
        <v>8025</v>
      </c>
      <c r="H19784" s="113" t="s">
        <v>51</v>
      </c>
      <c r="I19784" s="113" t="s">
        <v>21300</v>
      </c>
      <c r="J19784" s="115" t="s">
        <v>23097</v>
      </c>
      <c r="K19784" s="113" t="s">
        <v>185</v>
      </c>
      <c r="L19784" s="113" t="s">
        <v>186</v>
      </c>
      <c r="M19784" s="113" t="s">
        <v>14834</v>
      </c>
      <c r="N19784" s="113" t="s">
        <v>14835</v>
      </c>
      <c r="O19784" s="112">
        <v>5</v>
      </c>
      <c r="P19784" s="112">
        <v>5</v>
      </c>
      <c r="Q19784" s="112" t="s">
        <v>338</v>
      </c>
      <c r="R19784" s="113" t="s">
        <v>88</v>
      </c>
      <c r="S19784" s="113">
        <v>2018</v>
      </c>
      <c r="T19784" s="109" t="s">
        <v>338</v>
      </c>
      <c r="U19784" s="109" t="s">
        <v>338</v>
      </c>
      <c r="V19784" s="113" t="s">
        <v>88</v>
      </c>
      <c r="W19784" s="113" t="s">
        <v>89</v>
      </c>
      <c r="X19784" s="113">
        <v>2</v>
      </c>
      <c r="Y19784" s="113" t="s">
        <v>14836</v>
      </c>
      <c r="Z19784" s="113" t="s">
        <v>187</v>
      </c>
      <c r="AA19784" s="113" t="s">
        <v>14834</v>
      </c>
      <c r="AB19784" s="113" t="s">
        <v>14834</v>
      </c>
      <c r="AC19784" s="113" t="s">
        <v>14834</v>
      </c>
      <c r="AD19784" s="113" t="s">
        <v>14834</v>
      </c>
    </row>
    <row r="19785" spans="1:30" ht="39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NDEX(Crosswalk!$F$7:$F$13,MATCH(W19785,Crosswalk!$E$7:$E$13,0))</f>
        <v>1</v>
      </c>
      <c r="D19785" s="114">
        <v>64778</v>
      </c>
      <c r="E19785" s="110" t="s">
        <v>14199</v>
      </c>
      <c r="F19785" s="114">
        <v>61220</v>
      </c>
      <c r="G19785" s="110" t="s">
        <v>8026</v>
      </c>
      <c r="H19785" s="113" t="s">
        <v>51</v>
      </c>
      <c r="I19785" s="113" t="s">
        <v>2328</v>
      </c>
      <c r="J19785" s="115" t="s">
        <v>10341</v>
      </c>
      <c r="K19785" s="113" t="s">
        <v>185</v>
      </c>
      <c r="L19785" s="113" t="s">
        <v>186</v>
      </c>
      <c r="M19785" s="113" t="s">
        <v>14834</v>
      </c>
      <c r="N19785" s="113" t="s">
        <v>14901</v>
      </c>
      <c r="O19785" s="112">
        <v>5</v>
      </c>
      <c r="P19785" s="112">
        <v>3</v>
      </c>
      <c r="Q19785" s="112" t="s">
        <v>338</v>
      </c>
      <c r="R19785" s="113" t="s">
        <v>88</v>
      </c>
      <c r="S19785" s="113">
        <v>2017</v>
      </c>
      <c r="T19785" s="109" t="s">
        <v>338</v>
      </c>
      <c r="U19785" s="109" t="s">
        <v>338</v>
      </c>
      <c r="V19785" s="113" t="s">
        <v>88</v>
      </c>
      <c r="W19785" s="113" t="s">
        <v>89</v>
      </c>
      <c r="X19785" s="113">
        <v>2</v>
      </c>
      <c r="Y19785" s="113" t="s">
        <v>14836</v>
      </c>
      <c r="Z19785" s="113" t="s">
        <v>187</v>
      </c>
      <c r="AA19785" s="113" t="s">
        <v>14834</v>
      </c>
      <c r="AB19785" s="113" t="s">
        <v>14834</v>
      </c>
      <c r="AC19785" s="113" t="s">
        <v>14834</v>
      </c>
      <c r="AD19785" s="113" t="s">
        <v>14834</v>
      </c>
    </row>
    <row r="19786" spans="1:30" ht="39" x14ac:dyDescent="0.25">
      <c r="A19786" t="str">
        <f t="shared" si="309"/>
        <v>Onshore Wind Turbine.WND</v>
      </c>
      <c r="B19786" t="str">
        <f>INDEX(Crosswalk!$B$2:$B$47,MATCH(A19786,Crosswalk!$A$2:$A$47,0))</f>
        <v>onshore wind</v>
      </c>
      <c r="C19786" t="b">
        <f>INDEX(Crosswalk!$F$7:$F$13,MATCH(W19786,Crosswalk!$E$7:$E$13,0))</f>
        <v>1</v>
      </c>
      <c r="D19786" s="114">
        <v>60859</v>
      </c>
      <c r="E19786" s="110" t="s">
        <v>23098</v>
      </c>
      <c r="F19786" s="114">
        <v>61221</v>
      </c>
      <c r="G19786" s="110" t="s">
        <v>8027</v>
      </c>
      <c r="H19786" s="113" t="s">
        <v>56</v>
      </c>
      <c r="I19786" s="113" t="s">
        <v>20274</v>
      </c>
      <c r="J19786" s="115" t="s">
        <v>10381</v>
      </c>
      <c r="K19786" s="113" t="s">
        <v>91</v>
      </c>
      <c r="L19786" s="113" t="s">
        <v>92</v>
      </c>
      <c r="M19786" s="113" t="s">
        <v>14834</v>
      </c>
      <c r="N19786" s="113" t="s">
        <v>14835</v>
      </c>
      <c r="O19786" s="112">
        <v>99.1</v>
      </c>
      <c r="P19786" s="112">
        <v>99.1</v>
      </c>
      <c r="Q19786" s="112">
        <v>7.1</v>
      </c>
      <c r="R19786" s="113" t="s">
        <v>88</v>
      </c>
      <c r="S19786" s="113">
        <v>2017</v>
      </c>
      <c r="T19786" s="109" t="s">
        <v>338</v>
      </c>
      <c r="U19786" s="109" t="s">
        <v>338</v>
      </c>
      <c r="V19786" s="113" t="s">
        <v>88</v>
      </c>
      <c r="W19786" s="113" t="s">
        <v>89</v>
      </c>
      <c r="X19786" s="113">
        <v>2</v>
      </c>
      <c r="Y19786" s="113" t="s">
        <v>14836</v>
      </c>
      <c r="Z19786" s="113" t="s">
        <v>93</v>
      </c>
      <c r="AA19786" s="113" t="s">
        <v>14834</v>
      </c>
      <c r="AB19786" s="113" t="s">
        <v>14834</v>
      </c>
      <c r="AC19786" s="113" t="s">
        <v>14834</v>
      </c>
      <c r="AD19786" s="113" t="s">
        <v>14834</v>
      </c>
    </row>
    <row r="19787" spans="1:30" ht="39" x14ac:dyDescent="0.25">
      <c r="A19787" t="str">
        <f t="shared" si="309"/>
        <v>Onshore Wind Turbine.WND</v>
      </c>
      <c r="B19787" t="str">
        <f>INDEX(Crosswalk!$B$2:$B$47,MATCH(A19787,Crosswalk!$A$2:$A$47,0))</f>
        <v>onshore wind</v>
      </c>
      <c r="C19787" t="b">
        <f>INDEX(Crosswalk!$F$7:$F$13,MATCH(W19787,Crosswalk!$E$7:$E$13,0))</f>
        <v>1</v>
      </c>
      <c r="D19787" s="114">
        <v>60811</v>
      </c>
      <c r="E19787" s="110" t="s">
        <v>23099</v>
      </c>
      <c r="F19787" s="114">
        <v>61222</v>
      </c>
      <c r="G19787" s="110" t="s">
        <v>8028</v>
      </c>
      <c r="H19787" s="113" t="s">
        <v>9</v>
      </c>
      <c r="I19787" s="113" t="s">
        <v>2219</v>
      </c>
      <c r="J19787" s="115" t="s">
        <v>10341</v>
      </c>
      <c r="K19787" s="113" t="s">
        <v>91</v>
      </c>
      <c r="L19787" s="113" t="s">
        <v>92</v>
      </c>
      <c r="M19787" s="113" t="s">
        <v>14834</v>
      </c>
      <c r="N19787" s="113" t="s">
        <v>14835</v>
      </c>
      <c r="O19787" s="112">
        <v>46</v>
      </c>
      <c r="P19787" s="112">
        <v>46</v>
      </c>
      <c r="Q19787" s="112">
        <v>0</v>
      </c>
      <c r="R19787" s="113" t="s">
        <v>88</v>
      </c>
      <c r="S19787" s="113">
        <v>2017</v>
      </c>
      <c r="T19787" s="109" t="s">
        <v>338</v>
      </c>
      <c r="U19787" s="109" t="s">
        <v>338</v>
      </c>
      <c r="V19787" s="113" t="s">
        <v>88</v>
      </c>
      <c r="W19787" s="113" t="s">
        <v>89</v>
      </c>
      <c r="X19787" s="113">
        <v>2</v>
      </c>
      <c r="Y19787" s="113" t="s">
        <v>14836</v>
      </c>
      <c r="Z19787" s="113" t="s">
        <v>93</v>
      </c>
      <c r="AA19787" s="113" t="s">
        <v>14834</v>
      </c>
      <c r="AB19787" s="113" t="s">
        <v>14834</v>
      </c>
      <c r="AC19787" s="113" t="s">
        <v>14834</v>
      </c>
      <c r="AD19787" s="113" t="s">
        <v>14834</v>
      </c>
    </row>
    <row r="19788" spans="1:30" ht="39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NDEX(Crosswalk!$F$7:$F$13,MATCH(W19788,Crosswalk!$E$7:$E$13,0))</f>
        <v>1</v>
      </c>
      <c r="D19788" s="114">
        <v>12670</v>
      </c>
      <c r="E19788" s="110" t="s">
        <v>19646</v>
      </c>
      <c r="F19788" s="114">
        <v>61223</v>
      </c>
      <c r="G19788" s="110" t="s">
        <v>8029</v>
      </c>
      <c r="H19788" s="113" t="s">
        <v>41</v>
      </c>
      <c r="I19788" s="113" t="s">
        <v>15796</v>
      </c>
      <c r="J19788" s="115" t="s">
        <v>23100</v>
      </c>
      <c r="K19788" s="113" t="s">
        <v>185</v>
      </c>
      <c r="L19788" s="113" t="s">
        <v>186</v>
      </c>
      <c r="M19788" s="113" t="s">
        <v>14834</v>
      </c>
      <c r="N19788" s="113" t="s">
        <v>14901</v>
      </c>
      <c r="O19788" s="112">
        <v>2.5</v>
      </c>
      <c r="P19788" s="112">
        <v>2.5</v>
      </c>
      <c r="Q19788" s="112" t="s">
        <v>338</v>
      </c>
      <c r="R19788" s="113" t="s">
        <v>88</v>
      </c>
      <c r="S19788" s="113">
        <v>2017</v>
      </c>
      <c r="T19788" s="109" t="s">
        <v>338</v>
      </c>
      <c r="U19788" s="109" t="s">
        <v>338</v>
      </c>
      <c r="V19788" s="113" t="s">
        <v>88</v>
      </c>
      <c r="W19788" s="113" t="s">
        <v>89</v>
      </c>
      <c r="X19788" s="113">
        <v>2</v>
      </c>
      <c r="Y19788" s="113" t="s">
        <v>14836</v>
      </c>
      <c r="Z19788" s="113" t="s">
        <v>187</v>
      </c>
      <c r="AA19788" s="113" t="s">
        <v>14834</v>
      </c>
      <c r="AB19788" s="113" t="s">
        <v>14834</v>
      </c>
      <c r="AC19788" s="113" t="s">
        <v>14834</v>
      </c>
      <c r="AD19788" s="113" t="s">
        <v>14834</v>
      </c>
    </row>
    <row r="19789" spans="1:30" ht="39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NDEX(Crosswalk!$F$7:$F$13,MATCH(W19789,Crosswalk!$E$7:$E$13,0))</f>
        <v>1</v>
      </c>
      <c r="D19789" s="114">
        <v>59254</v>
      </c>
      <c r="E19789" s="110" t="s">
        <v>12811</v>
      </c>
      <c r="F19789" s="114">
        <v>61224</v>
      </c>
      <c r="G19789" s="110" t="s">
        <v>8030</v>
      </c>
      <c r="H19789" s="113" t="s">
        <v>47</v>
      </c>
      <c r="I19789" s="113" t="s">
        <v>20305</v>
      </c>
      <c r="J19789" s="115" t="s">
        <v>23101</v>
      </c>
      <c r="K19789" s="113" t="s">
        <v>185</v>
      </c>
      <c r="L19789" s="113" t="s">
        <v>186</v>
      </c>
      <c r="M19789" s="113" t="s">
        <v>14834</v>
      </c>
      <c r="N19789" s="113" t="s">
        <v>14835</v>
      </c>
      <c r="O19789" s="112">
        <v>1.8</v>
      </c>
      <c r="P19789" s="112">
        <v>0.6</v>
      </c>
      <c r="Q19789" s="112" t="s">
        <v>338</v>
      </c>
      <c r="R19789" s="113" t="s">
        <v>88</v>
      </c>
      <c r="S19789" s="113">
        <v>2011</v>
      </c>
      <c r="T19789" s="109" t="s">
        <v>338</v>
      </c>
      <c r="U19789" s="109" t="s">
        <v>338</v>
      </c>
      <c r="V19789" s="113" t="s">
        <v>88</v>
      </c>
      <c r="W19789" s="113" t="s">
        <v>89</v>
      </c>
      <c r="X19789" s="113">
        <v>2</v>
      </c>
      <c r="Y19789" s="113" t="s">
        <v>14836</v>
      </c>
      <c r="Z19789" s="113" t="s">
        <v>187</v>
      </c>
      <c r="AA19789" s="113" t="s">
        <v>14834</v>
      </c>
      <c r="AB19789" s="113" t="s">
        <v>14834</v>
      </c>
      <c r="AC19789" s="113" t="s">
        <v>14834</v>
      </c>
      <c r="AD19789" s="113" t="s">
        <v>14834</v>
      </c>
    </row>
    <row r="19790" spans="1:30" ht="39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NDEX(Crosswalk!$F$7:$F$13,MATCH(W19790,Crosswalk!$E$7:$E$13,0))</f>
        <v>1</v>
      </c>
      <c r="D19790" s="114">
        <v>59254</v>
      </c>
      <c r="E19790" s="110" t="s">
        <v>12811</v>
      </c>
      <c r="F19790" s="114">
        <v>61237</v>
      </c>
      <c r="G19790" s="110" t="s">
        <v>8031</v>
      </c>
      <c r="H19790" s="113" t="s">
        <v>36</v>
      </c>
      <c r="I19790" s="113" t="s">
        <v>15783</v>
      </c>
      <c r="J19790" s="115" t="s">
        <v>23102</v>
      </c>
      <c r="K19790" s="113" t="s">
        <v>185</v>
      </c>
      <c r="L19790" s="113" t="s">
        <v>186</v>
      </c>
      <c r="M19790" s="113" t="s">
        <v>14834</v>
      </c>
      <c r="N19790" s="113" t="s">
        <v>14835</v>
      </c>
      <c r="O19790" s="112">
        <v>2.8</v>
      </c>
      <c r="P19790" s="112">
        <v>0.5</v>
      </c>
      <c r="Q19790" s="112" t="s">
        <v>338</v>
      </c>
      <c r="R19790" s="113" t="s">
        <v>88</v>
      </c>
      <c r="S19790" s="113">
        <v>2012</v>
      </c>
      <c r="T19790" s="109" t="s">
        <v>338</v>
      </c>
      <c r="U19790" s="109" t="s">
        <v>338</v>
      </c>
      <c r="V19790" s="113" t="s">
        <v>88</v>
      </c>
      <c r="W19790" s="113" t="s">
        <v>89</v>
      </c>
      <c r="X19790" s="113">
        <v>2</v>
      </c>
      <c r="Y19790" s="113" t="s">
        <v>14836</v>
      </c>
      <c r="Z19790" s="113" t="s">
        <v>187</v>
      </c>
      <c r="AA19790" s="113" t="s">
        <v>14834</v>
      </c>
      <c r="AB19790" s="113" t="s">
        <v>14834</v>
      </c>
      <c r="AC19790" s="113" t="s">
        <v>14834</v>
      </c>
      <c r="AD19790" s="113" t="s">
        <v>14834</v>
      </c>
    </row>
    <row r="19791" spans="1:30" ht="51.75" x14ac:dyDescent="0.25">
      <c r="A19791" t="str">
        <f t="shared" si="309"/>
        <v>Petroleum Liquids.DFO</v>
      </c>
      <c r="B19791" t="str">
        <f>INDEX(Crosswalk!$B$2:$B$47,MATCH(A19791,Crosswalk!$A$2:$A$47,0))</f>
        <v>petroleum</v>
      </c>
      <c r="C19791" t="b">
        <f>INDEX(Crosswalk!$F$7:$F$13,MATCH(W19791,Crosswalk!$E$7:$E$13,0))</f>
        <v>0</v>
      </c>
      <c r="D19791" s="114">
        <v>60883</v>
      </c>
      <c r="E19791" s="110" t="s">
        <v>23103</v>
      </c>
      <c r="F19791" s="114">
        <v>61238</v>
      </c>
      <c r="G19791" s="110" t="s">
        <v>8032</v>
      </c>
      <c r="H19791" s="113" t="s">
        <v>50</v>
      </c>
      <c r="I19791" s="113" t="s">
        <v>49</v>
      </c>
      <c r="J19791" s="115" t="s">
        <v>23104</v>
      </c>
      <c r="K19791" s="113" t="s">
        <v>86</v>
      </c>
      <c r="L19791" s="113" t="s">
        <v>87</v>
      </c>
      <c r="M19791" s="113" t="s">
        <v>14834</v>
      </c>
      <c r="N19791" s="113" t="s">
        <v>14835</v>
      </c>
      <c r="O19791" s="112">
        <v>2.5</v>
      </c>
      <c r="P19791" s="112">
        <v>2.5</v>
      </c>
      <c r="Q19791" s="112">
        <v>0.3</v>
      </c>
      <c r="R19791" s="113" t="s">
        <v>88</v>
      </c>
      <c r="S19791" s="113">
        <v>2016</v>
      </c>
      <c r="T19791" s="109" t="s">
        <v>338</v>
      </c>
      <c r="U19791" s="109" t="s">
        <v>338</v>
      </c>
      <c r="V19791" s="113" t="s">
        <v>88</v>
      </c>
      <c r="W19791" s="113" t="s">
        <v>960</v>
      </c>
      <c r="X19791" s="113">
        <v>5</v>
      </c>
      <c r="Y19791" s="113" t="s">
        <v>14836</v>
      </c>
      <c r="Z19791" s="113" t="s">
        <v>90</v>
      </c>
      <c r="AA19791" s="113" t="s">
        <v>14834</v>
      </c>
      <c r="AB19791" s="113" t="s">
        <v>14834</v>
      </c>
      <c r="AC19791" s="113" t="s">
        <v>14834</v>
      </c>
      <c r="AD19791" s="113" t="s">
        <v>14834</v>
      </c>
    </row>
    <row r="19792" spans="1:30" ht="51.75" x14ac:dyDescent="0.25">
      <c r="A19792" t="str">
        <f t="shared" si="309"/>
        <v>Petroleum Liquids.DFO</v>
      </c>
      <c r="B19792" t="str">
        <f>INDEX(Crosswalk!$B$2:$B$47,MATCH(A19792,Crosswalk!$A$2:$A$47,0))</f>
        <v>petroleum</v>
      </c>
      <c r="C19792" t="b">
        <f>INDEX(Crosswalk!$F$7:$F$13,MATCH(W19792,Crosswalk!$E$7:$E$13,0))</f>
        <v>0</v>
      </c>
      <c r="D19792" s="114">
        <v>60883</v>
      </c>
      <c r="E19792" s="110" t="s">
        <v>23103</v>
      </c>
      <c r="F19792" s="114">
        <v>61238</v>
      </c>
      <c r="G19792" s="110" t="s">
        <v>8032</v>
      </c>
      <c r="H19792" s="113" t="s">
        <v>50</v>
      </c>
      <c r="I19792" s="113" t="s">
        <v>49</v>
      </c>
      <c r="J19792" s="115" t="s">
        <v>23105</v>
      </c>
      <c r="K19792" s="113" t="s">
        <v>86</v>
      </c>
      <c r="L19792" s="113" t="s">
        <v>87</v>
      </c>
      <c r="M19792" s="113" t="s">
        <v>14834</v>
      </c>
      <c r="N19792" s="113" t="s">
        <v>14835</v>
      </c>
      <c r="O19792" s="112">
        <v>2.5</v>
      </c>
      <c r="P19792" s="112">
        <v>2.5</v>
      </c>
      <c r="Q19792" s="112">
        <v>0.3</v>
      </c>
      <c r="R19792" s="113" t="s">
        <v>88</v>
      </c>
      <c r="S19792" s="113">
        <v>2016</v>
      </c>
      <c r="T19792" s="109" t="s">
        <v>338</v>
      </c>
      <c r="U19792" s="109" t="s">
        <v>338</v>
      </c>
      <c r="V19792" s="113" t="s">
        <v>88</v>
      </c>
      <c r="W19792" s="113" t="s">
        <v>960</v>
      </c>
      <c r="X19792" s="113">
        <v>5</v>
      </c>
      <c r="Y19792" s="113" t="s">
        <v>14836</v>
      </c>
      <c r="Z19792" s="113" t="s">
        <v>90</v>
      </c>
      <c r="AA19792" s="113" t="s">
        <v>14834</v>
      </c>
      <c r="AB19792" s="113" t="s">
        <v>14834</v>
      </c>
      <c r="AC19792" s="113" t="s">
        <v>14834</v>
      </c>
      <c r="AD19792" s="113" t="s">
        <v>14834</v>
      </c>
    </row>
    <row r="19793" spans="1:30" ht="51.75" x14ac:dyDescent="0.25">
      <c r="A19793" t="str">
        <f t="shared" si="309"/>
        <v>Natural Gas Fired Combustion Turbine.NG</v>
      </c>
      <c r="B19793" t="str">
        <f>INDEX(Crosswalk!$B$2:$B$47,MATCH(A19793,Crosswalk!$A$2:$A$47,0))</f>
        <v>natural gas peaker</v>
      </c>
      <c r="C19793" t="b">
        <f>INDEX(Crosswalk!$F$7:$F$13,MATCH(W19793,Crosswalk!$E$7:$E$13,0))</f>
        <v>0</v>
      </c>
      <c r="D19793" s="114">
        <v>60883</v>
      </c>
      <c r="E19793" s="110" t="s">
        <v>23103</v>
      </c>
      <c r="F19793" s="114">
        <v>61238</v>
      </c>
      <c r="G19793" s="110" t="s">
        <v>8032</v>
      </c>
      <c r="H19793" s="113" t="s">
        <v>50</v>
      </c>
      <c r="I19793" s="113" t="s">
        <v>49</v>
      </c>
      <c r="J19793" s="115" t="s">
        <v>23106</v>
      </c>
      <c r="K19793" s="113" t="s">
        <v>110</v>
      </c>
      <c r="L19793" s="113" t="s">
        <v>111</v>
      </c>
      <c r="M19793" s="113" t="s">
        <v>14834</v>
      </c>
      <c r="N19793" s="113" t="s">
        <v>14835</v>
      </c>
      <c r="O19793" s="112">
        <v>7.7</v>
      </c>
      <c r="P19793" s="112">
        <v>7.7</v>
      </c>
      <c r="Q19793" s="112">
        <v>0.7</v>
      </c>
      <c r="R19793" s="113" t="s">
        <v>88</v>
      </c>
      <c r="S19793" s="113">
        <v>2009</v>
      </c>
      <c r="T19793" s="109" t="s">
        <v>338</v>
      </c>
      <c r="U19793" s="109" t="s">
        <v>338</v>
      </c>
      <c r="V19793" s="113" t="s">
        <v>108</v>
      </c>
      <c r="W19793" s="113" t="s">
        <v>960</v>
      </c>
      <c r="X19793" s="113">
        <v>5</v>
      </c>
      <c r="Y19793" s="113" t="s">
        <v>14904</v>
      </c>
      <c r="Z19793" s="113" t="s">
        <v>102</v>
      </c>
      <c r="AA19793" s="113" t="s">
        <v>14834</v>
      </c>
      <c r="AB19793" s="113" t="s">
        <v>14834</v>
      </c>
      <c r="AC19793" s="113" t="s">
        <v>14834</v>
      </c>
      <c r="AD19793" s="113" t="s">
        <v>14834</v>
      </c>
    </row>
    <row r="19794" spans="1:30" ht="51.75" x14ac:dyDescent="0.25">
      <c r="A19794" t="str">
        <f t="shared" si="309"/>
        <v>Petroleum Liquids.DFO</v>
      </c>
      <c r="B19794" t="str">
        <f>INDEX(Crosswalk!$B$2:$B$47,MATCH(A19794,Crosswalk!$A$2:$A$47,0))</f>
        <v>petroleum</v>
      </c>
      <c r="C19794" t="b">
        <f>INDEX(Crosswalk!$F$7:$F$13,MATCH(W19794,Crosswalk!$E$7:$E$13,0))</f>
        <v>0</v>
      </c>
      <c r="D19794" s="114">
        <v>60883</v>
      </c>
      <c r="E19794" s="110" t="s">
        <v>23103</v>
      </c>
      <c r="F19794" s="114">
        <v>61238</v>
      </c>
      <c r="G19794" s="110" t="s">
        <v>8032</v>
      </c>
      <c r="H19794" s="113" t="s">
        <v>50</v>
      </c>
      <c r="I19794" s="113" t="s">
        <v>49</v>
      </c>
      <c r="J19794" s="115" t="s">
        <v>23107</v>
      </c>
      <c r="K19794" s="113" t="s">
        <v>86</v>
      </c>
      <c r="L19794" s="113" t="s">
        <v>87</v>
      </c>
      <c r="M19794" s="113" t="s">
        <v>14834</v>
      </c>
      <c r="N19794" s="113" t="s">
        <v>14835</v>
      </c>
      <c r="O19794" s="112">
        <v>1.5</v>
      </c>
      <c r="P19794" s="112">
        <v>1.5</v>
      </c>
      <c r="Q19794" s="112">
        <v>0.1</v>
      </c>
      <c r="R19794" s="113" t="s">
        <v>88</v>
      </c>
      <c r="S19794" s="113">
        <v>2017</v>
      </c>
      <c r="T19794" s="109" t="s">
        <v>338</v>
      </c>
      <c r="U19794" s="109" t="s">
        <v>338</v>
      </c>
      <c r="V19794" s="113" t="s">
        <v>88</v>
      </c>
      <c r="W19794" s="113" t="s">
        <v>960</v>
      </c>
      <c r="X19794" s="113">
        <v>5</v>
      </c>
      <c r="Y19794" s="113" t="s">
        <v>14836</v>
      </c>
      <c r="Z19794" s="113" t="s">
        <v>90</v>
      </c>
      <c r="AA19794" s="113" t="s">
        <v>14834</v>
      </c>
      <c r="AB19794" s="113" t="s">
        <v>14834</v>
      </c>
      <c r="AC19794" s="113" t="s">
        <v>14834</v>
      </c>
      <c r="AD19794" s="113" t="s">
        <v>14834</v>
      </c>
    </row>
    <row r="19795" spans="1:30" ht="51.75" x14ac:dyDescent="0.25">
      <c r="A19795" t="str">
        <f t="shared" si="309"/>
        <v>Petroleum Liquids.DFO</v>
      </c>
      <c r="B19795" t="str">
        <f>INDEX(Crosswalk!$B$2:$B$47,MATCH(A19795,Crosswalk!$A$2:$A$47,0))</f>
        <v>petroleum</v>
      </c>
      <c r="C19795" t="b">
        <f>INDEX(Crosswalk!$F$7:$F$13,MATCH(W19795,Crosswalk!$E$7:$E$13,0))</f>
        <v>0</v>
      </c>
      <c r="D19795" s="114">
        <v>60883</v>
      </c>
      <c r="E19795" s="110" t="s">
        <v>23103</v>
      </c>
      <c r="F19795" s="114">
        <v>61238</v>
      </c>
      <c r="G19795" s="110" t="s">
        <v>8032</v>
      </c>
      <c r="H19795" s="113" t="s">
        <v>50</v>
      </c>
      <c r="I19795" s="113" t="s">
        <v>49</v>
      </c>
      <c r="J19795" s="115" t="s">
        <v>23108</v>
      </c>
      <c r="K19795" s="113" t="s">
        <v>86</v>
      </c>
      <c r="L19795" s="113" t="s">
        <v>87</v>
      </c>
      <c r="M19795" s="113" t="s">
        <v>14834</v>
      </c>
      <c r="N19795" s="113" t="s">
        <v>14835</v>
      </c>
      <c r="O19795" s="112">
        <v>1.5</v>
      </c>
      <c r="P19795" s="112">
        <v>1.5</v>
      </c>
      <c r="Q19795" s="112">
        <v>0.1</v>
      </c>
      <c r="R19795" s="113" t="s">
        <v>88</v>
      </c>
      <c r="S19795" s="113">
        <v>2017</v>
      </c>
      <c r="T19795" s="109" t="s">
        <v>338</v>
      </c>
      <c r="U19795" s="109" t="s">
        <v>338</v>
      </c>
      <c r="V19795" s="113" t="s">
        <v>88</v>
      </c>
      <c r="W19795" s="113" t="s">
        <v>960</v>
      </c>
      <c r="X19795" s="113">
        <v>5</v>
      </c>
      <c r="Y19795" s="113" t="s">
        <v>14836</v>
      </c>
      <c r="Z19795" s="113" t="s">
        <v>90</v>
      </c>
      <c r="AA19795" s="113" t="s">
        <v>14834</v>
      </c>
      <c r="AB19795" s="113" t="s">
        <v>14834</v>
      </c>
      <c r="AC19795" s="113" t="s">
        <v>14834</v>
      </c>
      <c r="AD19795" s="113" t="s">
        <v>14834</v>
      </c>
    </row>
    <row r="19796" spans="1:30" ht="51.75" x14ac:dyDescent="0.25">
      <c r="A19796" t="str">
        <f t="shared" si="309"/>
        <v>Petroleum Liquids.DFO</v>
      </c>
      <c r="B19796" t="str">
        <f>INDEX(Crosswalk!$B$2:$B$47,MATCH(A19796,Crosswalk!$A$2:$A$47,0))</f>
        <v>petroleum</v>
      </c>
      <c r="C19796" t="b">
        <f>INDEX(Crosswalk!$F$7:$F$13,MATCH(W19796,Crosswalk!$E$7:$E$13,0))</f>
        <v>0</v>
      </c>
      <c r="D19796" s="114">
        <v>60883</v>
      </c>
      <c r="E19796" s="110" t="s">
        <v>23103</v>
      </c>
      <c r="F19796" s="114">
        <v>61238</v>
      </c>
      <c r="G19796" s="110" t="s">
        <v>8032</v>
      </c>
      <c r="H19796" s="113" t="s">
        <v>50</v>
      </c>
      <c r="I19796" s="113" t="s">
        <v>49</v>
      </c>
      <c r="J19796" s="115" t="s">
        <v>23109</v>
      </c>
      <c r="K19796" s="113" t="s">
        <v>86</v>
      </c>
      <c r="L19796" s="113" t="s">
        <v>87</v>
      </c>
      <c r="M19796" s="113" t="s">
        <v>14834</v>
      </c>
      <c r="N19796" s="113" t="s">
        <v>14835</v>
      </c>
      <c r="O19796" s="112">
        <v>1.5</v>
      </c>
      <c r="P19796" s="112">
        <v>1.5</v>
      </c>
      <c r="Q19796" s="112">
        <v>0.1</v>
      </c>
      <c r="R19796" s="113" t="s">
        <v>88</v>
      </c>
      <c r="S19796" s="113">
        <v>2017</v>
      </c>
      <c r="T19796" s="109" t="s">
        <v>338</v>
      </c>
      <c r="U19796" s="109" t="s">
        <v>338</v>
      </c>
      <c r="V19796" s="113" t="s">
        <v>88</v>
      </c>
      <c r="W19796" s="113" t="s">
        <v>960</v>
      </c>
      <c r="X19796" s="113">
        <v>5</v>
      </c>
      <c r="Y19796" s="113" t="s">
        <v>14836</v>
      </c>
      <c r="Z19796" s="113" t="s">
        <v>90</v>
      </c>
      <c r="AA19796" s="113" t="s">
        <v>14834</v>
      </c>
      <c r="AB19796" s="113" t="s">
        <v>14834</v>
      </c>
      <c r="AC19796" s="113" t="s">
        <v>14834</v>
      </c>
      <c r="AD19796" s="113" t="s">
        <v>14834</v>
      </c>
    </row>
    <row r="19797" spans="1:30" ht="51.75" x14ac:dyDescent="0.25">
      <c r="A19797" t="str">
        <f t="shared" si="309"/>
        <v>Petroleum Liquids.DFO</v>
      </c>
      <c r="B19797" t="str">
        <f>INDEX(Crosswalk!$B$2:$B$47,MATCH(A19797,Crosswalk!$A$2:$A$47,0))</f>
        <v>petroleum</v>
      </c>
      <c r="C19797" t="b">
        <f>INDEX(Crosswalk!$F$7:$F$13,MATCH(W19797,Crosswalk!$E$7:$E$13,0))</f>
        <v>0</v>
      </c>
      <c r="D19797" s="114">
        <v>60883</v>
      </c>
      <c r="E19797" s="110" t="s">
        <v>23103</v>
      </c>
      <c r="F19797" s="114">
        <v>61238</v>
      </c>
      <c r="G19797" s="110" t="s">
        <v>8032</v>
      </c>
      <c r="H19797" s="113" t="s">
        <v>50</v>
      </c>
      <c r="I19797" s="113" t="s">
        <v>49</v>
      </c>
      <c r="J19797" s="115" t="s">
        <v>23110</v>
      </c>
      <c r="K19797" s="113" t="s">
        <v>86</v>
      </c>
      <c r="L19797" s="113" t="s">
        <v>87</v>
      </c>
      <c r="M19797" s="113" t="s">
        <v>14834</v>
      </c>
      <c r="N19797" s="113" t="s">
        <v>14835</v>
      </c>
      <c r="O19797" s="112">
        <v>1.4</v>
      </c>
      <c r="P19797" s="112">
        <v>1.4</v>
      </c>
      <c r="Q19797" s="112">
        <v>0.1</v>
      </c>
      <c r="R19797" s="113" t="s">
        <v>88</v>
      </c>
      <c r="S19797" s="113">
        <v>1997</v>
      </c>
      <c r="T19797" s="109" t="s">
        <v>338</v>
      </c>
      <c r="U19797" s="109" t="s">
        <v>338</v>
      </c>
      <c r="V19797" s="113" t="s">
        <v>88</v>
      </c>
      <c r="W19797" s="113" t="s">
        <v>960</v>
      </c>
      <c r="X19797" s="113">
        <v>5</v>
      </c>
      <c r="Y19797" s="113" t="s">
        <v>14836</v>
      </c>
      <c r="Z19797" s="113" t="s">
        <v>90</v>
      </c>
      <c r="AA19797" s="113" t="s">
        <v>14834</v>
      </c>
      <c r="AB19797" s="113" t="s">
        <v>14834</v>
      </c>
      <c r="AC19797" s="113" t="s">
        <v>14834</v>
      </c>
      <c r="AD19797" s="113" t="s">
        <v>14834</v>
      </c>
    </row>
    <row r="19798" spans="1:30" ht="51.75" x14ac:dyDescent="0.25">
      <c r="A19798" t="str">
        <f t="shared" si="309"/>
        <v>Petroleum Liquids.DFO</v>
      </c>
      <c r="B19798" t="str">
        <f>INDEX(Crosswalk!$B$2:$B$47,MATCH(A19798,Crosswalk!$A$2:$A$47,0))</f>
        <v>petroleum</v>
      </c>
      <c r="C19798" t="b">
        <f>INDEX(Crosswalk!$F$7:$F$13,MATCH(W19798,Crosswalk!$E$7:$E$13,0))</f>
        <v>0</v>
      </c>
      <c r="D19798" s="114">
        <v>60883</v>
      </c>
      <c r="E19798" s="110" t="s">
        <v>23103</v>
      </c>
      <c r="F19798" s="114">
        <v>61238</v>
      </c>
      <c r="G19798" s="110" t="s">
        <v>8032</v>
      </c>
      <c r="H19798" s="113" t="s">
        <v>50</v>
      </c>
      <c r="I19798" s="113" t="s">
        <v>49</v>
      </c>
      <c r="J19798" s="115" t="s">
        <v>23111</v>
      </c>
      <c r="K19798" s="113" t="s">
        <v>86</v>
      </c>
      <c r="L19798" s="113" t="s">
        <v>87</v>
      </c>
      <c r="M19798" s="113" t="s">
        <v>14834</v>
      </c>
      <c r="N19798" s="113" t="s">
        <v>14835</v>
      </c>
      <c r="O19798" s="112">
        <v>1.4</v>
      </c>
      <c r="P19798" s="112">
        <v>1.4</v>
      </c>
      <c r="Q19798" s="112">
        <v>0.1</v>
      </c>
      <c r="R19798" s="113" t="s">
        <v>88</v>
      </c>
      <c r="S19798" s="113">
        <v>1997</v>
      </c>
      <c r="T19798" s="109" t="s">
        <v>338</v>
      </c>
      <c r="U19798" s="109" t="s">
        <v>338</v>
      </c>
      <c r="V19798" s="113" t="s">
        <v>88</v>
      </c>
      <c r="W19798" s="113" t="s">
        <v>960</v>
      </c>
      <c r="X19798" s="113">
        <v>5</v>
      </c>
      <c r="Y19798" s="113" t="s">
        <v>14836</v>
      </c>
      <c r="Z19798" s="113" t="s">
        <v>90</v>
      </c>
      <c r="AA19798" s="113" t="s">
        <v>14834</v>
      </c>
      <c r="AB19798" s="113" t="s">
        <v>14834</v>
      </c>
      <c r="AC19798" s="113" t="s">
        <v>14834</v>
      </c>
      <c r="AD19798" s="113" t="s">
        <v>14834</v>
      </c>
    </row>
    <row r="19799" spans="1:30" ht="51.75" x14ac:dyDescent="0.25">
      <c r="A19799" t="str">
        <f t="shared" si="309"/>
        <v>Petroleum Liquids.DFO</v>
      </c>
      <c r="B19799" t="str">
        <f>INDEX(Crosswalk!$B$2:$B$47,MATCH(A19799,Crosswalk!$A$2:$A$47,0))</f>
        <v>petroleum</v>
      </c>
      <c r="C19799" t="b">
        <f>INDEX(Crosswalk!$F$7:$F$13,MATCH(W19799,Crosswalk!$E$7:$E$13,0))</f>
        <v>0</v>
      </c>
      <c r="D19799" s="114">
        <v>60883</v>
      </c>
      <c r="E19799" s="110" t="s">
        <v>23103</v>
      </c>
      <c r="F19799" s="114">
        <v>61238</v>
      </c>
      <c r="G19799" s="110" t="s">
        <v>8032</v>
      </c>
      <c r="H19799" s="113" t="s">
        <v>50</v>
      </c>
      <c r="I19799" s="113" t="s">
        <v>49</v>
      </c>
      <c r="J19799" s="115" t="s">
        <v>23112</v>
      </c>
      <c r="K19799" s="113" t="s">
        <v>86</v>
      </c>
      <c r="L19799" s="113" t="s">
        <v>87</v>
      </c>
      <c r="M19799" s="113" t="s">
        <v>14834</v>
      </c>
      <c r="N19799" s="113" t="s">
        <v>14835</v>
      </c>
      <c r="O19799" s="112">
        <v>1.4</v>
      </c>
      <c r="P19799" s="112">
        <v>1.4</v>
      </c>
      <c r="Q19799" s="112">
        <v>0.1</v>
      </c>
      <c r="R19799" s="113" t="s">
        <v>88</v>
      </c>
      <c r="S19799" s="113">
        <v>1997</v>
      </c>
      <c r="T19799" s="109" t="s">
        <v>338</v>
      </c>
      <c r="U19799" s="109" t="s">
        <v>338</v>
      </c>
      <c r="V19799" s="113" t="s">
        <v>88</v>
      </c>
      <c r="W19799" s="113" t="s">
        <v>960</v>
      </c>
      <c r="X19799" s="113">
        <v>5</v>
      </c>
      <c r="Y19799" s="113" t="s">
        <v>14836</v>
      </c>
      <c r="Z19799" s="113" t="s">
        <v>90</v>
      </c>
      <c r="AA19799" s="113" t="s">
        <v>14834</v>
      </c>
      <c r="AB19799" s="113" t="s">
        <v>14834</v>
      </c>
      <c r="AC19799" s="113" t="s">
        <v>14834</v>
      </c>
      <c r="AD19799" s="113" t="s">
        <v>14834</v>
      </c>
    </row>
    <row r="19800" spans="1:30" ht="51.75" x14ac:dyDescent="0.25">
      <c r="A19800" t="str">
        <f t="shared" si="309"/>
        <v>Petroleum Liquids.DFO</v>
      </c>
      <c r="B19800" t="str">
        <f>INDEX(Crosswalk!$B$2:$B$47,MATCH(A19800,Crosswalk!$A$2:$A$47,0))</f>
        <v>petroleum</v>
      </c>
      <c r="C19800" t="b">
        <f>INDEX(Crosswalk!$F$7:$F$13,MATCH(W19800,Crosswalk!$E$7:$E$13,0))</f>
        <v>0</v>
      </c>
      <c r="D19800" s="114">
        <v>60883</v>
      </c>
      <c r="E19800" s="110" t="s">
        <v>23103</v>
      </c>
      <c r="F19800" s="114">
        <v>61238</v>
      </c>
      <c r="G19800" s="110" t="s">
        <v>8032</v>
      </c>
      <c r="H19800" s="113" t="s">
        <v>50</v>
      </c>
      <c r="I19800" s="113" t="s">
        <v>49</v>
      </c>
      <c r="J19800" s="115" t="s">
        <v>23113</v>
      </c>
      <c r="K19800" s="113" t="s">
        <v>86</v>
      </c>
      <c r="L19800" s="113" t="s">
        <v>87</v>
      </c>
      <c r="M19800" s="113" t="s">
        <v>14834</v>
      </c>
      <c r="N19800" s="113" t="s">
        <v>14835</v>
      </c>
      <c r="O19800" s="112">
        <v>1.5</v>
      </c>
      <c r="P19800" s="112">
        <v>1.5</v>
      </c>
      <c r="Q19800" s="112">
        <v>0.1</v>
      </c>
      <c r="R19800" s="113" t="s">
        <v>88</v>
      </c>
      <c r="S19800" s="113">
        <v>2008</v>
      </c>
      <c r="T19800" s="109" t="s">
        <v>338</v>
      </c>
      <c r="U19800" s="109" t="s">
        <v>338</v>
      </c>
      <c r="V19800" s="113" t="s">
        <v>88</v>
      </c>
      <c r="W19800" s="113" t="s">
        <v>960</v>
      </c>
      <c r="X19800" s="113">
        <v>5</v>
      </c>
      <c r="Y19800" s="113" t="s">
        <v>14836</v>
      </c>
      <c r="Z19800" s="113" t="s">
        <v>90</v>
      </c>
      <c r="AA19800" s="113" t="s">
        <v>14834</v>
      </c>
      <c r="AB19800" s="113" t="s">
        <v>14834</v>
      </c>
      <c r="AC19800" s="113" t="s">
        <v>14834</v>
      </c>
      <c r="AD19800" s="113" t="s">
        <v>14834</v>
      </c>
    </row>
    <row r="19801" spans="1:30" ht="51.75" x14ac:dyDescent="0.25">
      <c r="A19801" t="str">
        <f t="shared" si="309"/>
        <v>Natural Gas Fired Combustion Turbine.NG</v>
      </c>
      <c r="B19801" t="str">
        <f>INDEX(Crosswalk!$B$2:$B$47,MATCH(A19801,Crosswalk!$A$2:$A$47,0))</f>
        <v>natural gas peaker</v>
      </c>
      <c r="C19801" t="b">
        <f>INDEX(Crosswalk!$F$7:$F$13,MATCH(W19801,Crosswalk!$E$7:$E$13,0))</f>
        <v>1</v>
      </c>
      <c r="D19801" s="114">
        <v>64835</v>
      </c>
      <c r="E19801" s="110" t="s">
        <v>27280</v>
      </c>
      <c r="F19801" s="114">
        <v>61241</v>
      </c>
      <c r="G19801" s="110" t="s">
        <v>27281</v>
      </c>
      <c r="H19801" s="113" t="s">
        <v>64</v>
      </c>
      <c r="I19801" s="113" t="s">
        <v>1530</v>
      </c>
      <c r="J19801" s="115" t="s">
        <v>23114</v>
      </c>
      <c r="K19801" s="113" t="s">
        <v>110</v>
      </c>
      <c r="L19801" s="113" t="s">
        <v>111</v>
      </c>
      <c r="M19801" s="113" t="s">
        <v>14834</v>
      </c>
      <c r="N19801" s="113" t="s">
        <v>14835</v>
      </c>
      <c r="O19801" s="112">
        <v>43</v>
      </c>
      <c r="P19801" s="112">
        <v>48</v>
      </c>
      <c r="Q19801" s="112">
        <v>32</v>
      </c>
      <c r="R19801" s="113" t="s">
        <v>88</v>
      </c>
      <c r="S19801" s="113">
        <v>2020</v>
      </c>
      <c r="T19801" s="109" t="s">
        <v>338</v>
      </c>
      <c r="U19801" s="109" t="s">
        <v>338</v>
      </c>
      <c r="V19801" s="113" t="s">
        <v>88</v>
      </c>
      <c r="W19801" s="113" t="s">
        <v>89</v>
      </c>
      <c r="X19801" s="113">
        <v>2</v>
      </c>
      <c r="Y19801" s="113" t="s">
        <v>14836</v>
      </c>
      <c r="Z19801" s="113" t="s">
        <v>102</v>
      </c>
      <c r="AA19801" s="113" t="s">
        <v>14834</v>
      </c>
      <c r="AB19801" s="113" t="s">
        <v>14834</v>
      </c>
      <c r="AC19801" s="113" t="s">
        <v>14834</v>
      </c>
      <c r="AD19801" s="113" t="s">
        <v>14834</v>
      </c>
    </row>
    <row r="19802" spans="1:30" ht="51.75" x14ac:dyDescent="0.25">
      <c r="A19802" t="str">
        <f t="shared" si="309"/>
        <v>Natural Gas Fired Combustion Turbine.NG</v>
      </c>
      <c r="B19802" t="str">
        <f>INDEX(Crosswalk!$B$2:$B$47,MATCH(A19802,Crosswalk!$A$2:$A$47,0))</f>
        <v>natural gas peaker</v>
      </c>
      <c r="C19802" t="b">
        <f>INDEX(Crosswalk!$F$7:$F$13,MATCH(W19802,Crosswalk!$E$7:$E$13,0))</f>
        <v>1</v>
      </c>
      <c r="D19802" s="114">
        <v>64835</v>
      </c>
      <c r="E19802" s="110" t="s">
        <v>27280</v>
      </c>
      <c r="F19802" s="114">
        <v>61241</v>
      </c>
      <c r="G19802" s="110" t="s">
        <v>27281</v>
      </c>
      <c r="H19802" s="113" t="s">
        <v>64</v>
      </c>
      <c r="I19802" s="113" t="s">
        <v>1530</v>
      </c>
      <c r="J19802" s="115" t="s">
        <v>23115</v>
      </c>
      <c r="K19802" s="113" t="s">
        <v>110</v>
      </c>
      <c r="L19802" s="113" t="s">
        <v>111</v>
      </c>
      <c r="M19802" s="113" t="s">
        <v>14834</v>
      </c>
      <c r="N19802" s="113" t="s">
        <v>14835</v>
      </c>
      <c r="O19802" s="112">
        <v>43</v>
      </c>
      <c r="P19802" s="112">
        <v>48</v>
      </c>
      <c r="Q19802" s="112">
        <v>32</v>
      </c>
      <c r="R19802" s="113" t="s">
        <v>88</v>
      </c>
      <c r="S19802" s="113">
        <v>2020</v>
      </c>
      <c r="T19802" s="109" t="s">
        <v>338</v>
      </c>
      <c r="U19802" s="109" t="s">
        <v>338</v>
      </c>
      <c r="V19802" s="113" t="s">
        <v>88</v>
      </c>
      <c r="W19802" s="113" t="s">
        <v>89</v>
      </c>
      <c r="X19802" s="113">
        <v>2</v>
      </c>
      <c r="Y19802" s="113" t="s">
        <v>14836</v>
      </c>
      <c r="Z19802" s="113" t="s">
        <v>102</v>
      </c>
      <c r="AA19802" s="113" t="s">
        <v>14834</v>
      </c>
      <c r="AB19802" s="113" t="s">
        <v>14834</v>
      </c>
      <c r="AC19802" s="113" t="s">
        <v>14834</v>
      </c>
      <c r="AD19802" s="113" t="s">
        <v>14834</v>
      </c>
    </row>
    <row r="19803" spans="1:30" ht="51.75" x14ac:dyDescent="0.25">
      <c r="A19803" t="str">
        <f t="shared" si="309"/>
        <v>Natural Gas Fired Combustion Turbine.NG</v>
      </c>
      <c r="B19803" t="str">
        <f>INDEX(Crosswalk!$B$2:$B$47,MATCH(A19803,Crosswalk!$A$2:$A$47,0))</f>
        <v>natural gas peaker</v>
      </c>
      <c r="C19803" t="b">
        <f>INDEX(Crosswalk!$F$7:$F$13,MATCH(W19803,Crosswalk!$E$7:$E$13,0))</f>
        <v>1</v>
      </c>
      <c r="D19803" s="114">
        <v>64835</v>
      </c>
      <c r="E19803" s="110" t="s">
        <v>27280</v>
      </c>
      <c r="F19803" s="114">
        <v>61242</v>
      </c>
      <c r="G19803" s="110" t="s">
        <v>27282</v>
      </c>
      <c r="H19803" s="113" t="s">
        <v>64</v>
      </c>
      <c r="I19803" s="113" t="s">
        <v>1530</v>
      </c>
      <c r="J19803" s="115" t="s">
        <v>23116</v>
      </c>
      <c r="K19803" s="113" t="s">
        <v>110</v>
      </c>
      <c r="L19803" s="113" t="s">
        <v>111</v>
      </c>
      <c r="M19803" s="113" t="s">
        <v>14834</v>
      </c>
      <c r="N19803" s="113" t="s">
        <v>14835</v>
      </c>
      <c r="O19803" s="112">
        <v>43</v>
      </c>
      <c r="P19803" s="112">
        <v>48</v>
      </c>
      <c r="Q19803" s="112">
        <v>32</v>
      </c>
      <c r="R19803" s="113" t="s">
        <v>88</v>
      </c>
      <c r="S19803" s="113">
        <v>2019</v>
      </c>
      <c r="T19803" s="109" t="s">
        <v>338</v>
      </c>
      <c r="U19803" s="109" t="s">
        <v>338</v>
      </c>
      <c r="V19803" s="113" t="s">
        <v>88</v>
      </c>
      <c r="W19803" s="113" t="s">
        <v>89</v>
      </c>
      <c r="X19803" s="113">
        <v>2</v>
      </c>
      <c r="Y19803" s="113" t="s">
        <v>14836</v>
      </c>
      <c r="Z19803" s="113" t="s">
        <v>102</v>
      </c>
      <c r="AA19803" s="113" t="s">
        <v>14834</v>
      </c>
      <c r="AB19803" s="113" t="s">
        <v>14834</v>
      </c>
      <c r="AC19803" s="113" t="s">
        <v>14834</v>
      </c>
      <c r="AD19803" s="113" t="s">
        <v>14834</v>
      </c>
    </row>
    <row r="19804" spans="1:30" ht="51.75" x14ac:dyDescent="0.25">
      <c r="A19804" t="str">
        <f t="shared" si="309"/>
        <v>Natural Gas Fired Combustion Turbine.NG</v>
      </c>
      <c r="B19804" t="str">
        <f>INDEX(Crosswalk!$B$2:$B$47,MATCH(A19804,Crosswalk!$A$2:$A$47,0))</f>
        <v>natural gas peaker</v>
      </c>
      <c r="C19804" t="b">
        <f>INDEX(Crosswalk!$F$7:$F$13,MATCH(W19804,Crosswalk!$E$7:$E$13,0))</f>
        <v>1</v>
      </c>
      <c r="D19804" s="114">
        <v>64835</v>
      </c>
      <c r="E19804" s="110" t="s">
        <v>27280</v>
      </c>
      <c r="F19804" s="114">
        <v>61242</v>
      </c>
      <c r="G19804" s="110" t="s">
        <v>27282</v>
      </c>
      <c r="H19804" s="113" t="s">
        <v>64</v>
      </c>
      <c r="I19804" s="113" t="s">
        <v>1530</v>
      </c>
      <c r="J19804" s="115" t="s">
        <v>23117</v>
      </c>
      <c r="K19804" s="113" t="s">
        <v>110</v>
      </c>
      <c r="L19804" s="113" t="s">
        <v>111</v>
      </c>
      <c r="M19804" s="113" t="s">
        <v>14834</v>
      </c>
      <c r="N19804" s="113" t="s">
        <v>14835</v>
      </c>
      <c r="O19804" s="112">
        <v>43</v>
      </c>
      <c r="P19804" s="112">
        <v>48</v>
      </c>
      <c r="Q19804" s="112">
        <v>32</v>
      </c>
      <c r="R19804" s="113" t="s">
        <v>88</v>
      </c>
      <c r="S19804" s="113">
        <v>2019</v>
      </c>
      <c r="T19804" s="109" t="s">
        <v>338</v>
      </c>
      <c r="U19804" s="109" t="s">
        <v>338</v>
      </c>
      <c r="V19804" s="113" t="s">
        <v>88</v>
      </c>
      <c r="W19804" s="113" t="s">
        <v>89</v>
      </c>
      <c r="X19804" s="113">
        <v>2</v>
      </c>
      <c r="Y19804" s="113" t="s">
        <v>14836</v>
      </c>
      <c r="Z19804" s="113" t="s">
        <v>102</v>
      </c>
      <c r="AA19804" s="113" t="s">
        <v>14834</v>
      </c>
      <c r="AB19804" s="113" t="s">
        <v>14834</v>
      </c>
      <c r="AC19804" s="113" t="s">
        <v>14834</v>
      </c>
      <c r="AD19804" s="113" t="s">
        <v>14834</v>
      </c>
    </row>
    <row r="19805" spans="1:30" ht="39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NDEX(Crosswalk!$F$7:$F$13,MATCH(W19805,Crosswalk!$E$7:$E$13,0))</f>
        <v>1</v>
      </c>
      <c r="D19805" s="114">
        <v>59254</v>
      </c>
      <c r="E19805" s="110" t="s">
        <v>12811</v>
      </c>
      <c r="F19805" s="114">
        <v>61243</v>
      </c>
      <c r="G19805" s="110" t="s">
        <v>8033</v>
      </c>
      <c r="H19805" s="113" t="s">
        <v>36</v>
      </c>
      <c r="I19805" s="113" t="s">
        <v>16691</v>
      </c>
      <c r="J19805" s="115" t="s">
        <v>23118</v>
      </c>
      <c r="K19805" s="113" t="s">
        <v>185</v>
      </c>
      <c r="L19805" s="113" t="s">
        <v>186</v>
      </c>
      <c r="M19805" s="113" t="s">
        <v>14834</v>
      </c>
      <c r="N19805" s="113" t="s">
        <v>14835</v>
      </c>
      <c r="O19805" s="112">
        <v>4.3</v>
      </c>
      <c r="P19805" s="112">
        <v>1.7</v>
      </c>
      <c r="Q19805" s="112" t="s">
        <v>338</v>
      </c>
      <c r="R19805" s="113" t="s">
        <v>88</v>
      </c>
      <c r="S19805" s="113">
        <v>2016</v>
      </c>
      <c r="T19805" s="109" t="s">
        <v>338</v>
      </c>
      <c r="U19805" s="109" t="s">
        <v>338</v>
      </c>
      <c r="V19805" s="113" t="s">
        <v>88</v>
      </c>
      <c r="W19805" s="113" t="s">
        <v>89</v>
      </c>
      <c r="X19805" s="113">
        <v>2</v>
      </c>
      <c r="Y19805" s="113" t="s">
        <v>14836</v>
      </c>
      <c r="Z19805" s="113" t="s">
        <v>187</v>
      </c>
      <c r="AA19805" s="113" t="s">
        <v>14834</v>
      </c>
      <c r="AB19805" s="113" t="s">
        <v>14834</v>
      </c>
      <c r="AC19805" s="113" t="s">
        <v>14834</v>
      </c>
      <c r="AD19805" s="113" t="s">
        <v>14834</v>
      </c>
    </row>
    <row r="19806" spans="1:30" ht="39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NDEX(Crosswalk!$F$7:$F$13,MATCH(W19806,Crosswalk!$E$7:$E$13,0))</f>
        <v>1</v>
      </c>
      <c r="D19806" s="114">
        <v>59254</v>
      </c>
      <c r="E19806" s="110" t="s">
        <v>12811</v>
      </c>
      <c r="F19806" s="114">
        <v>61244</v>
      </c>
      <c r="G19806" s="110" t="s">
        <v>8034</v>
      </c>
      <c r="H19806" s="113" t="s">
        <v>36</v>
      </c>
      <c r="I19806" s="113" t="s">
        <v>1241</v>
      </c>
      <c r="J19806" s="115" t="s">
        <v>23119</v>
      </c>
      <c r="K19806" s="113" t="s">
        <v>185</v>
      </c>
      <c r="L19806" s="113" t="s">
        <v>186</v>
      </c>
      <c r="M19806" s="113" t="s">
        <v>14834</v>
      </c>
      <c r="N19806" s="113" t="s">
        <v>14835</v>
      </c>
      <c r="O19806" s="112">
        <v>2.2000000000000002</v>
      </c>
      <c r="P19806" s="112">
        <v>2.2000000000000002</v>
      </c>
      <c r="Q19806" s="112" t="s">
        <v>338</v>
      </c>
      <c r="R19806" s="113" t="s">
        <v>88</v>
      </c>
      <c r="S19806" s="113">
        <v>2016</v>
      </c>
      <c r="T19806" s="109" t="s">
        <v>338</v>
      </c>
      <c r="U19806" s="109" t="s">
        <v>338</v>
      </c>
      <c r="V19806" s="113" t="s">
        <v>88</v>
      </c>
      <c r="W19806" s="113" t="s">
        <v>89</v>
      </c>
      <c r="X19806" s="113">
        <v>2</v>
      </c>
      <c r="Y19806" s="113" t="s">
        <v>14836</v>
      </c>
      <c r="Z19806" s="113" t="s">
        <v>187</v>
      </c>
      <c r="AA19806" s="113" t="s">
        <v>14834</v>
      </c>
      <c r="AB19806" s="113" t="s">
        <v>14834</v>
      </c>
      <c r="AC19806" s="113" t="s">
        <v>14834</v>
      </c>
      <c r="AD19806" s="113" t="s">
        <v>14834</v>
      </c>
    </row>
    <row r="19807" spans="1:30" ht="39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NDEX(Crosswalk!$F$7:$F$13,MATCH(W19807,Crosswalk!$E$7:$E$13,0))</f>
        <v>1</v>
      </c>
      <c r="D19807" s="114">
        <v>59254</v>
      </c>
      <c r="E19807" s="110" t="s">
        <v>12811</v>
      </c>
      <c r="F19807" s="114">
        <v>61245</v>
      </c>
      <c r="G19807" s="110" t="s">
        <v>8035</v>
      </c>
      <c r="H19807" s="113" t="s">
        <v>36</v>
      </c>
      <c r="I19807" s="113" t="s">
        <v>16691</v>
      </c>
      <c r="J19807" s="115" t="s">
        <v>23120</v>
      </c>
      <c r="K19807" s="113" t="s">
        <v>185</v>
      </c>
      <c r="L19807" s="113" t="s">
        <v>186</v>
      </c>
      <c r="M19807" s="113" t="s">
        <v>14834</v>
      </c>
      <c r="N19807" s="113" t="s">
        <v>14835</v>
      </c>
      <c r="O19807" s="112">
        <v>4.7</v>
      </c>
      <c r="P19807" s="112">
        <v>1.7</v>
      </c>
      <c r="Q19807" s="112" t="s">
        <v>338</v>
      </c>
      <c r="R19807" s="113" t="s">
        <v>88</v>
      </c>
      <c r="S19807" s="113">
        <v>2016</v>
      </c>
      <c r="T19807" s="109" t="s">
        <v>338</v>
      </c>
      <c r="U19807" s="109" t="s">
        <v>338</v>
      </c>
      <c r="V19807" s="113" t="s">
        <v>88</v>
      </c>
      <c r="W19807" s="113" t="s">
        <v>89</v>
      </c>
      <c r="X19807" s="113">
        <v>2</v>
      </c>
      <c r="Y19807" s="113" t="s">
        <v>14836</v>
      </c>
      <c r="Z19807" s="113" t="s">
        <v>187</v>
      </c>
      <c r="AA19807" s="113" t="s">
        <v>14834</v>
      </c>
      <c r="AB19807" s="113" t="s">
        <v>14834</v>
      </c>
      <c r="AC19807" s="113" t="s">
        <v>14834</v>
      </c>
      <c r="AD19807" s="113" t="s">
        <v>14834</v>
      </c>
    </row>
    <row r="19808" spans="1:30" ht="39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NDEX(Crosswalk!$F$7:$F$13,MATCH(W19808,Crosswalk!$E$7:$E$13,0))</f>
        <v>1</v>
      </c>
      <c r="D19808" s="114">
        <v>60862</v>
      </c>
      <c r="E19808" s="110" t="s">
        <v>23121</v>
      </c>
      <c r="F19808" s="114">
        <v>61246</v>
      </c>
      <c r="G19808" s="110" t="s">
        <v>8036</v>
      </c>
      <c r="H19808" s="113" t="s">
        <v>14</v>
      </c>
      <c r="I19808" s="113" t="s">
        <v>15066</v>
      </c>
      <c r="J19808" s="115" t="s">
        <v>23122</v>
      </c>
      <c r="K19808" s="113" t="s">
        <v>185</v>
      </c>
      <c r="L19808" s="113" t="s">
        <v>186</v>
      </c>
      <c r="M19808" s="113" t="s">
        <v>14834</v>
      </c>
      <c r="N19808" s="113" t="s">
        <v>14835</v>
      </c>
      <c r="O19808" s="112">
        <v>4.8</v>
      </c>
      <c r="P19808" s="112">
        <v>4.8</v>
      </c>
      <c r="Q19808" s="112" t="s">
        <v>338</v>
      </c>
      <c r="R19808" s="113" t="s">
        <v>88</v>
      </c>
      <c r="S19808" s="113">
        <v>2017</v>
      </c>
      <c r="T19808" s="109" t="s">
        <v>338</v>
      </c>
      <c r="U19808" s="109" t="s">
        <v>338</v>
      </c>
      <c r="V19808" s="113" t="s">
        <v>88</v>
      </c>
      <c r="W19808" s="113" t="s">
        <v>89</v>
      </c>
      <c r="X19808" s="113">
        <v>2</v>
      </c>
      <c r="Y19808" s="113" t="s">
        <v>14836</v>
      </c>
      <c r="Z19808" s="113" t="s">
        <v>187</v>
      </c>
      <c r="AA19808" s="113" t="s">
        <v>14834</v>
      </c>
      <c r="AB19808" s="113" t="s">
        <v>14834</v>
      </c>
      <c r="AC19808" s="113" t="s">
        <v>14834</v>
      </c>
      <c r="AD19808" s="113" t="s">
        <v>14834</v>
      </c>
    </row>
    <row r="19809" spans="1:30" ht="39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NDEX(Crosswalk!$F$7:$F$13,MATCH(W19809,Crosswalk!$E$7:$E$13,0))</f>
        <v>1</v>
      </c>
      <c r="D19809" s="114">
        <v>60863</v>
      </c>
      <c r="E19809" s="110" t="s">
        <v>23123</v>
      </c>
      <c r="F19809" s="114">
        <v>61247</v>
      </c>
      <c r="G19809" s="110" t="s">
        <v>8037</v>
      </c>
      <c r="H19809" s="113" t="s">
        <v>14</v>
      </c>
      <c r="I19809" s="113" t="s">
        <v>15066</v>
      </c>
      <c r="J19809" s="115" t="s">
        <v>23124</v>
      </c>
      <c r="K19809" s="113" t="s">
        <v>185</v>
      </c>
      <c r="L19809" s="113" t="s">
        <v>186</v>
      </c>
      <c r="M19809" s="113" t="s">
        <v>14834</v>
      </c>
      <c r="N19809" s="113" t="s">
        <v>14835</v>
      </c>
      <c r="O19809" s="112">
        <v>4.0999999999999996</v>
      </c>
      <c r="P19809" s="112">
        <v>4.0999999999999996</v>
      </c>
      <c r="Q19809" s="112" t="s">
        <v>338</v>
      </c>
      <c r="R19809" s="113" t="s">
        <v>88</v>
      </c>
      <c r="S19809" s="113">
        <v>2017</v>
      </c>
      <c r="T19809" s="109" t="s">
        <v>338</v>
      </c>
      <c r="U19809" s="109" t="s">
        <v>338</v>
      </c>
      <c r="V19809" s="113" t="s">
        <v>88</v>
      </c>
      <c r="W19809" s="113" t="s">
        <v>89</v>
      </c>
      <c r="X19809" s="113">
        <v>2</v>
      </c>
      <c r="Y19809" s="113" t="s">
        <v>14836</v>
      </c>
      <c r="Z19809" s="113" t="s">
        <v>187</v>
      </c>
      <c r="AA19809" s="113" t="s">
        <v>14834</v>
      </c>
      <c r="AB19809" s="113" t="s">
        <v>14834</v>
      </c>
      <c r="AC19809" s="113" t="s">
        <v>14834</v>
      </c>
      <c r="AD19809" s="113" t="s">
        <v>14834</v>
      </c>
    </row>
    <row r="19810" spans="1:30" ht="39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NDEX(Crosswalk!$F$7:$F$13,MATCH(W19810,Crosswalk!$E$7:$E$13,0))</f>
        <v>0</v>
      </c>
      <c r="D19810" s="114">
        <v>60864</v>
      </c>
      <c r="E19810" s="110" t="s">
        <v>23125</v>
      </c>
      <c r="F19810" s="114">
        <v>61248</v>
      </c>
      <c r="G19810" s="110" t="s">
        <v>8038</v>
      </c>
      <c r="H19810" s="113" t="s">
        <v>47</v>
      </c>
      <c r="I19810" s="113" t="s">
        <v>15169</v>
      </c>
      <c r="J19810" s="115" t="s">
        <v>23126</v>
      </c>
      <c r="K19810" s="113" t="s">
        <v>185</v>
      </c>
      <c r="L19810" s="113" t="s">
        <v>186</v>
      </c>
      <c r="M19810" s="113" t="s">
        <v>14834</v>
      </c>
      <c r="N19810" s="113" t="s">
        <v>14835</v>
      </c>
      <c r="O19810" s="112">
        <v>0.5</v>
      </c>
      <c r="P19810" s="112">
        <v>0.5</v>
      </c>
      <c r="Q19810" s="112" t="s">
        <v>338</v>
      </c>
      <c r="R19810" s="113" t="s">
        <v>88</v>
      </c>
      <c r="S19810" s="113">
        <v>2011</v>
      </c>
      <c r="T19810" s="109" t="s">
        <v>338</v>
      </c>
      <c r="U19810" s="109" t="s">
        <v>338</v>
      </c>
      <c r="V19810" s="113" t="s">
        <v>88</v>
      </c>
      <c r="W19810" s="113" t="s">
        <v>2507</v>
      </c>
      <c r="X19810" s="113">
        <v>6</v>
      </c>
      <c r="Y19810" s="113" t="s">
        <v>14836</v>
      </c>
      <c r="Z19810" s="113" t="s">
        <v>187</v>
      </c>
      <c r="AA19810" s="113" t="s">
        <v>14834</v>
      </c>
      <c r="AB19810" s="113" t="s">
        <v>14834</v>
      </c>
      <c r="AC19810" s="113" t="s">
        <v>14834</v>
      </c>
      <c r="AD19810" s="113" t="s">
        <v>14834</v>
      </c>
    </row>
    <row r="19811" spans="1:30" ht="39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NDEX(Crosswalk!$F$7:$F$13,MATCH(W19811,Crosswalk!$E$7:$E$13,0))</f>
        <v>0</v>
      </c>
      <c r="D19811" s="114">
        <v>60864</v>
      </c>
      <c r="E19811" s="110" t="s">
        <v>23125</v>
      </c>
      <c r="F19811" s="114">
        <v>61248</v>
      </c>
      <c r="G19811" s="110" t="s">
        <v>8038</v>
      </c>
      <c r="H19811" s="113" t="s">
        <v>47</v>
      </c>
      <c r="I19811" s="113" t="s">
        <v>15169</v>
      </c>
      <c r="J19811" s="115" t="s">
        <v>23127</v>
      </c>
      <c r="K19811" s="113" t="s">
        <v>185</v>
      </c>
      <c r="L19811" s="113" t="s">
        <v>186</v>
      </c>
      <c r="M19811" s="113" t="s">
        <v>14834</v>
      </c>
      <c r="N19811" s="113" t="s">
        <v>14835</v>
      </c>
      <c r="O19811" s="112">
        <v>0.5</v>
      </c>
      <c r="P19811" s="112">
        <v>0.5</v>
      </c>
      <c r="Q19811" s="112" t="s">
        <v>338</v>
      </c>
      <c r="R19811" s="113" t="s">
        <v>88</v>
      </c>
      <c r="S19811" s="113">
        <v>2012</v>
      </c>
      <c r="T19811" s="109" t="s">
        <v>338</v>
      </c>
      <c r="U19811" s="109" t="s">
        <v>338</v>
      </c>
      <c r="V19811" s="113" t="s">
        <v>88</v>
      </c>
      <c r="W19811" s="113" t="s">
        <v>2507</v>
      </c>
      <c r="X19811" s="113">
        <v>6</v>
      </c>
      <c r="Y19811" s="113" t="s">
        <v>14836</v>
      </c>
      <c r="Z19811" s="113" t="s">
        <v>187</v>
      </c>
      <c r="AA19811" s="113" t="s">
        <v>14834</v>
      </c>
      <c r="AB19811" s="113" t="s">
        <v>14834</v>
      </c>
      <c r="AC19811" s="113" t="s">
        <v>14834</v>
      </c>
      <c r="AD19811" s="113" t="s">
        <v>14834</v>
      </c>
    </row>
    <row r="19812" spans="1:30" ht="39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NDEX(Crosswalk!$F$7:$F$13,MATCH(W19812,Crosswalk!$E$7:$E$13,0))</f>
        <v>1</v>
      </c>
      <c r="D19812" s="114">
        <v>60281</v>
      </c>
      <c r="E19812" s="110" t="s">
        <v>10731</v>
      </c>
      <c r="F19812" s="114">
        <v>61249</v>
      </c>
      <c r="G19812" s="110" t="s">
        <v>8039</v>
      </c>
      <c r="H19812" s="113" t="s">
        <v>9</v>
      </c>
      <c r="I19812" s="113" t="s">
        <v>14895</v>
      </c>
      <c r="J19812" s="115" t="s">
        <v>23128</v>
      </c>
      <c r="K19812" s="113" t="s">
        <v>185</v>
      </c>
      <c r="L19812" s="113" t="s">
        <v>186</v>
      </c>
      <c r="M19812" s="113" t="s">
        <v>14834</v>
      </c>
      <c r="N19812" s="113" t="s">
        <v>14835</v>
      </c>
      <c r="O19812" s="112">
        <v>2.9</v>
      </c>
      <c r="P19812" s="112">
        <v>2.9</v>
      </c>
      <c r="Q19812" s="112" t="s">
        <v>338</v>
      </c>
      <c r="R19812" s="113" t="s">
        <v>88</v>
      </c>
      <c r="S19812" s="113">
        <v>2017</v>
      </c>
      <c r="T19812" s="109" t="s">
        <v>338</v>
      </c>
      <c r="U19812" s="109" t="s">
        <v>338</v>
      </c>
      <c r="V19812" s="113" t="s">
        <v>88</v>
      </c>
      <c r="W19812" s="113" t="s">
        <v>89</v>
      </c>
      <c r="X19812" s="113">
        <v>2</v>
      </c>
      <c r="Y19812" s="113" t="s">
        <v>14836</v>
      </c>
      <c r="Z19812" s="113" t="s">
        <v>187</v>
      </c>
      <c r="AA19812" s="113" t="s">
        <v>14834</v>
      </c>
      <c r="AB19812" s="113" t="s">
        <v>14834</v>
      </c>
      <c r="AC19812" s="113" t="s">
        <v>14834</v>
      </c>
      <c r="AD19812" s="113" t="s">
        <v>14834</v>
      </c>
    </row>
    <row r="19813" spans="1:30" ht="39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NDEX(Crosswalk!$F$7:$F$13,MATCH(W19813,Crosswalk!$E$7:$E$13,0))</f>
        <v>1</v>
      </c>
      <c r="D19813" s="114">
        <v>60281</v>
      </c>
      <c r="E19813" s="110" t="s">
        <v>10731</v>
      </c>
      <c r="F19813" s="114">
        <v>61250</v>
      </c>
      <c r="G19813" s="110" t="s">
        <v>8040</v>
      </c>
      <c r="H19813" s="113" t="s">
        <v>9</v>
      </c>
      <c r="I19813" s="113" t="s">
        <v>14895</v>
      </c>
      <c r="J19813" s="115" t="s">
        <v>23129</v>
      </c>
      <c r="K19813" s="113" t="s">
        <v>185</v>
      </c>
      <c r="L19813" s="113" t="s">
        <v>186</v>
      </c>
      <c r="M19813" s="113" t="s">
        <v>14834</v>
      </c>
      <c r="N19813" s="113" t="s">
        <v>14835</v>
      </c>
      <c r="O19813" s="112">
        <v>7.4</v>
      </c>
      <c r="P19813" s="112">
        <v>7.4</v>
      </c>
      <c r="Q19813" s="112" t="s">
        <v>338</v>
      </c>
      <c r="R19813" s="113" t="s">
        <v>88</v>
      </c>
      <c r="S19813" s="113">
        <v>2017</v>
      </c>
      <c r="T19813" s="109" t="s">
        <v>338</v>
      </c>
      <c r="U19813" s="109" t="s">
        <v>338</v>
      </c>
      <c r="V19813" s="113" t="s">
        <v>88</v>
      </c>
      <c r="W19813" s="113" t="s">
        <v>97</v>
      </c>
      <c r="X19813" s="113">
        <v>1</v>
      </c>
      <c r="Y19813" s="113" t="s">
        <v>14836</v>
      </c>
      <c r="Z19813" s="113" t="s">
        <v>187</v>
      </c>
      <c r="AA19813" s="113" t="s">
        <v>14834</v>
      </c>
      <c r="AB19813" s="113" t="s">
        <v>14834</v>
      </c>
      <c r="AC19813" s="113" t="s">
        <v>14834</v>
      </c>
      <c r="AD19813" s="113" t="s">
        <v>14834</v>
      </c>
    </row>
    <row r="19814" spans="1:30" ht="39" x14ac:dyDescent="0.25">
      <c r="A19814" t="str">
        <f t="shared" si="309"/>
        <v>Solar Photovoltaic.SUN</v>
      </c>
      <c r="B19814" t="str">
        <f>INDEX(Crosswalk!$B$2:$B$47,MATCH(A19814,Crosswalk!$A$2:$A$47,0))</f>
        <v>solar PV</v>
      </c>
      <c r="C19814" t="b">
        <f>INDEX(Crosswalk!$F$7:$F$13,MATCH(W19814,Crosswalk!$E$7:$E$13,0))</f>
        <v>1</v>
      </c>
      <c r="D19814" s="114">
        <v>60865</v>
      </c>
      <c r="E19814" s="110" t="s">
        <v>21248</v>
      </c>
      <c r="F19814" s="114">
        <v>61255</v>
      </c>
      <c r="G19814" s="110" t="s">
        <v>8041</v>
      </c>
      <c r="H19814" s="113" t="s">
        <v>51</v>
      </c>
      <c r="I19814" s="113" t="s">
        <v>15456</v>
      </c>
      <c r="J19814" s="115" t="s">
        <v>23130</v>
      </c>
      <c r="K19814" s="113" t="s">
        <v>185</v>
      </c>
      <c r="L19814" s="113" t="s">
        <v>186</v>
      </c>
      <c r="M19814" s="113" t="s">
        <v>14834</v>
      </c>
      <c r="N19814" s="113" t="s">
        <v>14835</v>
      </c>
      <c r="O19814" s="112">
        <v>4.9000000000000004</v>
      </c>
      <c r="P19814" s="112">
        <v>4.9000000000000004</v>
      </c>
      <c r="Q19814" s="112" t="s">
        <v>338</v>
      </c>
      <c r="R19814" s="113" t="s">
        <v>88</v>
      </c>
      <c r="S19814" s="113">
        <v>2017</v>
      </c>
      <c r="T19814" s="109" t="s">
        <v>338</v>
      </c>
      <c r="U19814" s="109" t="s">
        <v>338</v>
      </c>
      <c r="V19814" s="113" t="s">
        <v>88</v>
      </c>
      <c r="W19814" s="113" t="s">
        <v>89</v>
      </c>
      <c r="X19814" s="113">
        <v>2</v>
      </c>
      <c r="Y19814" s="113" t="s">
        <v>14836</v>
      </c>
      <c r="Z19814" s="113" t="s">
        <v>187</v>
      </c>
      <c r="AA19814" s="113" t="s">
        <v>14834</v>
      </c>
      <c r="AB19814" s="113" t="s">
        <v>14834</v>
      </c>
      <c r="AC19814" s="113" t="s">
        <v>14834</v>
      </c>
      <c r="AD19814" s="113" t="s">
        <v>14834</v>
      </c>
    </row>
    <row r="19815" spans="1:30" ht="39" x14ac:dyDescent="0.25">
      <c r="A19815" t="str">
        <f t="shared" si="309"/>
        <v>Solar Photovoltaic.SUN</v>
      </c>
      <c r="B19815" t="str">
        <f>INDEX(Crosswalk!$B$2:$B$47,MATCH(A19815,Crosswalk!$A$2:$A$47,0))</f>
        <v>solar PV</v>
      </c>
      <c r="C19815" t="b">
        <f>INDEX(Crosswalk!$F$7:$F$13,MATCH(W19815,Crosswalk!$E$7:$E$13,0))</f>
        <v>1</v>
      </c>
      <c r="D19815" s="114">
        <v>60865</v>
      </c>
      <c r="E19815" s="110" t="s">
        <v>21248</v>
      </c>
      <c r="F19815" s="114">
        <v>61256</v>
      </c>
      <c r="G19815" s="110" t="s">
        <v>8042</v>
      </c>
      <c r="H19815" s="113" t="s">
        <v>51</v>
      </c>
      <c r="I19815" s="113" t="s">
        <v>1542</v>
      </c>
      <c r="J19815" s="115" t="s">
        <v>23131</v>
      </c>
      <c r="K19815" s="113" t="s">
        <v>185</v>
      </c>
      <c r="L19815" s="113" t="s">
        <v>186</v>
      </c>
      <c r="M19815" s="113" t="s">
        <v>14834</v>
      </c>
      <c r="N19815" s="113" t="s">
        <v>14835</v>
      </c>
      <c r="O19815" s="112">
        <v>4.9000000000000004</v>
      </c>
      <c r="P19815" s="112">
        <v>4.9000000000000004</v>
      </c>
      <c r="Q19815" s="112" t="s">
        <v>338</v>
      </c>
      <c r="R19815" s="113" t="s">
        <v>88</v>
      </c>
      <c r="S19815" s="113">
        <v>2017</v>
      </c>
      <c r="T19815" s="109" t="s">
        <v>338</v>
      </c>
      <c r="U19815" s="109" t="s">
        <v>338</v>
      </c>
      <c r="V19815" s="113" t="s">
        <v>88</v>
      </c>
      <c r="W19815" s="113" t="s">
        <v>89</v>
      </c>
      <c r="X19815" s="113">
        <v>2</v>
      </c>
      <c r="Y19815" s="113" t="s">
        <v>14836</v>
      </c>
      <c r="Z19815" s="113" t="s">
        <v>187</v>
      </c>
      <c r="AA19815" s="113" t="s">
        <v>14834</v>
      </c>
      <c r="AB19815" s="113" t="s">
        <v>14834</v>
      </c>
      <c r="AC19815" s="113" t="s">
        <v>14834</v>
      </c>
      <c r="AD19815" s="113" t="s">
        <v>14834</v>
      </c>
    </row>
    <row r="19816" spans="1:30" ht="39" x14ac:dyDescent="0.25">
      <c r="A19816" t="str">
        <f t="shared" si="309"/>
        <v>Solar Photovoltaic.SUN</v>
      </c>
      <c r="B19816" t="str">
        <f>INDEX(Crosswalk!$B$2:$B$47,MATCH(A19816,Crosswalk!$A$2:$A$47,0))</f>
        <v>solar PV</v>
      </c>
      <c r="C19816" t="b">
        <f>INDEX(Crosswalk!$F$7:$F$13,MATCH(W19816,Crosswalk!$E$7:$E$13,0))</f>
        <v>1</v>
      </c>
      <c r="D19816" s="114">
        <v>60865</v>
      </c>
      <c r="E19816" s="110" t="s">
        <v>21248</v>
      </c>
      <c r="F19816" s="114">
        <v>61257</v>
      </c>
      <c r="G19816" s="110" t="s">
        <v>8043</v>
      </c>
      <c r="H19816" s="113" t="s">
        <v>51</v>
      </c>
      <c r="I19816" s="113" t="s">
        <v>16222</v>
      </c>
      <c r="J19816" s="115" t="s">
        <v>23132</v>
      </c>
      <c r="K19816" s="113" t="s">
        <v>185</v>
      </c>
      <c r="L19816" s="113" t="s">
        <v>186</v>
      </c>
      <c r="M19816" s="113" t="s">
        <v>14834</v>
      </c>
      <c r="N19816" s="113" t="s">
        <v>14835</v>
      </c>
      <c r="O19816" s="112">
        <v>4.9000000000000004</v>
      </c>
      <c r="P19816" s="112">
        <v>4.9000000000000004</v>
      </c>
      <c r="Q19816" s="112" t="s">
        <v>338</v>
      </c>
      <c r="R19816" s="113" t="s">
        <v>88</v>
      </c>
      <c r="S19816" s="113">
        <v>2017</v>
      </c>
      <c r="T19816" s="109" t="s">
        <v>338</v>
      </c>
      <c r="U19816" s="109" t="s">
        <v>338</v>
      </c>
      <c r="V19816" s="113" t="s">
        <v>88</v>
      </c>
      <c r="W19816" s="113" t="s">
        <v>89</v>
      </c>
      <c r="X19816" s="113">
        <v>2</v>
      </c>
      <c r="Y19816" s="113" t="s">
        <v>14836</v>
      </c>
      <c r="Z19816" s="113" t="s">
        <v>187</v>
      </c>
      <c r="AA19816" s="113" t="s">
        <v>14834</v>
      </c>
      <c r="AB19816" s="113" t="s">
        <v>14834</v>
      </c>
      <c r="AC19816" s="113" t="s">
        <v>14834</v>
      </c>
      <c r="AD19816" s="113" t="s">
        <v>14834</v>
      </c>
    </row>
    <row r="19817" spans="1:30" ht="39" x14ac:dyDescent="0.25">
      <c r="A19817" t="str">
        <f t="shared" si="309"/>
        <v>Solar Photovoltaic.SUN</v>
      </c>
      <c r="B19817" t="str">
        <f>INDEX(Crosswalk!$B$2:$B$47,MATCH(A19817,Crosswalk!$A$2:$A$47,0))</f>
        <v>solar PV</v>
      </c>
      <c r="C19817" t="b">
        <f>INDEX(Crosswalk!$F$7:$F$13,MATCH(W19817,Crosswalk!$E$7:$E$13,0))</f>
        <v>1</v>
      </c>
      <c r="D19817" s="114">
        <v>60865</v>
      </c>
      <c r="E19817" s="110" t="s">
        <v>21248</v>
      </c>
      <c r="F19817" s="114">
        <v>61258</v>
      </c>
      <c r="G19817" s="110" t="s">
        <v>8044</v>
      </c>
      <c r="H19817" s="113" t="s">
        <v>51</v>
      </c>
      <c r="I19817" s="113" t="s">
        <v>18836</v>
      </c>
      <c r="J19817" s="115" t="s">
        <v>23133</v>
      </c>
      <c r="K19817" s="113" t="s">
        <v>185</v>
      </c>
      <c r="L19817" s="113" t="s">
        <v>186</v>
      </c>
      <c r="M19817" s="113" t="s">
        <v>14834</v>
      </c>
      <c r="N19817" s="113" t="s">
        <v>14835</v>
      </c>
      <c r="O19817" s="112">
        <v>1.9</v>
      </c>
      <c r="P19817" s="112">
        <v>1.9</v>
      </c>
      <c r="Q19817" s="112" t="s">
        <v>338</v>
      </c>
      <c r="R19817" s="113" t="s">
        <v>88</v>
      </c>
      <c r="S19817" s="113">
        <v>2017</v>
      </c>
      <c r="T19817" s="109" t="s">
        <v>338</v>
      </c>
      <c r="U19817" s="109" t="s">
        <v>338</v>
      </c>
      <c r="V19817" s="113" t="s">
        <v>88</v>
      </c>
      <c r="W19817" s="113" t="s">
        <v>89</v>
      </c>
      <c r="X19817" s="113">
        <v>2</v>
      </c>
      <c r="Y19817" s="113" t="s">
        <v>14836</v>
      </c>
      <c r="Z19817" s="113" t="s">
        <v>187</v>
      </c>
      <c r="AA19817" s="113" t="s">
        <v>14834</v>
      </c>
      <c r="AB19817" s="113" t="s">
        <v>14834</v>
      </c>
      <c r="AC19817" s="113" t="s">
        <v>14834</v>
      </c>
      <c r="AD19817" s="113" t="s">
        <v>14834</v>
      </c>
    </row>
    <row r="19818" spans="1:30" ht="39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NDEX(Crosswalk!$F$7:$F$13,MATCH(W19818,Crosswalk!$E$7:$E$13,0))</f>
        <v>1</v>
      </c>
      <c r="D19818" s="114">
        <v>60865</v>
      </c>
      <c r="E19818" s="110" t="s">
        <v>21248</v>
      </c>
      <c r="F19818" s="114">
        <v>61259</v>
      </c>
      <c r="G19818" s="110" t="s">
        <v>8045</v>
      </c>
      <c r="H19818" s="113" t="s">
        <v>51</v>
      </c>
      <c r="I19818" s="113" t="s">
        <v>17909</v>
      </c>
      <c r="J19818" s="115" t="s">
        <v>23134</v>
      </c>
      <c r="K19818" s="113" t="s">
        <v>185</v>
      </c>
      <c r="L19818" s="113" t="s">
        <v>186</v>
      </c>
      <c r="M19818" s="113" t="s">
        <v>14834</v>
      </c>
      <c r="N19818" s="113" t="s">
        <v>14835</v>
      </c>
      <c r="O19818" s="112">
        <v>1.9</v>
      </c>
      <c r="P19818" s="112">
        <v>1.9</v>
      </c>
      <c r="Q19818" s="112" t="s">
        <v>338</v>
      </c>
      <c r="R19818" s="113" t="s">
        <v>88</v>
      </c>
      <c r="S19818" s="113">
        <v>2017</v>
      </c>
      <c r="T19818" s="109" t="s">
        <v>338</v>
      </c>
      <c r="U19818" s="109" t="s">
        <v>338</v>
      </c>
      <c r="V19818" s="113" t="s">
        <v>88</v>
      </c>
      <c r="W19818" s="113" t="s">
        <v>89</v>
      </c>
      <c r="X19818" s="113">
        <v>2</v>
      </c>
      <c r="Y19818" s="113" t="s">
        <v>14836</v>
      </c>
      <c r="Z19818" s="113" t="s">
        <v>187</v>
      </c>
      <c r="AA19818" s="113" t="s">
        <v>14834</v>
      </c>
      <c r="AB19818" s="113" t="s">
        <v>14834</v>
      </c>
      <c r="AC19818" s="113" t="s">
        <v>14834</v>
      </c>
      <c r="AD19818" s="113" t="s">
        <v>14834</v>
      </c>
    </row>
    <row r="19819" spans="1:30" ht="39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NDEX(Crosswalk!$F$7:$F$13,MATCH(W19819,Crosswalk!$E$7:$E$13,0))</f>
        <v>1</v>
      </c>
      <c r="D19819" s="114">
        <v>60865</v>
      </c>
      <c r="E19819" s="110" t="s">
        <v>21248</v>
      </c>
      <c r="F19819" s="114">
        <v>61260</v>
      </c>
      <c r="G19819" s="110" t="s">
        <v>8046</v>
      </c>
      <c r="H19819" s="113" t="s">
        <v>51</v>
      </c>
      <c r="I19819" s="113" t="s">
        <v>17909</v>
      </c>
      <c r="J19819" s="115" t="s">
        <v>23135</v>
      </c>
      <c r="K19819" s="113" t="s">
        <v>185</v>
      </c>
      <c r="L19819" s="113" t="s">
        <v>186</v>
      </c>
      <c r="M19819" s="113" t="s">
        <v>14834</v>
      </c>
      <c r="N19819" s="113" t="s">
        <v>14835</v>
      </c>
      <c r="O19819" s="112">
        <v>1.9</v>
      </c>
      <c r="P19819" s="112">
        <v>1.9</v>
      </c>
      <c r="Q19819" s="112" t="s">
        <v>338</v>
      </c>
      <c r="R19819" s="113" t="s">
        <v>88</v>
      </c>
      <c r="S19819" s="113">
        <v>2017</v>
      </c>
      <c r="T19819" s="109" t="s">
        <v>338</v>
      </c>
      <c r="U19819" s="109" t="s">
        <v>338</v>
      </c>
      <c r="V19819" s="113" t="s">
        <v>88</v>
      </c>
      <c r="W19819" s="113" t="s">
        <v>89</v>
      </c>
      <c r="X19819" s="113">
        <v>2</v>
      </c>
      <c r="Y19819" s="113" t="s">
        <v>14836</v>
      </c>
      <c r="Z19819" s="113" t="s">
        <v>187</v>
      </c>
      <c r="AA19819" s="113" t="s">
        <v>14834</v>
      </c>
      <c r="AB19819" s="113" t="s">
        <v>14834</v>
      </c>
      <c r="AC19819" s="113" t="s">
        <v>14834</v>
      </c>
      <c r="AD19819" s="113" t="s">
        <v>14834</v>
      </c>
    </row>
    <row r="19820" spans="1:30" ht="39" x14ac:dyDescent="0.25">
      <c r="A19820" t="str">
        <f t="shared" si="309"/>
        <v>Onshore Wind Turbine.WND</v>
      </c>
      <c r="B19820" t="str">
        <f>INDEX(Crosswalk!$B$2:$B$47,MATCH(A19820,Crosswalk!$A$2:$A$47,0))</f>
        <v>onshore wind</v>
      </c>
      <c r="C19820" t="b">
        <f>INDEX(Crosswalk!$F$7:$F$13,MATCH(W19820,Crosswalk!$E$7:$E$13,0))</f>
        <v>1</v>
      </c>
      <c r="D19820" s="114">
        <v>15474</v>
      </c>
      <c r="E19820" s="110" t="s">
        <v>13250</v>
      </c>
      <c r="F19820" s="114">
        <v>61261</v>
      </c>
      <c r="G19820" s="110" t="s">
        <v>8047</v>
      </c>
      <c r="H19820" s="113" t="s">
        <v>56</v>
      </c>
      <c r="I19820" s="113" t="s">
        <v>15318</v>
      </c>
      <c r="J19820" s="115" t="s">
        <v>23136</v>
      </c>
      <c r="K19820" s="113" t="s">
        <v>91</v>
      </c>
      <c r="L19820" s="113" t="s">
        <v>92</v>
      </c>
      <c r="M19820" s="113" t="s">
        <v>14834</v>
      </c>
      <c r="N19820" s="113" t="s">
        <v>14835</v>
      </c>
      <c r="O19820" s="112">
        <v>154.5</v>
      </c>
      <c r="P19820" s="112">
        <v>154.5</v>
      </c>
      <c r="Q19820" s="112">
        <v>49</v>
      </c>
      <c r="R19820" s="113" t="s">
        <v>88</v>
      </c>
      <c r="S19820" s="113">
        <v>2017</v>
      </c>
      <c r="T19820" s="109" t="s">
        <v>338</v>
      </c>
      <c r="U19820" s="109" t="s">
        <v>338</v>
      </c>
      <c r="V19820" s="113" t="s">
        <v>88</v>
      </c>
      <c r="W19820" s="113" t="s">
        <v>97</v>
      </c>
      <c r="X19820" s="113">
        <v>1</v>
      </c>
      <c r="Y19820" s="113" t="s">
        <v>14836</v>
      </c>
      <c r="Z19820" s="113" t="s">
        <v>93</v>
      </c>
      <c r="AA19820" s="113" t="s">
        <v>14834</v>
      </c>
      <c r="AB19820" s="113" t="s">
        <v>14834</v>
      </c>
      <c r="AC19820" s="113" t="s">
        <v>14834</v>
      </c>
      <c r="AD19820" s="113" t="s">
        <v>14834</v>
      </c>
    </row>
    <row r="19821" spans="1:30" ht="39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NDEX(Crosswalk!$F$7:$F$13,MATCH(W19821,Crosswalk!$E$7:$E$13,0))</f>
        <v>1</v>
      </c>
      <c r="D19821" s="114">
        <v>60871</v>
      </c>
      <c r="E19821" s="110" t="s">
        <v>23137</v>
      </c>
      <c r="F19821" s="114">
        <v>61262</v>
      </c>
      <c r="G19821" s="110" t="s">
        <v>8048</v>
      </c>
      <c r="H19821" s="113" t="s">
        <v>7</v>
      </c>
      <c r="I19821" s="113" t="s">
        <v>6</v>
      </c>
      <c r="J19821" s="115" t="s">
        <v>23138</v>
      </c>
      <c r="K19821" s="113" t="s">
        <v>185</v>
      </c>
      <c r="L19821" s="113" t="s">
        <v>186</v>
      </c>
      <c r="M19821" s="113" t="s">
        <v>14834</v>
      </c>
      <c r="N19821" s="113" t="s">
        <v>14835</v>
      </c>
      <c r="O19821" s="112">
        <v>81</v>
      </c>
      <c r="P19821" s="112">
        <v>81</v>
      </c>
      <c r="Q19821" s="112" t="s">
        <v>338</v>
      </c>
      <c r="R19821" s="113" t="s">
        <v>88</v>
      </c>
      <c r="S19821" s="113">
        <v>2018</v>
      </c>
      <c r="T19821" s="109" t="s">
        <v>338</v>
      </c>
      <c r="U19821" s="109" t="s">
        <v>338</v>
      </c>
      <c r="V19821" s="113" t="s">
        <v>88</v>
      </c>
      <c r="W19821" s="113" t="s">
        <v>89</v>
      </c>
      <c r="X19821" s="113">
        <v>2</v>
      </c>
      <c r="Y19821" s="113" t="s">
        <v>14836</v>
      </c>
      <c r="Z19821" s="113" t="s">
        <v>187</v>
      </c>
      <c r="AA19821" s="113" t="s">
        <v>14834</v>
      </c>
      <c r="AB19821" s="113" t="s">
        <v>14834</v>
      </c>
      <c r="AC19821" s="113" t="s">
        <v>14834</v>
      </c>
      <c r="AD19821" s="113" t="s">
        <v>14834</v>
      </c>
    </row>
    <row r="19822" spans="1:30" ht="51.75" x14ac:dyDescent="0.25">
      <c r="A19822" t="str">
        <f t="shared" si="309"/>
        <v>Natural Gas Internal Combustion Engine.NG</v>
      </c>
      <c r="B19822" t="str">
        <f>INDEX(Crosswalk!$B$2:$B$47,MATCH(A19822,Crosswalk!$A$2:$A$47,0))</f>
        <v>natural gas peaker</v>
      </c>
      <c r="C19822" t="b">
        <f>INDEX(Crosswalk!$F$7:$F$13,MATCH(W19822,Crosswalk!$E$7:$E$13,0))</f>
        <v>1</v>
      </c>
      <c r="D19822" s="114">
        <v>60875</v>
      </c>
      <c r="E19822" s="110" t="s">
        <v>23139</v>
      </c>
      <c r="F19822" s="114">
        <v>61263</v>
      </c>
      <c r="G19822" s="110" t="s">
        <v>8049</v>
      </c>
      <c r="H19822" s="113" t="s">
        <v>58</v>
      </c>
      <c r="I19822" s="113" t="s">
        <v>19871</v>
      </c>
      <c r="J19822" s="115" t="s">
        <v>10468</v>
      </c>
      <c r="K19822" s="113" t="s">
        <v>181</v>
      </c>
      <c r="L19822" s="113" t="s">
        <v>87</v>
      </c>
      <c r="M19822" s="113" t="s">
        <v>14834</v>
      </c>
      <c r="N19822" s="113" t="s">
        <v>14835</v>
      </c>
      <c r="O19822" s="112">
        <v>4.4000000000000004</v>
      </c>
      <c r="P19822" s="112">
        <v>4.4000000000000004</v>
      </c>
      <c r="Q19822" s="112">
        <v>2</v>
      </c>
      <c r="R19822" s="113" t="s">
        <v>88</v>
      </c>
      <c r="S19822" s="113">
        <v>2019</v>
      </c>
      <c r="T19822" s="109" t="s">
        <v>338</v>
      </c>
      <c r="U19822" s="109" t="s">
        <v>338</v>
      </c>
      <c r="V19822" s="113" t="s">
        <v>88</v>
      </c>
      <c r="W19822" s="113" t="s">
        <v>89</v>
      </c>
      <c r="X19822" s="113">
        <v>2</v>
      </c>
      <c r="Y19822" s="113" t="s">
        <v>14836</v>
      </c>
      <c r="Z19822" s="113" t="s">
        <v>102</v>
      </c>
      <c r="AA19822" s="113" t="s">
        <v>14834</v>
      </c>
      <c r="AB19822" s="113" t="s">
        <v>14834</v>
      </c>
      <c r="AC19822" s="113" t="s">
        <v>14834</v>
      </c>
      <c r="AD19822" s="113" t="s">
        <v>14834</v>
      </c>
    </row>
    <row r="19823" spans="1:30" ht="51.75" x14ac:dyDescent="0.25">
      <c r="A19823" t="str">
        <f t="shared" si="309"/>
        <v>Natural Gas Internal Combustion Engine.NG</v>
      </c>
      <c r="B19823" t="str">
        <f>INDEX(Crosswalk!$B$2:$B$47,MATCH(A19823,Crosswalk!$A$2:$A$47,0))</f>
        <v>natural gas peaker</v>
      </c>
      <c r="C19823" t="b">
        <f>INDEX(Crosswalk!$F$7:$F$13,MATCH(W19823,Crosswalk!$E$7:$E$13,0))</f>
        <v>1</v>
      </c>
      <c r="D19823" s="114">
        <v>60875</v>
      </c>
      <c r="E19823" s="110" t="s">
        <v>23139</v>
      </c>
      <c r="F19823" s="114">
        <v>61263</v>
      </c>
      <c r="G19823" s="110" t="s">
        <v>8049</v>
      </c>
      <c r="H19823" s="113" t="s">
        <v>58</v>
      </c>
      <c r="I19823" s="113" t="s">
        <v>19871</v>
      </c>
      <c r="J19823" s="115" t="s">
        <v>11788</v>
      </c>
      <c r="K19823" s="113" t="s">
        <v>181</v>
      </c>
      <c r="L19823" s="113" t="s">
        <v>87</v>
      </c>
      <c r="M19823" s="113" t="s">
        <v>14834</v>
      </c>
      <c r="N19823" s="113" t="s">
        <v>14835</v>
      </c>
      <c r="O19823" s="112">
        <v>4.4000000000000004</v>
      </c>
      <c r="P19823" s="112">
        <v>4.4000000000000004</v>
      </c>
      <c r="Q19823" s="112">
        <v>2</v>
      </c>
      <c r="R19823" s="113" t="s">
        <v>88</v>
      </c>
      <c r="S19823" s="113">
        <v>2019</v>
      </c>
      <c r="T19823" s="109" t="s">
        <v>338</v>
      </c>
      <c r="U19823" s="109" t="s">
        <v>338</v>
      </c>
      <c r="V19823" s="113" t="s">
        <v>88</v>
      </c>
      <c r="W19823" s="113" t="s">
        <v>89</v>
      </c>
      <c r="X19823" s="113">
        <v>2</v>
      </c>
      <c r="Y19823" s="113" t="s">
        <v>14836</v>
      </c>
      <c r="Z19823" s="113" t="s">
        <v>102</v>
      </c>
      <c r="AA19823" s="113" t="s">
        <v>14834</v>
      </c>
      <c r="AB19823" s="113" t="s">
        <v>14834</v>
      </c>
      <c r="AC19823" s="113" t="s">
        <v>14834</v>
      </c>
      <c r="AD19823" s="113" t="s">
        <v>14834</v>
      </c>
    </row>
    <row r="19824" spans="1:30" ht="51.75" x14ac:dyDescent="0.25">
      <c r="A19824" t="str">
        <f t="shared" si="309"/>
        <v>Natural Gas Internal Combustion Engine.NG</v>
      </c>
      <c r="B19824" t="str">
        <f>INDEX(Crosswalk!$B$2:$B$47,MATCH(A19824,Crosswalk!$A$2:$A$47,0))</f>
        <v>natural gas peaker</v>
      </c>
      <c r="C19824" t="b">
        <f>INDEX(Crosswalk!$F$7:$F$13,MATCH(W19824,Crosswalk!$E$7:$E$13,0))</f>
        <v>1</v>
      </c>
      <c r="D19824" s="114">
        <v>60875</v>
      </c>
      <c r="E19824" s="110" t="s">
        <v>23139</v>
      </c>
      <c r="F19824" s="114">
        <v>61263</v>
      </c>
      <c r="G19824" s="110" t="s">
        <v>8049</v>
      </c>
      <c r="H19824" s="113" t="s">
        <v>58</v>
      </c>
      <c r="I19824" s="113" t="s">
        <v>19871</v>
      </c>
      <c r="J19824" s="115" t="s">
        <v>11789</v>
      </c>
      <c r="K19824" s="113" t="s">
        <v>181</v>
      </c>
      <c r="L19824" s="113" t="s">
        <v>87</v>
      </c>
      <c r="M19824" s="113" t="s">
        <v>14834</v>
      </c>
      <c r="N19824" s="113" t="s">
        <v>14835</v>
      </c>
      <c r="O19824" s="112">
        <v>4.4000000000000004</v>
      </c>
      <c r="P19824" s="112">
        <v>4.4000000000000004</v>
      </c>
      <c r="Q19824" s="112">
        <v>2</v>
      </c>
      <c r="R19824" s="113" t="s">
        <v>88</v>
      </c>
      <c r="S19824" s="113">
        <v>2019</v>
      </c>
      <c r="T19824" s="109" t="s">
        <v>338</v>
      </c>
      <c r="U19824" s="109" t="s">
        <v>338</v>
      </c>
      <c r="V19824" s="113" t="s">
        <v>88</v>
      </c>
      <c r="W19824" s="113" t="s">
        <v>89</v>
      </c>
      <c r="X19824" s="113">
        <v>2</v>
      </c>
      <c r="Y19824" s="113" t="s">
        <v>14836</v>
      </c>
      <c r="Z19824" s="113" t="s">
        <v>102</v>
      </c>
      <c r="AA19824" s="113" t="s">
        <v>14834</v>
      </c>
      <c r="AB19824" s="113" t="s">
        <v>14834</v>
      </c>
      <c r="AC19824" s="113" t="s">
        <v>14834</v>
      </c>
      <c r="AD19824" s="113" t="s">
        <v>14834</v>
      </c>
    </row>
    <row r="19825" spans="1:30" ht="51.75" x14ac:dyDescent="0.25">
      <c r="A19825" t="str">
        <f t="shared" si="309"/>
        <v>Natural Gas Internal Combustion Engine.NG</v>
      </c>
      <c r="B19825" t="str">
        <f>INDEX(Crosswalk!$B$2:$B$47,MATCH(A19825,Crosswalk!$A$2:$A$47,0))</f>
        <v>natural gas peaker</v>
      </c>
      <c r="C19825" t="b">
        <f>INDEX(Crosswalk!$F$7:$F$13,MATCH(W19825,Crosswalk!$E$7:$E$13,0))</f>
        <v>1</v>
      </c>
      <c r="D19825" s="114">
        <v>60875</v>
      </c>
      <c r="E19825" s="110" t="s">
        <v>23139</v>
      </c>
      <c r="F19825" s="114">
        <v>61263</v>
      </c>
      <c r="G19825" s="110" t="s">
        <v>8049</v>
      </c>
      <c r="H19825" s="113" t="s">
        <v>58</v>
      </c>
      <c r="I19825" s="113" t="s">
        <v>19871</v>
      </c>
      <c r="J19825" s="115" t="s">
        <v>12052</v>
      </c>
      <c r="K19825" s="113" t="s">
        <v>181</v>
      </c>
      <c r="L19825" s="113" t="s">
        <v>87</v>
      </c>
      <c r="M19825" s="113" t="s">
        <v>14834</v>
      </c>
      <c r="N19825" s="113" t="s">
        <v>14835</v>
      </c>
      <c r="O19825" s="112">
        <v>4.4000000000000004</v>
      </c>
      <c r="P19825" s="112">
        <v>4.4000000000000004</v>
      </c>
      <c r="Q19825" s="112">
        <v>2</v>
      </c>
      <c r="R19825" s="113" t="s">
        <v>88</v>
      </c>
      <c r="S19825" s="113">
        <v>2019</v>
      </c>
      <c r="T19825" s="109" t="s">
        <v>338</v>
      </c>
      <c r="U19825" s="109" t="s">
        <v>338</v>
      </c>
      <c r="V19825" s="113" t="s">
        <v>88</v>
      </c>
      <c r="W19825" s="113" t="s">
        <v>89</v>
      </c>
      <c r="X19825" s="113">
        <v>2</v>
      </c>
      <c r="Y19825" s="113" t="s">
        <v>14836</v>
      </c>
      <c r="Z19825" s="113" t="s">
        <v>102</v>
      </c>
      <c r="AA19825" s="113" t="s">
        <v>14834</v>
      </c>
      <c r="AB19825" s="113" t="s">
        <v>14834</v>
      </c>
      <c r="AC19825" s="113" t="s">
        <v>14834</v>
      </c>
      <c r="AD19825" s="113" t="s">
        <v>14834</v>
      </c>
    </row>
    <row r="19826" spans="1:30" ht="51.75" x14ac:dyDescent="0.25">
      <c r="A19826" t="str">
        <f t="shared" si="309"/>
        <v>Natural Gas Internal Combustion Engine.NG</v>
      </c>
      <c r="B19826" t="str">
        <f>INDEX(Crosswalk!$B$2:$B$47,MATCH(A19826,Crosswalk!$A$2:$A$47,0))</f>
        <v>natural gas peaker</v>
      </c>
      <c r="C19826" t="b">
        <f>INDEX(Crosswalk!$F$7:$F$13,MATCH(W19826,Crosswalk!$E$7:$E$13,0))</f>
        <v>1</v>
      </c>
      <c r="D19826" s="114">
        <v>60875</v>
      </c>
      <c r="E19826" s="110" t="s">
        <v>23139</v>
      </c>
      <c r="F19826" s="114">
        <v>61263</v>
      </c>
      <c r="G19826" s="110" t="s">
        <v>8049</v>
      </c>
      <c r="H19826" s="113" t="s">
        <v>58</v>
      </c>
      <c r="I19826" s="113" t="s">
        <v>19871</v>
      </c>
      <c r="J19826" s="115" t="s">
        <v>11450</v>
      </c>
      <c r="K19826" s="113" t="s">
        <v>181</v>
      </c>
      <c r="L19826" s="113" t="s">
        <v>87</v>
      </c>
      <c r="M19826" s="113" t="s">
        <v>14834</v>
      </c>
      <c r="N19826" s="113" t="s">
        <v>14835</v>
      </c>
      <c r="O19826" s="112">
        <v>4.4000000000000004</v>
      </c>
      <c r="P19826" s="112">
        <v>4.4000000000000004</v>
      </c>
      <c r="Q19826" s="112">
        <v>2</v>
      </c>
      <c r="R19826" s="113" t="s">
        <v>88</v>
      </c>
      <c r="S19826" s="113">
        <v>2019</v>
      </c>
      <c r="T19826" s="109" t="s">
        <v>338</v>
      </c>
      <c r="U19826" s="109" t="s">
        <v>338</v>
      </c>
      <c r="V19826" s="113" t="s">
        <v>88</v>
      </c>
      <c r="W19826" s="113" t="s">
        <v>89</v>
      </c>
      <c r="X19826" s="113">
        <v>2</v>
      </c>
      <c r="Y19826" s="113" t="s">
        <v>14836</v>
      </c>
      <c r="Z19826" s="113" t="s">
        <v>102</v>
      </c>
      <c r="AA19826" s="113" t="s">
        <v>14834</v>
      </c>
      <c r="AB19826" s="113" t="s">
        <v>14834</v>
      </c>
      <c r="AC19826" s="113" t="s">
        <v>14834</v>
      </c>
      <c r="AD19826" s="113" t="s">
        <v>14834</v>
      </c>
    </row>
    <row r="19827" spans="1:30" ht="39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NDEX(Crosswalk!$F$7:$F$13,MATCH(W19827,Crosswalk!$E$7:$E$13,0))</f>
        <v>1</v>
      </c>
      <c r="D19827" s="114">
        <v>61012</v>
      </c>
      <c r="E19827" s="110" t="s">
        <v>10343</v>
      </c>
      <c r="F19827" s="114">
        <v>61264</v>
      </c>
      <c r="G19827" s="110" t="s">
        <v>8050</v>
      </c>
      <c r="H19827" s="113" t="s">
        <v>9</v>
      </c>
      <c r="I19827" s="113" t="s">
        <v>14895</v>
      </c>
      <c r="J19827" s="115" t="s">
        <v>23140</v>
      </c>
      <c r="K19827" s="113" t="s">
        <v>185</v>
      </c>
      <c r="L19827" s="113" t="s">
        <v>186</v>
      </c>
      <c r="M19827" s="113" t="s">
        <v>14834</v>
      </c>
      <c r="N19827" s="113" t="s">
        <v>14835</v>
      </c>
      <c r="O19827" s="112">
        <v>105</v>
      </c>
      <c r="P19827" s="112">
        <v>105</v>
      </c>
      <c r="Q19827" s="112" t="s">
        <v>338</v>
      </c>
      <c r="R19827" s="113" t="s">
        <v>88</v>
      </c>
      <c r="S19827" s="113">
        <v>2018</v>
      </c>
      <c r="T19827" s="109" t="s">
        <v>338</v>
      </c>
      <c r="U19827" s="109" t="s">
        <v>338</v>
      </c>
      <c r="V19827" s="113" t="s">
        <v>88</v>
      </c>
      <c r="W19827" s="113" t="s">
        <v>89</v>
      </c>
      <c r="X19827" s="113">
        <v>2</v>
      </c>
      <c r="Y19827" s="113" t="s">
        <v>14836</v>
      </c>
      <c r="Z19827" s="113" t="s">
        <v>187</v>
      </c>
      <c r="AA19827" s="113" t="s">
        <v>14834</v>
      </c>
      <c r="AB19827" s="113" t="s">
        <v>14834</v>
      </c>
      <c r="AC19827" s="113" t="s">
        <v>14834</v>
      </c>
      <c r="AD19827" s="113" t="s">
        <v>14834</v>
      </c>
    </row>
    <row r="19828" spans="1:30" ht="39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NDEX(Crosswalk!$F$7:$F$13,MATCH(W19828,Crosswalk!$E$7:$E$13,0))</f>
        <v>1</v>
      </c>
      <c r="D19828" s="114">
        <v>61012</v>
      </c>
      <c r="E19828" s="110" t="s">
        <v>10343</v>
      </c>
      <c r="F19828" s="114">
        <v>61265</v>
      </c>
      <c r="G19828" s="110" t="s">
        <v>8051</v>
      </c>
      <c r="H19828" s="113" t="s">
        <v>9</v>
      </c>
      <c r="I19828" s="113" t="s">
        <v>14895</v>
      </c>
      <c r="J19828" s="115" t="s">
        <v>23141</v>
      </c>
      <c r="K19828" s="113" t="s">
        <v>185</v>
      </c>
      <c r="L19828" s="113" t="s">
        <v>186</v>
      </c>
      <c r="M19828" s="113" t="s">
        <v>14834</v>
      </c>
      <c r="N19828" s="113" t="s">
        <v>14835</v>
      </c>
      <c r="O19828" s="112">
        <v>20</v>
      </c>
      <c r="P19828" s="112">
        <v>20</v>
      </c>
      <c r="Q19828" s="112" t="s">
        <v>338</v>
      </c>
      <c r="R19828" s="113" t="s">
        <v>88</v>
      </c>
      <c r="S19828" s="113">
        <v>2019</v>
      </c>
      <c r="T19828" s="109" t="s">
        <v>338</v>
      </c>
      <c r="U19828" s="109" t="s">
        <v>338</v>
      </c>
      <c r="V19828" s="113" t="s">
        <v>88</v>
      </c>
      <c r="W19828" s="113" t="s">
        <v>89</v>
      </c>
      <c r="X19828" s="113">
        <v>2</v>
      </c>
      <c r="Y19828" s="113" t="s">
        <v>14836</v>
      </c>
      <c r="Z19828" s="113" t="s">
        <v>187</v>
      </c>
      <c r="AA19828" s="113" t="s">
        <v>14834</v>
      </c>
      <c r="AB19828" s="113" t="s">
        <v>14834</v>
      </c>
      <c r="AC19828" s="113" t="s">
        <v>14834</v>
      </c>
      <c r="AD19828" s="113" t="s">
        <v>14834</v>
      </c>
    </row>
    <row r="19829" spans="1:30" ht="26.25" x14ac:dyDescent="0.25">
      <c r="A19829" t="str">
        <f t="shared" si="309"/>
        <v>Petroleum Liquids.DFO</v>
      </c>
      <c r="B19829" t="str">
        <f>INDEX(Crosswalk!$B$2:$B$47,MATCH(A19829,Crosswalk!$A$2:$A$47,0))</f>
        <v>petroleum</v>
      </c>
      <c r="C19829" t="b">
        <f>INDEX(Crosswalk!$F$7:$F$13,MATCH(W19829,Crosswalk!$E$7:$E$13,0))</f>
        <v>1</v>
      </c>
      <c r="D19829" s="114">
        <v>9778</v>
      </c>
      <c r="E19829" s="110" t="s">
        <v>23142</v>
      </c>
      <c r="F19829" s="114">
        <v>61267</v>
      </c>
      <c r="G19829" s="110" t="s">
        <v>8052</v>
      </c>
      <c r="H19829" s="113" t="s">
        <v>25</v>
      </c>
      <c r="I19829" s="113" t="s">
        <v>2046</v>
      </c>
      <c r="J19829" s="115" t="s">
        <v>23143</v>
      </c>
      <c r="K19829" s="113" t="s">
        <v>86</v>
      </c>
      <c r="L19829" s="113" t="s">
        <v>87</v>
      </c>
      <c r="M19829" s="113" t="s">
        <v>14834</v>
      </c>
      <c r="N19829" s="113" t="s">
        <v>14901</v>
      </c>
      <c r="O19829" s="112">
        <v>2</v>
      </c>
      <c r="P19829" s="112">
        <v>2</v>
      </c>
      <c r="Q19829" s="112">
        <v>1.7</v>
      </c>
      <c r="R19829" s="113" t="s">
        <v>88</v>
      </c>
      <c r="S19829" s="113">
        <v>2004</v>
      </c>
      <c r="T19829" s="109" t="s">
        <v>338</v>
      </c>
      <c r="U19829" s="109" t="s">
        <v>338</v>
      </c>
      <c r="V19829" s="113" t="s">
        <v>88</v>
      </c>
      <c r="W19829" s="113" t="s">
        <v>97</v>
      </c>
      <c r="X19829" s="113">
        <v>1</v>
      </c>
      <c r="Y19829" s="113" t="s">
        <v>14836</v>
      </c>
      <c r="Z19829" s="113" t="s">
        <v>90</v>
      </c>
      <c r="AA19829" s="113" t="s">
        <v>14834</v>
      </c>
      <c r="AB19829" s="113" t="s">
        <v>14834</v>
      </c>
      <c r="AC19829" s="113" t="s">
        <v>14834</v>
      </c>
      <c r="AD19829" s="113" t="s">
        <v>14834</v>
      </c>
    </row>
    <row r="19830" spans="1:30" ht="39" x14ac:dyDescent="0.25">
      <c r="A19830" t="str">
        <f t="shared" si="309"/>
        <v>Solar Photovoltaic.SUN</v>
      </c>
      <c r="B19830" t="str">
        <f>INDEX(Crosswalk!$B$2:$B$47,MATCH(A19830,Crosswalk!$A$2:$A$47,0))</f>
        <v>solar PV</v>
      </c>
      <c r="C19830" t="b">
        <f>INDEX(Crosswalk!$F$7:$F$13,MATCH(W19830,Crosswalk!$E$7:$E$13,0))</f>
        <v>1</v>
      </c>
      <c r="D19830" s="114">
        <v>60879</v>
      </c>
      <c r="E19830" s="110" t="s">
        <v>23144</v>
      </c>
      <c r="F19830" s="114">
        <v>61268</v>
      </c>
      <c r="G19830" s="110" t="s">
        <v>8053</v>
      </c>
      <c r="H19830" s="113" t="s">
        <v>5</v>
      </c>
      <c r="I19830" s="113" t="s">
        <v>14931</v>
      </c>
      <c r="J19830" s="115" t="s">
        <v>10393</v>
      </c>
      <c r="K19830" s="113" t="s">
        <v>185</v>
      </c>
      <c r="L19830" s="113" t="s">
        <v>186</v>
      </c>
      <c r="M19830" s="113" t="s">
        <v>14834</v>
      </c>
      <c r="N19830" s="113" t="s">
        <v>14835</v>
      </c>
      <c r="O19830" s="112">
        <v>27.3</v>
      </c>
      <c r="P19830" s="112">
        <v>27.3</v>
      </c>
      <c r="Q19830" s="112" t="s">
        <v>338</v>
      </c>
      <c r="R19830" s="113" t="s">
        <v>88</v>
      </c>
      <c r="S19830" s="113">
        <v>2017</v>
      </c>
      <c r="T19830" s="109" t="s">
        <v>338</v>
      </c>
      <c r="U19830" s="109" t="s">
        <v>338</v>
      </c>
      <c r="V19830" s="113" t="s">
        <v>88</v>
      </c>
      <c r="W19830" s="113" t="s">
        <v>89</v>
      </c>
      <c r="X19830" s="113">
        <v>2</v>
      </c>
      <c r="Y19830" s="113" t="s">
        <v>14836</v>
      </c>
      <c r="Z19830" s="113" t="s">
        <v>187</v>
      </c>
      <c r="AA19830" s="113" t="s">
        <v>14834</v>
      </c>
      <c r="AB19830" s="113" t="s">
        <v>14834</v>
      </c>
      <c r="AC19830" s="113" t="s">
        <v>14834</v>
      </c>
      <c r="AD19830" s="113" t="s">
        <v>14834</v>
      </c>
    </row>
    <row r="19831" spans="1:30" ht="39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NDEX(Crosswalk!$F$7:$F$13,MATCH(W19831,Crosswalk!$E$7:$E$13,0))</f>
        <v>1</v>
      </c>
      <c r="D19831" s="114">
        <v>60879</v>
      </c>
      <c r="E19831" s="110" t="s">
        <v>23144</v>
      </c>
      <c r="F19831" s="114">
        <v>61268</v>
      </c>
      <c r="G19831" s="110" t="s">
        <v>8053</v>
      </c>
      <c r="H19831" s="113" t="s">
        <v>5</v>
      </c>
      <c r="I19831" s="113" t="s">
        <v>14931</v>
      </c>
      <c r="J19831" s="115" t="s">
        <v>11333</v>
      </c>
      <c r="K19831" s="113" t="s">
        <v>185</v>
      </c>
      <c r="L19831" s="113" t="s">
        <v>186</v>
      </c>
      <c r="M19831" s="113" t="s">
        <v>14834</v>
      </c>
      <c r="N19831" s="113" t="s">
        <v>14835</v>
      </c>
      <c r="O19831" s="112">
        <v>28</v>
      </c>
      <c r="P19831" s="112">
        <v>28</v>
      </c>
      <c r="Q19831" s="112" t="s">
        <v>338</v>
      </c>
      <c r="R19831" s="113" t="s">
        <v>88</v>
      </c>
      <c r="S19831" s="113">
        <v>2019</v>
      </c>
      <c r="T19831" s="109" t="s">
        <v>338</v>
      </c>
      <c r="U19831" s="109" t="s">
        <v>338</v>
      </c>
      <c r="V19831" s="113" t="s">
        <v>88</v>
      </c>
      <c r="W19831" s="113" t="s">
        <v>89</v>
      </c>
      <c r="X19831" s="113">
        <v>2</v>
      </c>
      <c r="Y19831" s="113" t="s">
        <v>14836</v>
      </c>
      <c r="Z19831" s="113" t="s">
        <v>187</v>
      </c>
      <c r="AA19831" s="113" t="s">
        <v>14834</v>
      </c>
      <c r="AB19831" s="113" t="s">
        <v>14834</v>
      </c>
      <c r="AC19831" s="113" t="s">
        <v>14834</v>
      </c>
      <c r="AD19831" s="113" t="s">
        <v>14834</v>
      </c>
    </row>
    <row r="19832" spans="1:30" ht="39" x14ac:dyDescent="0.25">
      <c r="A19832" t="str">
        <f t="shared" si="309"/>
        <v>Onshore Wind Turbine.WND</v>
      </c>
      <c r="B19832" t="str">
        <f>INDEX(Crosswalk!$B$2:$B$47,MATCH(A19832,Crosswalk!$A$2:$A$47,0))</f>
        <v>onshore wind</v>
      </c>
      <c r="C19832" t="b">
        <f>INDEX(Crosswalk!$F$7:$F$13,MATCH(W19832,Crosswalk!$E$7:$E$13,0))</f>
        <v>1</v>
      </c>
      <c r="D19832" s="114">
        <v>60881</v>
      </c>
      <c r="E19832" s="110" t="s">
        <v>23145</v>
      </c>
      <c r="F19832" s="114">
        <v>61269</v>
      </c>
      <c r="G19832" s="110" t="s">
        <v>8054</v>
      </c>
      <c r="H19832" s="113" t="s">
        <v>56</v>
      </c>
      <c r="I19832" s="113" t="s">
        <v>16683</v>
      </c>
      <c r="J19832" s="115" t="s">
        <v>10381</v>
      </c>
      <c r="K19832" s="113" t="s">
        <v>91</v>
      </c>
      <c r="L19832" s="113" t="s">
        <v>92</v>
      </c>
      <c r="M19832" s="113" t="s">
        <v>14834</v>
      </c>
      <c r="N19832" s="113" t="s">
        <v>14835</v>
      </c>
      <c r="O19832" s="112">
        <v>297.8</v>
      </c>
      <c r="P19832" s="112">
        <v>297.8</v>
      </c>
      <c r="Q19832" s="112">
        <v>1</v>
      </c>
      <c r="R19832" s="113" t="s">
        <v>88</v>
      </c>
      <c r="S19832" s="113">
        <v>2017</v>
      </c>
      <c r="T19832" s="109" t="s">
        <v>338</v>
      </c>
      <c r="U19832" s="109" t="s">
        <v>338</v>
      </c>
      <c r="V19832" s="113" t="s">
        <v>88</v>
      </c>
      <c r="W19832" s="113" t="s">
        <v>89</v>
      </c>
      <c r="X19832" s="113">
        <v>2</v>
      </c>
      <c r="Y19832" s="113" t="s">
        <v>14836</v>
      </c>
      <c r="Z19832" s="113" t="s">
        <v>93</v>
      </c>
      <c r="AA19832" s="113" t="s">
        <v>14834</v>
      </c>
      <c r="AB19832" s="113" t="s">
        <v>14834</v>
      </c>
      <c r="AC19832" s="113" t="s">
        <v>14834</v>
      </c>
      <c r="AD19832" s="113" t="s">
        <v>14834</v>
      </c>
    </row>
    <row r="19833" spans="1:30" ht="39" x14ac:dyDescent="0.25">
      <c r="A19833" t="str">
        <f t="shared" si="309"/>
        <v>Onshore Wind Turbine.WND</v>
      </c>
      <c r="B19833" t="str">
        <f>INDEX(Crosswalk!$B$2:$B$47,MATCH(A19833,Crosswalk!$A$2:$A$47,0))</f>
        <v>onshore wind</v>
      </c>
      <c r="C19833" t="b">
        <f>INDEX(Crosswalk!$F$7:$F$13,MATCH(W19833,Crosswalk!$E$7:$E$13,0))</f>
        <v>1</v>
      </c>
      <c r="D19833" s="114">
        <v>60882</v>
      </c>
      <c r="E19833" s="110" t="s">
        <v>23146</v>
      </c>
      <c r="F19833" s="114">
        <v>61270</v>
      </c>
      <c r="G19833" s="110" t="s">
        <v>8055</v>
      </c>
      <c r="H19833" s="113" t="s">
        <v>56</v>
      </c>
      <c r="I19833" s="113" t="s">
        <v>1372</v>
      </c>
      <c r="J19833" s="115" t="s">
        <v>23147</v>
      </c>
      <c r="K19833" s="113" t="s">
        <v>91</v>
      </c>
      <c r="L19833" s="113" t="s">
        <v>92</v>
      </c>
      <c r="M19833" s="113" t="s">
        <v>14834</v>
      </c>
      <c r="N19833" s="113" t="s">
        <v>14835</v>
      </c>
      <c r="O19833" s="112">
        <v>299.3</v>
      </c>
      <c r="P19833" s="112">
        <v>299.3</v>
      </c>
      <c r="Q19833" s="112">
        <v>1</v>
      </c>
      <c r="R19833" s="113" t="s">
        <v>88</v>
      </c>
      <c r="S19833" s="113">
        <v>2017</v>
      </c>
      <c r="T19833" s="109" t="s">
        <v>338</v>
      </c>
      <c r="U19833" s="109" t="s">
        <v>338</v>
      </c>
      <c r="V19833" s="113" t="s">
        <v>88</v>
      </c>
      <c r="W19833" s="113" t="s">
        <v>89</v>
      </c>
      <c r="X19833" s="113">
        <v>2</v>
      </c>
      <c r="Y19833" s="113" t="s">
        <v>14836</v>
      </c>
      <c r="Z19833" s="113" t="s">
        <v>93</v>
      </c>
      <c r="AA19833" s="113" t="s">
        <v>14834</v>
      </c>
      <c r="AB19833" s="113" t="s">
        <v>14834</v>
      </c>
      <c r="AC19833" s="113" t="s">
        <v>14834</v>
      </c>
      <c r="AD19833" s="113" t="s">
        <v>14834</v>
      </c>
    </row>
    <row r="19834" spans="1:30" ht="39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NDEX(Crosswalk!$F$7:$F$13,MATCH(W19834,Crosswalk!$E$7:$E$13,0))</f>
        <v>1</v>
      </c>
      <c r="D19834" s="114">
        <v>60880</v>
      </c>
      <c r="E19834" s="110" t="s">
        <v>23148</v>
      </c>
      <c r="F19834" s="114">
        <v>61271</v>
      </c>
      <c r="G19834" s="110" t="s">
        <v>8056</v>
      </c>
      <c r="H19834" s="113" t="s">
        <v>51</v>
      </c>
      <c r="I19834" s="113" t="s">
        <v>16216</v>
      </c>
      <c r="J19834" s="115" t="s">
        <v>23149</v>
      </c>
      <c r="K19834" s="113" t="s">
        <v>185</v>
      </c>
      <c r="L19834" s="113" t="s">
        <v>186</v>
      </c>
      <c r="M19834" s="113" t="s">
        <v>14834</v>
      </c>
      <c r="N19834" s="113" t="s">
        <v>14850</v>
      </c>
      <c r="O19834" s="112">
        <v>1.5</v>
      </c>
      <c r="P19834" s="112">
        <v>1.5</v>
      </c>
      <c r="Q19834" s="112" t="s">
        <v>338</v>
      </c>
      <c r="R19834" s="113" t="s">
        <v>88</v>
      </c>
      <c r="S19834" s="113">
        <v>2012</v>
      </c>
      <c r="T19834" s="109" t="s">
        <v>338</v>
      </c>
      <c r="U19834" s="109" t="s">
        <v>338</v>
      </c>
      <c r="V19834" s="113" t="s">
        <v>88</v>
      </c>
      <c r="W19834" s="113" t="s">
        <v>89</v>
      </c>
      <c r="X19834" s="113">
        <v>2</v>
      </c>
      <c r="Y19834" s="113" t="s">
        <v>14836</v>
      </c>
      <c r="Z19834" s="113" t="s">
        <v>187</v>
      </c>
      <c r="AA19834" s="113" t="s">
        <v>14834</v>
      </c>
      <c r="AB19834" s="113" t="s">
        <v>14834</v>
      </c>
      <c r="AC19834" s="113" t="s">
        <v>14834</v>
      </c>
      <c r="AD19834" s="113" t="s">
        <v>14834</v>
      </c>
    </row>
    <row r="19835" spans="1:30" ht="39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NDEX(Crosswalk!$F$7:$F$13,MATCH(W19835,Crosswalk!$E$7:$E$13,0))</f>
        <v>1</v>
      </c>
      <c r="D19835" s="114">
        <v>60886</v>
      </c>
      <c r="E19835" s="110" t="s">
        <v>23150</v>
      </c>
      <c r="F19835" s="114">
        <v>61272</v>
      </c>
      <c r="G19835" s="110" t="s">
        <v>8057</v>
      </c>
      <c r="H19835" s="113" t="s">
        <v>5</v>
      </c>
      <c r="I19835" s="113" t="s">
        <v>14986</v>
      </c>
      <c r="J19835" s="115" t="s">
        <v>23151</v>
      </c>
      <c r="K19835" s="113" t="s">
        <v>185</v>
      </c>
      <c r="L19835" s="113" t="s">
        <v>186</v>
      </c>
      <c r="M19835" s="113" t="s">
        <v>14834</v>
      </c>
      <c r="N19835" s="113" t="s">
        <v>14835</v>
      </c>
      <c r="O19835" s="112">
        <v>55</v>
      </c>
      <c r="P19835" s="112">
        <v>55</v>
      </c>
      <c r="Q19835" s="112" t="s">
        <v>338</v>
      </c>
      <c r="R19835" s="113" t="s">
        <v>88</v>
      </c>
      <c r="S19835" s="113">
        <v>2018</v>
      </c>
      <c r="T19835" s="109" t="s">
        <v>338</v>
      </c>
      <c r="U19835" s="109" t="s">
        <v>338</v>
      </c>
      <c r="V19835" s="113" t="s">
        <v>88</v>
      </c>
      <c r="W19835" s="113" t="s">
        <v>89</v>
      </c>
      <c r="X19835" s="113">
        <v>2</v>
      </c>
      <c r="Y19835" s="113" t="s">
        <v>14836</v>
      </c>
      <c r="Z19835" s="113" t="s">
        <v>187</v>
      </c>
      <c r="AA19835" s="113" t="s">
        <v>14834</v>
      </c>
      <c r="AB19835" s="113" t="s">
        <v>14834</v>
      </c>
      <c r="AC19835" s="113" t="s">
        <v>14834</v>
      </c>
      <c r="AD19835" s="113" t="s">
        <v>14834</v>
      </c>
    </row>
    <row r="19836" spans="1:30" ht="39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NDEX(Crosswalk!$F$7:$F$13,MATCH(W19836,Crosswalk!$E$7:$E$13,0))</f>
        <v>1</v>
      </c>
      <c r="D19836" s="114">
        <v>60888</v>
      </c>
      <c r="E19836" s="110" t="s">
        <v>23152</v>
      </c>
      <c r="F19836" s="114">
        <v>61274</v>
      </c>
      <c r="G19836" s="110" t="s">
        <v>8058</v>
      </c>
      <c r="H19836" s="113" t="s">
        <v>51</v>
      </c>
      <c r="I19836" s="113" t="s">
        <v>1923</v>
      </c>
      <c r="J19836" s="115" t="s">
        <v>23153</v>
      </c>
      <c r="K19836" s="113" t="s">
        <v>185</v>
      </c>
      <c r="L19836" s="113" t="s">
        <v>186</v>
      </c>
      <c r="M19836" s="113" t="s">
        <v>14834</v>
      </c>
      <c r="N19836" s="113" t="s">
        <v>14835</v>
      </c>
      <c r="O19836" s="112">
        <v>3.3</v>
      </c>
      <c r="P19836" s="112">
        <v>2</v>
      </c>
      <c r="Q19836" s="112" t="s">
        <v>338</v>
      </c>
      <c r="R19836" s="113" t="s">
        <v>88</v>
      </c>
      <c r="S19836" s="113">
        <v>2017</v>
      </c>
      <c r="T19836" s="109" t="s">
        <v>338</v>
      </c>
      <c r="U19836" s="109" t="s">
        <v>338</v>
      </c>
      <c r="V19836" s="113" t="s">
        <v>88</v>
      </c>
      <c r="W19836" s="113" t="s">
        <v>89</v>
      </c>
      <c r="X19836" s="113">
        <v>2</v>
      </c>
      <c r="Y19836" s="113" t="s">
        <v>14836</v>
      </c>
      <c r="Z19836" s="113" t="s">
        <v>187</v>
      </c>
      <c r="AA19836" s="113" t="s">
        <v>14834</v>
      </c>
      <c r="AB19836" s="113" t="s">
        <v>14834</v>
      </c>
      <c r="AC19836" s="113" t="s">
        <v>14834</v>
      </c>
      <c r="AD19836" s="113" t="s">
        <v>14834</v>
      </c>
    </row>
    <row r="19837" spans="1:30" ht="39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NDEX(Crosswalk!$F$7:$F$13,MATCH(W19837,Crosswalk!$E$7:$E$13,0))</f>
        <v>1</v>
      </c>
      <c r="D19837" s="114">
        <v>60888</v>
      </c>
      <c r="E19837" s="110" t="s">
        <v>23152</v>
      </c>
      <c r="F19837" s="114">
        <v>61275</v>
      </c>
      <c r="G19837" s="110" t="s">
        <v>8059</v>
      </c>
      <c r="H19837" s="113" t="s">
        <v>51</v>
      </c>
      <c r="I19837" s="113" t="s">
        <v>1923</v>
      </c>
      <c r="J19837" s="115" t="s">
        <v>23154</v>
      </c>
      <c r="K19837" s="113" t="s">
        <v>185</v>
      </c>
      <c r="L19837" s="113" t="s">
        <v>186</v>
      </c>
      <c r="M19837" s="113" t="s">
        <v>14834</v>
      </c>
      <c r="N19837" s="113" t="s">
        <v>14835</v>
      </c>
      <c r="O19837" s="112">
        <v>3.8</v>
      </c>
      <c r="P19837" s="112">
        <v>3.7</v>
      </c>
      <c r="Q19837" s="112" t="s">
        <v>338</v>
      </c>
      <c r="R19837" s="113" t="s">
        <v>88</v>
      </c>
      <c r="S19837" s="113">
        <v>2017</v>
      </c>
      <c r="T19837" s="109" t="s">
        <v>338</v>
      </c>
      <c r="U19837" s="109" t="s">
        <v>338</v>
      </c>
      <c r="V19837" s="113" t="s">
        <v>88</v>
      </c>
      <c r="W19837" s="113" t="s">
        <v>89</v>
      </c>
      <c r="X19837" s="113">
        <v>2</v>
      </c>
      <c r="Y19837" s="113" t="s">
        <v>14836</v>
      </c>
      <c r="Z19837" s="113" t="s">
        <v>187</v>
      </c>
      <c r="AA19837" s="113" t="s">
        <v>14834</v>
      </c>
      <c r="AB19837" s="113" t="s">
        <v>14834</v>
      </c>
      <c r="AC19837" s="113" t="s">
        <v>14834</v>
      </c>
      <c r="AD19837" s="113" t="s">
        <v>14834</v>
      </c>
    </row>
    <row r="19838" spans="1:30" ht="39" x14ac:dyDescent="0.25">
      <c r="A19838" t="str">
        <f t="shared" si="309"/>
        <v>Solar Photovoltaic.SUN</v>
      </c>
      <c r="B19838" t="str">
        <f>INDEX(Crosswalk!$B$2:$B$47,MATCH(A19838,Crosswalk!$A$2:$A$47,0))</f>
        <v>solar PV</v>
      </c>
      <c r="C19838" t="b">
        <f>INDEX(Crosswalk!$F$7:$F$13,MATCH(W19838,Crosswalk!$E$7:$E$13,0))</f>
        <v>1</v>
      </c>
      <c r="D19838" s="114">
        <v>60888</v>
      </c>
      <c r="E19838" s="110" t="s">
        <v>23152</v>
      </c>
      <c r="F19838" s="114">
        <v>61276</v>
      </c>
      <c r="G19838" s="110" t="s">
        <v>8060</v>
      </c>
      <c r="H19838" s="113" t="s">
        <v>51</v>
      </c>
      <c r="I19838" s="113" t="s">
        <v>1923</v>
      </c>
      <c r="J19838" s="115" t="s">
        <v>23155</v>
      </c>
      <c r="K19838" s="113" t="s">
        <v>185</v>
      </c>
      <c r="L19838" s="113" t="s">
        <v>186</v>
      </c>
      <c r="M19838" s="113" t="s">
        <v>14834</v>
      </c>
      <c r="N19838" s="113" t="s">
        <v>14835</v>
      </c>
      <c r="O19838" s="112">
        <v>9</v>
      </c>
      <c r="P19838" s="112">
        <v>8.1</v>
      </c>
      <c r="Q19838" s="112" t="s">
        <v>338</v>
      </c>
      <c r="R19838" s="113" t="s">
        <v>88</v>
      </c>
      <c r="S19838" s="113">
        <v>2017</v>
      </c>
      <c r="T19838" s="109" t="s">
        <v>338</v>
      </c>
      <c r="U19838" s="109" t="s">
        <v>338</v>
      </c>
      <c r="V19838" s="113" t="s">
        <v>88</v>
      </c>
      <c r="W19838" s="113" t="s">
        <v>89</v>
      </c>
      <c r="X19838" s="113">
        <v>2</v>
      </c>
      <c r="Y19838" s="113" t="s">
        <v>14836</v>
      </c>
      <c r="Z19838" s="113" t="s">
        <v>187</v>
      </c>
      <c r="AA19838" s="113" t="s">
        <v>14834</v>
      </c>
      <c r="AB19838" s="113" t="s">
        <v>14834</v>
      </c>
      <c r="AC19838" s="113" t="s">
        <v>14834</v>
      </c>
      <c r="AD19838" s="113" t="s">
        <v>14834</v>
      </c>
    </row>
    <row r="19839" spans="1:30" ht="39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NDEX(Crosswalk!$F$7:$F$13,MATCH(W19839,Crosswalk!$E$7:$E$13,0))</f>
        <v>1</v>
      </c>
      <c r="D19839" s="114">
        <v>60888</v>
      </c>
      <c r="E19839" s="110" t="s">
        <v>23152</v>
      </c>
      <c r="F19839" s="114">
        <v>61277</v>
      </c>
      <c r="G19839" s="110" t="s">
        <v>8061</v>
      </c>
      <c r="H19839" s="113" t="s">
        <v>51</v>
      </c>
      <c r="I19839" s="113" t="s">
        <v>1923</v>
      </c>
      <c r="J19839" s="115" t="s">
        <v>23156</v>
      </c>
      <c r="K19839" s="113" t="s">
        <v>185</v>
      </c>
      <c r="L19839" s="113" t="s">
        <v>186</v>
      </c>
      <c r="M19839" s="113" t="s">
        <v>14834</v>
      </c>
      <c r="N19839" s="113" t="s">
        <v>14835</v>
      </c>
      <c r="O19839" s="112">
        <v>9</v>
      </c>
      <c r="P19839" s="112">
        <v>8.1</v>
      </c>
      <c r="Q19839" s="112" t="s">
        <v>338</v>
      </c>
      <c r="R19839" s="113" t="s">
        <v>88</v>
      </c>
      <c r="S19839" s="113">
        <v>2017</v>
      </c>
      <c r="T19839" s="109" t="s">
        <v>338</v>
      </c>
      <c r="U19839" s="109" t="s">
        <v>338</v>
      </c>
      <c r="V19839" s="113" t="s">
        <v>88</v>
      </c>
      <c r="W19839" s="113" t="s">
        <v>89</v>
      </c>
      <c r="X19839" s="113">
        <v>2</v>
      </c>
      <c r="Y19839" s="113" t="s">
        <v>14836</v>
      </c>
      <c r="Z19839" s="113" t="s">
        <v>187</v>
      </c>
      <c r="AA19839" s="113" t="s">
        <v>14834</v>
      </c>
      <c r="AB19839" s="113" t="s">
        <v>14834</v>
      </c>
      <c r="AC19839" s="113" t="s">
        <v>14834</v>
      </c>
      <c r="AD19839" s="113" t="s">
        <v>14834</v>
      </c>
    </row>
    <row r="19840" spans="1:30" ht="39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NDEX(Crosswalk!$F$7:$F$13,MATCH(W19840,Crosswalk!$E$7:$E$13,0))</f>
        <v>1</v>
      </c>
      <c r="D19840" s="114">
        <v>60888</v>
      </c>
      <c r="E19840" s="110" t="s">
        <v>23152</v>
      </c>
      <c r="F19840" s="114">
        <v>61278</v>
      </c>
      <c r="G19840" s="110" t="s">
        <v>8062</v>
      </c>
      <c r="H19840" s="113" t="s">
        <v>51</v>
      </c>
      <c r="I19840" s="113" t="s">
        <v>1923</v>
      </c>
      <c r="J19840" s="115" t="s">
        <v>23157</v>
      </c>
      <c r="K19840" s="113" t="s">
        <v>185</v>
      </c>
      <c r="L19840" s="113" t="s">
        <v>186</v>
      </c>
      <c r="M19840" s="113" t="s">
        <v>14834</v>
      </c>
      <c r="N19840" s="113" t="s">
        <v>14835</v>
      </c>
      <c r="O19840" s="112">
        <v>9.5</v>
      </c>
      <c r="P19840" s="112">
        <v>6.7</v>
      </c>
      <c r="Q19840" s="112" t="s">
        <v>338</v>
      </c>
      <c r="R19840" s="113" t="s">
        <v>88</v>
      </c>
      <c r="S19840" s="113">
        <v>2017</v>
      </c>
      <c r="T19840" s="109" t="s">
        <v>338</v>
      </c>
      <c r="U19840" s="109" t="s">
        <v>338</v>
      </c>
      <c r="V19840" s="113" t="s">
        <v>88</v>
      </c>
      <c r="W19840" s="113" t="s">
        <v>89</v>
      </c>
      <c r="X19840" s="113">
        <v>2</v>
      </c>
      <c r="Y19840" s="113" t="s">
        <v>14836</v>
      </c>
      <c r="Z19840" s="113" t="s">
        <v>187</v>
      </c>
      <c r="AA19840" s="113" t="s">
        <v>14834</v>
      </c>
      <c r="AB19840" s="113" t="s">
        <v>14834</v>
      </c>
      <c r="AC19840" s="113" t="s">
        <v>14834</v>
      </c>
      <c r="AD19840" s="113" t="s">
        <v>14834</v>
      </c>
    </row>
    <row r="19841" spans="1:30" ht="39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NDEX(Crosswalk!$F$7:$F$13,MATCH(W19841,Crosswalk!$E$7:$E$13,0))</f>
        <v>1</v>
      </c>
      <c r="D19841" s="114">
        <v>60888</v>
      </c>
      <c r="E19841" s="110" t="s">
        <v>23152</v>
      </c>
      <c r="F19841" s="114">
        <v>61279</v>
      </c>
      <c r="G19841" s="110" t="s">
        <v>8063</v>
      </c>
      <c r="H19841" s="113" t="s">
        <v>51</v>
      </c>
      <c r="I19841" s="113" t="s">
        <v>1923</v>
      </c>
      <c r="J19841" s="115" t="s">
        <v>23158</v>
      </c>
      <c r="K19841" s="113" t="s">
        <v>185</v>
      </c>
      <c r="L19841" s="113" t="s">
        <v>186</v>
      </c>
      <c r="M19841" s="113" t="s">
        <v>14834</v>
      </c>
      <c r="N19841" s="113" t="s">
        <v>14835</v>
      </c>
      <c r="O19841" s="112">
        <v>9.6999999999999993</v>
      </c>
      <c r="P19841" s="112">
        <v>7.2</v>
      </c>
      <c r="Q19841" s="112" t="s">
        <v>338</v>
      </c>
      <c r="R19841" s="113" t="s">
        <v>88</v>
      </c>
      <c r="S19841" s="113">
        <v>2017</v>
      </c>
      <c r="T19841" s="109" t="s">
        <v>338</v>
      </c>
      <c r="U19841" s="109" t="s">
        <v>338</v>
      </c>
      <c r="V19841" s="113" t="s">
        <v>88</v>
      </c>
      <c r="W19841" s="113" t="s">
        <v>89</v>
      </c>
      <c r="X19841" s="113">
        <v>2</v>
      </c>
      <c r="Y19841" s="113" t="s">
        <v>14836</v>
      </c>
      <c r="Z19841" s="113" t="s">
        <v>187</v>
      </c>
      <c r="AA19841" s="113" t="s">
        <v>14834</v>
      </c>
      <c r="AB19841" s="113" t="s">
        <v>14834</v>
      </c>
      <c r="AC19841" s="113" t="s">
        <v>14834</v>
      </c>
      <c r="AD19841" s="113" t="s">
        <v>14834</v>
      </c>
    </row>
    <row r="19842" spans="1:30" ht="39" x14ac:dyDescent="0.25">
      <c r="A19842" t="str">
        <f t="shared" si="309"/>
        <v>Solar Photovoltaic.SUN</v>
      </c>
      <c r="B19842" t="str">
        <f>INDEX(Crosswalk!$B$2:$B$47,MATCH(A19842,Crosswalk!$A$2:$A$47,0))</f>
        <v>solar PV</v>
      </c>
      <c r="C19842" t="b">
        <f>INDEX(Crosswalk!$F$7:$F$13,MATCH(W19842,Crosswalk!$E$7:$E$13,0))</f>
        <v>1</v>
      </c>
      <c r="D19842" s="114">
        <v>60888</v>
      </c>
      <c r="E19842" s="110" t="s">
        <v>23152</v>
      </c>
      <c r="F19842" s="114">
        <v>61280</v>
      </c>
      <c r="G19842" s="110" t="s">
        <v>8064</v>
      </c>
      <c r="H19842" s="113" t="s">
        <v>51</v>
      </c>
      <c r="I19842" s="113" t="s">
        <v>1923</v>
      </c>
      <c r="J19842" s="115" t="s">
        <v>23159</v>
      </c>
      <c r="K19842" s="113" t="s">
        <v>185</v>
      </c>
      <c r="L19842" s="113" t="s">
        <v>186</v>
      </c>
      <c r="M19842" s="113" t="s">
        <v>14834</v>
      </c>
      <c r="N19842" s="113" t="s">
        <v>14835</v>
      </c>
      <c r="O19842" s="112">
        <v>9.1999999999999993</v>
      </c>
      <c r="P19842" s="112">
        <v>8.4</v>
      </c>
      <c r="Q19842" s="112" t="s">
        <v>338</v>
      </c>
      <c r="R19842" s="113" t="s">
        <v>88</v>
      </c>
      <c r="S19842" s="113">
        <v>2017</v>
      </c>
      <c r="T19842" s="109" t="s">
        <v>338</v>
      </c>
      <c r="U19842" s="109" t="s">
        <v>338</v>
      </c>
      <c r="V19842" s="113" t="s">
        <v>88</v>
      </c>
      <c r="W19842" s="113" t="s">
        <v>89</v>
      </c>
      <c r="X19842" s="113">
        <v>2</v>
      </c>
      <c r="Y19842" s="113" t="s">
        <v>14836</v>
      </c>
      <c r="Z19842" s="113" t="s">
        <v>187</v>
      </c>
      <c r="AA19842" s="113" t="s">
        <v>14834</v>
      </c>
      <c r="AB19842" s="113" t="s">
        <v>14834</v>
      </c>
      <c r="AC19842" s="113" t="s">
        <v>14834</v>
      </c>
      <c r="AD19842" s="113" t="s">
        <v>14834</v>
      </c>
    </row>
    <row r="19843" spans="1:30" ht="39" x14ac:dyDescent="0.25">
      <c r="A19843" t="str">
        <f t="shared" ref="A19843:A19906" si="310">CONCATENATE(K19843,".",Z19843)</f>
        <v>Solar Photovoltaic.SUN</v>
      </c>
      <c r="B19843" t="str">
        <f>INDEX(Crosswalk!$B$2:$B$47,MATCH(A19843,Crosswalk!$A$2:$A$47,0))</f>
        <v>solar PV</v>
      </c>
      <c r="C19843" t="b">
        <f>INDEX(Crosswalk!$F$7:$F$13,MATCH(W19843,Crosswalk!$E$7:$E$13,0))</f>
        <v>1</v>
      </c>
      <c r="D19843" s="114">
        <v>60888</v>
      </c>
      <c r="E19843" s="110" t="s">
        <v>23152</v>
      </c>
      <c r="F19843" s="114">
        <v>61281</v>
      </c>
      <c r="G19843" s="110" t="s">
        <v>8065</v>
      </c>
      <c r="H19843" s="113" t="s">
        <v>57</v>
      </c>
      <c r="I19843" s="113" t="s">
        <v>16797</v>
      </c>
      <c r="J19843" s="115" t="s">
        <v>23160</v>
      </c>
      <c r="K19843" s="113" t="s">
        <v>185</v>
      </c>
      <c r="L19843" s="113" t="s">
        <v>186</v>
      </c>
      <c r="M19843" s="113" t="s">
        <v>14834</v>
      </c>
      <c r="N19843" s="113" t="s">
        <v>14835</v>
      </c>
      <c r="O19843" s="112">
        <v>10</v>
      </c>
      <c r="P19843" s="112">
        <v>10</v>
      </c>
      <c r="Q19843" s="112" t="s">
        <v>338</v>
      </c>
      <c r="R19843" s="113" t="s">
        <v>88</v>
      </c>
      <c r="S19843" s="113">
        <v>2018</v>
      </c>
      <c r="T19843" s="109" t="s">
        <v>338</v>
      </c>
      <c r="U19843" s="109" t="s">
        <v>338</v>
      </c>
      <c r="V19843" s="113" t="s">
        <v>88</v>
      </c>
      <c r="W19843" s="113" t="s">
        <v>89</v>
      </c>
      <c r="X19843" s="113">
        <v>2</v>
      </c>
      <c r="Y19843" s="113" t="s">
        <v>14836</v>
      </c>
      <c r="Z19843" s="113" t="s">
        <v>187</v>
      </c>
      <c r="AA19843" s="113" t="s">
        <v>14834</v>
      </c>
      <c r="AB19843" s="113" t="s">
        <v>14834</v>
      </c>
      <c r="AC19843" s="113" t="s">
        <v>14834</v>
      </c>
      <c r="AD19843" s="113" t="s">
        <v>14834</v>
      </c>
    </row>
    <row r="19844" spans="1:30" ht="51.75" x14ac:dyDescent="0.25">
      <c r="A19844" t="str">
        <f t="shared" si="310"/>
        <v>Natural Gas Fired Combustion Turbine.NG</v>
      </c>
      <c r="B19844" t="str">
        <f>INDEX(Crosswalk!$B$2:$B$47,MATCH(A19844,Crosswalk!$A$2:$A$47,0))</f>
        <v>natural gas peaker</v>
      </c>
      <c r="C19844" t="b">
        <f>INDEX(Crosswalk!$F$7:$F$13,MATCH(W19844,Crosswalk!$E$7:$E$13,0))</f>
        <v>0</v>
      </c>
      <c r="D19844" s="114">
        <v>60890</v>
      </c>
      <c r="E19844" s="110" t="s">
        <v>23161</v>
      </c>
      <c r="F19844" s="114">
        <v>61282</v>
      </c>
      <c r="G19844" s="110" t="s">
        <v>8066</v>
      </c>
      <c r="H19844" s="113" t="s">
        <v>35</v>
      </c>
      <c r="I19844" s="113" t="s">
        <v>15729</v>
      </c>
      <c r="J19844" s="115" t="s">
        <v>10468</v>
      </c>
      <c r="K19844" s="113" t="s">
        <v>110</v>
      </c>
      <c r="L19844" s="113" t="s">
        <v>111</v>
      </c>
      <c r="M19844" s="113" t="s">
        <v>14834</v>
      </c>
      <c r="N19844" s="113" t="s">
        <v>14835</v>
      </c>
      <c r="O19844" s="112">
        <v>6.2</v>
      </c>
      <c r="P19844" s="112">
        <v>9</v>
      </c>
      <c r="Q19844" s="112">
        <v>3.9</v>
      </c>
      <c r="R19844" s="113" t="s">
        <v>88</v>
      </c>
      <c r="S19844" s="113">
        <v>2016</v>
      </c>
      <c r="T19844" s="109" t="s">
        <v>338</v>
      </c>
      <c r="U19844" s="109" t="s">
        <v>338</v>
      </c>
      <c r="V19844" s="113" t="s">
        <v>108</v>
      </c>
      <c r="W19844" s="113" t="s">
        <v>960</v>
      </c>
      <c r="X19844" s="113">
        <v>5</v>
      </c>
      <c r="Y19844" s="113" t="s">
        <v>14904</v>
      </c>
      <c r="Z19844" s="113" t="s">
        <v>102</v>
      </c>
      <c r="AA19844" s="113" t="s">
        <v>90</v>
      </c>
      <c r="AB19844" s="113" t="s">
        <v>14834</v>
      </c>
      <c r="AC19844" s="113" t="s">
        <v>14834</v>
      </c>
      <c r="AD19844" s="113" t="s">
        <v>14834</v>
      </c>
    </row>
    <row r="19845" spans="1:30" ht="39" x14ac:dyDescent="0.25">
      <c r="A19845" t="str">
        <f t="shared" si="310"/>
        <v>Solar Photovoltaic.SUN</v>
      </c>
      <c r="B19845" t="str">
        <f>INDEX(Crosswalk!$B$2:$B$47,MATCH(A19845,Crosswalk!$A$2:$A$47,0))</f>
        <v>solar PV</v>
      </c>
      <c r="C19845" t="b">
        <f>INDEX(Crosswalk!$F$7:$F$13,MATCH(W19845,Crosswalk!$E$7:$E$13,0))</f>
        <v>1</v>
      </c>
      <c r="D19845" s="114">
        <v>61060</v>
      </c>
      <c r="E19845" s="110" t="s">
        <v>10452</v>
      </c>
      <c r="F19845" s="114">
        <v>61283</v>
      </c>
      <c r="G19845" s="110" t="s">
        <v>8067</v>
      </c>
      <c r="H19845" s="113" t="s">
        <v>51</v>
      </c>
      <c r="I19845" s="113" t="s">
        <v>18705</v>
      </c>
      <c r="J19845" s="115" t="s">
        <v>10468</v>
      </c>
      <c r="K19845" s="113" t="s">
        <v>185</v>
      </c>
      <c r="L19845" s="113" t="s">
        <v>186</v>
      </c>
      <c r="M19845" s="113" t="s">
        <v>14834</v>
      </c>
      <c r="N19845" s="113" t="s">
        <v>14835</v>
      </c>
      <c r="O19845" s="112">
        <v>4.8</v>
      </c>
      <c r="P19845" s="112">
        <v>4.8</v>
      </c>
      <c r="Q19845" s="112" t="s">
        <v>338</v>
      </c>
      <c r="R19845" s="113" t="s">
        <v>88</v>
      </c>
      <c r="S19845" s="113">
        <v>2015</v>
      </c>
      <c r="T19845" s="109" t="s">
        <v>338</v>
      </c>
      <c r="U19845" s="109" t="s">
        <v>338</v>
      </c>
      <c r="V19845" s="113" t="s">
        <v>88</v>
      </c>
      <c r="W19845" s="113" t="s">
        <v>89</v>
      </c>
      <c r="X19845" s="113">
        <v>2</v>
      </c>
      <c r="Y19845" s="113" t="s">
        <v>14836</v>
      </c>
      <c r="Z19845" s="113" t="s">
        <v>187</v>
      </c>
      <c r="AA19845" s="113" t="s">
        <v>14834</v>
      </c>
      <c r="AB19845" s="113" t="s">
        <v>14834</v>
      </c>
      <c r="AC19845" s="113" t="s">
        <v>14834</v>
      </c>
      <c r="AD19845" s="113" t="s">
        <v>14834</v>
      </c>
    </row>
    <row r="19846" spans="1:30" ht="39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NDEX(Crosswalk!$F$7:$F$13,MATCH(W19846,Crosswalk!$E$7:$E$13,0))</f>
        <v>1</v>
      </c>
      <c r="D19846" s="114">
        <v>61060</v>
      </c>
      <c r="E19846" s="110" t="s">
        <v>10452</v>
      </c>
      <c r="F19846" s="114">
        <v>61284</v>
      </c>
      <c r="G19846" s="110" t="s">
        <v>8068</v>
      </c>
      <c r="H19846" s="113" t="s">
        <v>51</v>
      </c>
      <c r="I19846" s="113" t="s">
        <v>16226</v>
      </c>
      <c r="J19846" s="115" t="s">
        <v>10468</v>
      </c>
      <c r="K19846" s="113" t="s">
        <v>185</v>
      </c>
      <c r="L19846" s="113" t="s">
        <v>186</v>
      </c>
      <c r="M19846" s="113" t="s">
        <v>14834</v>
      </c>
      <c r="N19846" s="113" t="s">
        <v>14835</v>
      </c>
      <c r="O19846" s="112">
        <v>2</v>
      </c>
      <c r="P19846" s="112">
        <v>2</v>
      </c>
      <c r="Q19846" s="112" t="s">
        <v>338</v>
      </c>
      <c r="R19846" s="113" t="s">
        <v>88</v>
      </c>
      <c r="S19846" s="113">
        <v>2016</v>
      </c>
      <c r="T19846" s="109" t="s">
        <v>338</v>
      </c>
      <c r="U19846" s="109" t="s">
        <v>338</v>
      </c>
      <c r="V19846" s="113" t="s">
        <v>88</v>
      </c>
      <c r="W19846" s="113" t="s">
        <v>89</v>
      </c>
      <c r="X19846" s="113">
        <v>2</v>
      </c>
      <c r="Y19846" s="113" t="s">
        <v>14836</v>
      </c>
      <c r="Z19846" s="113" t="s">
        <v>187</v>
      </c>
      <c r="AA19846" s="113" t="s">
        <v>14834</v>
      </c>
      <c r="AB19846" s="113" t="s">
        <v>14834</v>
      </c>
      <c r="AC19846" s="113" t="s">
        <v>14834</v>
      </c>
      <c r="AD19846" s="113" t="s">
        <v>14834</v>
      </c>
    </row>
    <row r="19847" spans="1:30" ht="39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NDEX(Crosswalk!$F$7:$F$13,MATCH(W19847,Crosswalk!$E$7:$E$13,0))</f>
        <v>1</v>
      </c>
      <c r="D19847" s="114">
        <v>60025</v>
      </c>
      <c r="E19847" s="110" t="s">
        <v>10526</v>
      </c>
      <c r="F19847" s="114">
        <v>61287</v>
      </c>
      <c r="G19847" s="110" t="s">
        <v>8069</v>
      </c>
      <c r="H19847" s="113" t="s">
        <v>51</v>
      </c>
      <c r="I19847" s="113" t="s">
        <v>21732</v>
      </c>
      <c r="J19847" s="115" t="s">
        <v>23162</v>
      </c>
      <c r="K19847" s="113" t="s">
        <v>185</v>
      </c>
      <c r="L19847" s="113" t="s">
        <v>186</v>
      </c>
      <c r="M19847" s="113" t="s">
        <v>14834</v>
      </c>
      <c r="N19847" s="113" t="s">
        <v>14835</v>
      </c>
      <c r="O19847" s="112">
        <v>4.8</v>
      </c>
      <c r="P19847" s="112">
        <v>4.8</v>
      </c>
      <c r="Q19847" s="112" t="s">
        <v>338</v>
      </c>
      <c r="R19847" s="113" t="s">
        <v>88</v>
      </c>
      <c r="S19847" s="113">
        <v>2018</v>
      </c>
      <c r="T19847" s="109" t="s">
        <v>338</v>
      </c>
      <c r="U19847" s="109" t="s">
        <v>338</v>
      </c>
      <c r="V19847" s="113" t="s">
        <v>88</v>
      </c>
      <c r="W19847" s="113" t="s">
        <v>89</v>
      </c>
      <c r="X19847" s="113">
        <v>2</v>
      </c>
      <c r="Y19847" s="113" t="s">
        <v>14836</v>
      </c>
      <c r="Z19847" s="113" t="s">
        <v>187</v>
      </c>
      <c r="AA19847" s="113" t="s">
        <v>14834</v>
      </c>
      <c r="AB19847" s="113" t="s">
        <v>14834</v>
      </c>
      <c r="AC19847" s="113" t="s">
        <v>14834</v>
      </c>
      <c r="AD19847" s="113" t="s">
        <v>14834</v>
      </c>
    </row>
    <row r="19848" spans="1:30" ht="39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NDEX(Crosswalk!$F$7:$F$13,MATCH(W19848,Crosswalk!$E$7:$E$13,0))</f>
        <v>1</v>
      </c>
      <c r="D19848" s="114">
        <v>61060</v>
      </c>
      <c r="E19848" s="110" t="s">
        <v>10452</v>
      </c>
      <c r="F19848" s="114">
        <v>61288</v>
      </c>
      <c r="G19848" s="110" t="s">
        <v>8070</v>
      </c>
      <c r="H19848" s="113" t="s">
        <v>51</v>
      </c>
      <c r="I19848" s="113" t="s">
        <v>20995</v>
      </c>
      <c r="J19848" s="115" t="s">
        <v>10468</v>
      </c>
      <c r="K19848" s="113" t="s">
        <v>185</v>
      </c>
      <c r="L19848" s="113" t="s">
        <v>186</v>
      </c>
      <c r="M19848" s="113" t="s">
        <v>14834</v>
      </c>
      <c r="N19848" s="113" t="s">
        <v>14835</v>
      </c>
      <c r="O19848" s="112">
        <v>5</v>
      </c>
      <c r="P19848" s="112">
        <v>5</v>
      </c>
      <c r="Q19848" s="112" t="s">
        <v>338</v>
      </c>
      <c r="R19848" s="113" t="s">
        <v>88</v>
      </c>
      <c r="S19848" s="113">
        <v>2015</v>
      </c>
      <c r="T19848" s="109" t="s">
        <v>338</v>
      </c>
      <c r="U19848" s="109" t="s">
        <v>338</v>
      </c>
      <c r="V19848" s="113" t="s">
        <v>88</v>
      </c>
      <c r="W19848" s="113" t="s">
        <v>89</v>
      </c>
      <c r="X19848" s="113">
        <v>2</v>
      </c>
      <c r="Y19848" s="113" t="s">
        <v>14836</v>
      </c>
      <c r="Z19848" s="113" t="s">
        <v>187</v>
      </c>
      <c r="AA19848" s="113" t="s">
        <v>14834</v>
      </c>
      <c r="AB19848" s="113" t="s">
        <v>14834</v>
      </c>
      <c r="AC19848" s="113" t="s">
        <v>14834</v>
      </c>
      <c r="AD19848" s="113" t="s">
        <v>14834</v>
      </c>
    </row>
    <row r="19849" spans="1:30" ht="39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NDEX(Crosswalk!$F$7:$F$13,MATCH(W19849,Crosswalk!$E$7:$E$13,0))</f>
        <v>1</v>
      </c>
      <c r="D19849" s="114">
        <v>60496</v>
      </c>
      <c r="E19849" s="110" t="s">
        <v>10983</v>
      </c>
      <c r="F19849" s="114">
        <v>61289</v>
      </c>
      <c r="G19849" s="110" t="s">
        <v>7107</v>
      </c>
      <c r="H19849" s="113" t="s">
        <v>42</v>
      </c>
      <c r="I19849" s="113" t="s">
        <v>16009</v>
      </c>
      <c r="J19849" s="115" t="s">
        <v>23163</v>
      </c>
      <c r="K19849" s="113" t="s">
        <v>185</v>
      </c>
      <c r="L19849" s="113" t="s">
        <v>186</v>
      </c>
      <c r="M19849" s="113" t="s">
        <v>14834</v>
      </c>
      <c r="N19849" s="113" t="s">
        <v>14835</v>
      </c>
      <c r="O19849" s="112">
        <v>2</v>
      </c>
      <c r="P19849" s="112">
        <v>2</v>
      </c>
      <c r="Q19849" s="112" t="s">
        <v>338</v>
      </c>
      <c r="R19849" s="113" t="s">
        <v>88</v>
      </c>
      <c r="S19849" s="113">
        <v>2017</v>
      </c>
      <c r="T19849" s="109" t="s">
        <v>338</v>
      </c>
      <c r="U19849" s="109" t="s">
        <v>338</v>
      </c>
      <c r="V19849" s="113" t="s">
        <v>88</v>
      </c>
      <c r="W19849" s="113" t="s">
        <v>89</v>
      </c>
      <c r="X19849" s="113">
        <v>2</v>
      </c>
      <c r="Y19849" s="113" t="s">
        <v>14836</v>
      </c>
      <c r="Z19849" s="113" t="s">
        <v>187</v>
      </c>
      <c r="AA19849" s="113" t="s">
        <v>14834</v>
      </c>
      <c r="AB19849" s="113" t="s">
        <v>14834</v>
      </c>
      <c r="AC19849" s="113" t="s">
        <v>14834</v>
      </c>
      <c r="AD19849" s="113" t="s">
        <v>14834</v>
      </c>
    </row>
    <row r="19850" spans="1:30" ht="39" x14ac:dyDescent="0.25">
      <c r="A19850" t="str">
        <f t="shared" si="310"/>
        <v>Solar Photovoltaic.SUN</v>
      </c>
      <c r="B19850" t="str">
        <f>INDEX(Crosswalk!$B$2:$B$47,MATCH(A19850,Crosswalk!$A$2:$A$47,0))</f>
        <v>solar PV</v>
      </c>
      <c r="C19850" t="b">
        <f>INDEX(Crosswalk!$F$7:$F$13,MATCH(W19850,Crosswalk!$E$7:$E$13,0))</f>
        <v>1</v>
      </c>
      <c r="D19850" s="114">
        <v>60496</v>
      </c>
      <c r="E19850" s="110" t="s">
        <v>10983</v>
      </c>
      <c r="F19850" s="114">
        <v>61290</v>
      </c>
      <c r="G19850" s="110" t="s">
        <v>8071</v>
      </c>
      <c r="H19850" s="113" t="s">
        <v>42</v>
      </c>
      <c r="I19850" s="113" t="s">
        <v>16029</v>
      </c>
      <c r="J19850" s="115" t="s">
        <v>23164</v>
      </c>
      <c r="K19850" s="113" t="s">
        <v>185</v>
      </c>
      <c r="L19850" s="113" t="s">
        <v>186</v>
      </c>
      <c r="M19850" s="113" t="s">
        <v>14834</v>
      </c>
      <c r="N19850" s="113" t="s">
        <v>14835</v>
      </c>
      <c r="O19850" s="112">
        <v>3</v>
      </c>
      <c r="P19850" s="112">
        <v>3</v>
      </c>
      <c r="Q19850" s="112" t="s">
        <v>338</v>
      </c>
      <c r="R19850" s="113" t="s">
        <v>88</v>
      </c>
      <c r="S19850" s="113">
        <v>2017</v>
      </c>
      <c r="T19850" s="109" t="s">
        <v>338</v>
      </c>
      <c r="U19850" s="109" t="s">
        <v>338</v>
      </c>
      <c r="V19850" s="113" t="s">
        <v>88</v>
      </c>
      <c r="W19850" s="113" t="s">
        <v>89</v>
      </c>
      <c r="X19850" s="113">
        <v>2</v>
      </c>
      <c r="Y19850" s="113" t="s">
        <v>14836</v>
      </c>
      <c r="Z19850" s="113" t="s">
        <v>187</v>
      </c>
      <c r="AA19850" s="113" t="s">
        <v>14834</v>
      </c>
      <c r="AB19850" s="113" t="s">
        <v>14834</v>
      </c>
      <c r="AC19850" s="113" t="s">
        <v>14834</v>
      </c>
      <c r="AD19850" s="113" t="s">
        <v>14834</v>
      </c>
    </row>
    <row r="19851" spans="1:30" ht="39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NDEX(Crosswalk!$F$7:$F$13,MATCH(W19851,Crosswalk!$E$7:$E$13,0))</f>
        <v>1</v>
      </c>
      <c r="D19851" s="114">
        <v>60496</v>
      </c>
      <c r="E19851" s="110" t="s">
        <v>10983</v>
      </c>
      <c r="F19851" s="114">
        <v>61291</v>
      </c>
      <c r="G19851" s="110" t="s">
        <v>8072</v>
      </c>
      <c r="H19851" s="113" t="s">
        <v>42</v>
      </c>
      <c r="I19851" s="113" t="s">
        <v>15996</v>
      </c>
      <c r="J19851" s="115" t="s">
        <v>23165</v>
      </c>
      <c r="K19851" s="113" t="s">
        <v>185</v>
      </c>
      <c r="L19851" s="113" t="s">
        <v>186</v>
      </c>
      <c r="M19851" s="113" t="s">
        <v>14834</v>
      </c>
      <c r="N19851" s="113" t="s">
        <v>14835</v>
      </c>
      <c r="O19851" s="112">
        <v>3</v>
      </c>
      <c r="P19851" s="112">
        <v>3</v>
      </c>
      <c r="Q19851" s="112" t="s">
        <v>338</v>
      </c>
      <c r="R19851" s="113" t="s">
        <v>88</v>
      </c>
      <c r="S19851" s="113">
        <v>2017</v>
      </c>
      <c r="T19851" s="109" t="s">
        <v>338</v>
      </c>
      <c r="U19851" s="109" t="s">
        <v>338</v>
      </c>
      <c r="V19851" s="113" t="s">
        <v>88</v>
      </c>
      <c r="W19851" s="113" t="s">
        <v>89</v>
      </c>
      <c r="X19851" s="113">
        <v>2</v>
      </c>
      <c r="Y19851" s="113" t="s">
        <v>14836</v>
      </c>
      <c r="Z19851" s="113" t="s">
        <v>187</v>
      </c>
      <c r="AA19851" s="113" t="s">
        <v>14834</v>
      </c>
      <c r="AB19851" s="113" t="s">
        <v>14834</v>
      </c>
      <c r="AC19851" s="113" t="s">
        <v>14834</v>
      </c>
      <c r="AD19851" s="113" t="s">
        <v>14834</v>
      </c>
    </row>
    <row r="19852" spans="1:30" ht="39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NDEX(Crosswalk!$F$7:$F$13,MATCH(W19852,Crosswalk!$E$7:$E$13,0))</f>
        <v>1</v>
      </c>
      <c r="D19852" s="114">
        <v>60888</v>
      </c>
      <c r="E19852" s="110" t="s">
        <v>23152</v>
      </c>
      <c r="F19852" s="114">
        <v>61292</v>
      </c>
      <c r="G19852" s="110" t="s">
        <v>8073</v>
      </c>
      <c r="H19852" s="113" t="s">
        <v>51</v>
      </c>
      <c r="I19852" s="113" t="s">
        <v>1923</v>
      </c>
      <c r="J19852" s="115" t="s">
        <v>23166</v>
      </c>
      <c r="K19852" s="113" t="s">
        <v>185</v>
      </c>
      <c r="L19852" s="113" t="s">
        <v>186</v>
      </c>
      <c r="M19852" s="113" t="s">
        <v>14834</v>
      </c>
      <c r="N19852" s="113" t="s">
        <v>14835</v>
      </c>
      <c r="O19852" s="112">
        <v>8.6</v>
      </c>
      <c r="P19852" s="112">
        <v>7.6</v>
      </c>
      <c r="Q19852" s="112" t="s">
        <v>338</v>
      </c>
      <c r="R19852" s="113" t="s">
        <v>88</v>
      </c>
      <c r="S19852" s="113">
        <v>2017</v>
      </c>
      <c r="T19852" s="109" t="s">
        <v>338</v>
      </c>
      <c r="U19852" s="109" t="s">
        <v>338</v>
      </c>
      <c r="V19852" s="113" t="s">
        <v>88</v>
      </c>
      <c r="W19852" s="113" t="s">
        <v>89</v>
      </c>
      <c r="X19852" s="113">
        <v>2</v>
      </c>
      <c r="Y19852" s="113" t="s">
        <v>14836</v>
      </c>
      <c r="Z19852" s="113" t="s">
        <v>187</v>
      </c>
      <c r="AA19852" s="113" t="s">
        <v>14834</v>
      </c>
      <c r="AB19852" s="113" t="s">
        <v>14834</v>
      </c>
      <c r="AC19852" s="113" t="s">
        <v>14834</v>
      </c>
      <c r="AD19852" s="113" t="s">
        <v>14834</v>
      </c>
    </row>
    <row r="19853" spans="1:30" ht="39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NDEX(Crosswalk!$F$7:$F$13,MATCH(W19853,Crosswalk!$E$7:$E$13,0))</f>
        <v>1</v>
      </c>
      <c r="D19853" s="114">
        <v>60921</v>
      </c>
      <c r="E19853" s="110" t="s">
        <v>23167</v>
      </c>
      <c r="F19853" s="114">
        <v>61294</v>
      </c>
      <c r="G19853" s="110" t="s">
        <v>8074</v>
      </c>
      <c r="H19853" s="113" t="s">
        <v>36</v>
      </c>
      <c r="I19853" s="113" t="s">
        <v>16691</v>
      </c>
      <c r="J19853" s="115" t="s">
        <v>23168</v>
      </c>
      <c r="K19853" s="113" t="s">
        <v>185</v>
      </c>
      <c r="L19853" s="113" t="s">
        <v>186</v>
      </c>
      <c r="M19853" s="113" t="s">
        <v>14834</v>
      </c>
      <c r="N19853" s="113" t="s">
        <v>14835</v>
      </c>
      <c r="O19853" s="112">
        <v>1.9</v>
      </c>
      <c r="P19853" s="112">
        <v>1.5</v>
      </c>
      <c r="Q19853" s="112" t="s">
        <v>338</v>
      </c>
      <c r="R19853" s="113" t="s">
        <v>88</v>
      </c>
      <c r="S19853" s="113">
        <v>2017</v>
      </c>
      <c r="T19853" s="109" t="s">
        <v>338</v>
      </c>
      <c r="U19853" s="109" t="s">
        <v>338</v>
      </c>
      <c r="V19853" s="113" t="s">
        <v>88</v>
      </c>
      <c r="W19853" s="113" t="s">
        <v>89</v>
      </c>
      <c r="X19853" s="113">
        <v>2</v>
      </c>
      <c r="Y19853" s="113" t="s">
        <v>14836</v>
      </c>
      <c r="Z19853" s="113" t="s">
        <v>187</v>
      </c>
      <c r="AA19853" s="113" t="s">
        <v>14834</v>
      </c>
      <c r="AB19853" s="113" t="s">
        <v>14834</v>
      </c>
      <c r="AC19853" s="113" t="s">
        <v>14834</v>
      </c>
      <c r="AD19853" s="113" t="s">
        <v>14834</v>
      </c>
    </row>
    <row r="19854" spans="1:30" ht="39" x14ac:dyDescent="0.25">
      <c r="A19854" t="str">
        <f t="shared" si="310"/>
        <v>Solar Photovoltaic.SUN</v>
      </c>
      <c r="B19854" t="str">
        <f>INDEX(Crosswalk!$B$2:$B$47,MATCH(A19854,Crosswalk!$A$2:$A$47,0))</f>
        <v>solar PV</v>
      </c>
      <c r="C19854" t="b">
        <f>INDEX(Crosswalk!$F$7:$F$13,MATCH(W19854,Crosswalk!$E$7:$E$13,0))</f>
        <v>1</v>
      </c>
      <c r="D19854" s="114">
        <v>60922</v>
      </c>
      <c r="E19854" s="110" t="s">
        <v>23169</v>
      </c>
      <c r="F19854" s="114">
        <v>61295</v>
      </c>
      <c r="G19854" s="110" t="s">
        <v>8075</v>
      </c>
      <c r="H19854" s="113" t="s">
        <v>36</v>
      </c>
      <c r="I19854" s="113" t="s">
        <v>20728</v>
      </c>
      <c r="J19854" s="115" t="s">
        <v>23170</v>
      </c>
      <c r="K19854" s="113" t="s">
        <v>185</v>
      </c>
      <c r="L19854" s="113" t="s">
        <v>186</v>
      </c>
      <c r="M19854" s="113" t="s">
        <v>14834</v>
      </c>
      <c r="N19854" s="113" t="s">
        <v>14835</v>
      </c>
      <c r="O19854" s="112">
        <v>4</v>
      </c>
      <c r="P19854" s="112">
        <v>3.2</v>
      </c>
      <c r="Q19854" s="112" t="s">
        <v>338</v>
      </c>
      <c r="R19854" s="113" t="s">
        <v>88</v>
      </c>
      <c r="S19854" s="113">
        <v>2018</v>
      </c>
      <c r="T19854" s="109" t="s">
        <v>338</v>
      </c>
      <c r="U19854" s="109" t="s">
        <v>338</v>
      </c>
      <c r="V19854" s="113" t="s">
        <v>88</v>
      </c>
      <c r="W19854" s="113" t="s">
        <v>89</v>
      </c>
      <c r="X19854" s="113">
        <v>2</v>
      </c>
      <c r="Y19854" s="113" t="s">
        <v>14836</v>
      </c>
      <c r="Z19854" s="113" t="s">
        <v>187</v>
      </c>
      <c r="AA19854" s="113" t="s">
        <v>14834</v>
      </c>
      <c r="AB19854" s="113" t="s">
        <v>14834</v>
      </c>
      <c r="AC19854" s="113" t="s">
        <v>14834</v>
      </c>
      <c r="AD19854" s="113" t="s">
        <v>14834</v>
      </c>
    </row>
    <row r="19855" spans="1:30" ht="39" x14ac:dyDescent="0.25">
      <c r="A19855" t="str">
        <f t="shared" si="310"/>
        <v>Solar Photovoltaic.SUN</v>
      </c>
      <c r="B19855" t="str">
        <f>INDEX(Crosswalk!$B$2:$B$47,MATCH(A19855,Crosswalk!$A$2:$A$47,0))</f>
        <v>solar PV</v>
      </c>
      <c r="C19855" t="b">
        <f>INDEX(Crosswalk!$F$7:$F$13,MATCH(W19855,Crosswalk!$E$7:$E$13,0))</f>
        <v>1</v>
      </c>
      <c r="D19855" s="114">
        <v>60923</v>
      </c>
      <c r="E19855" s="110" t="s">
        <v>23171</v>
      </c>
      <c r="F19855" s="114">
        <v>61296</v>
      </c>
      <c r="G19855" s="110" t="s">
        <v>8076</v>
      </c>
      <c r="H19855" s="113" t="s">
        <v>36</v>
      </c>
      <c r="I19855" s="113" t="s">
        <v>16691</v>
      </c>
      <c r="J19855" s="115" t="s">
        <v>23172</v>
      </c>
      <c r="K19855" s="113" t="s">
        <v>185</v>
      </c>
      <c r="L19855" s="113" t="s">
        <v>186</v>
      </c>
      <c r="M19855" s="113" t="s">
        <v>14834</v>
      </c>
      <c r="N19855" s="113" t="s">
        <v>14835</v>
      </c>
      <c r="O19855" s="112">
        <v>1.5</v>
      </c>
      <c r="P19855" s="112">
        <v>1.2</v>
      </c>
      <c r="Q19855" s="112" t="s">
        <v>338</v>
      </c>
      <c r="R19855" s="113" t="s">
        <v>88</v>
      </c>
      <c r="S19855" s="113">
        <v>2018</v>
      </c>
      <c r="T19855" s="109" t="s">
        <v>338</v>
      </c>
      <c r="U19855" s="109" t="s">
        <v>338</v>
      </c>
      <c r="V19855" s="113" t="s">
        <v>88</v>
      </c>
      <c r="W19855" s="113" t="s">
        <v>89</v>
      </c>
      <c r="X19855" s="113">
        <v>2</v>
      </c>
      <c r="Y19855" s="113" t="s">
        <v>14836</v>
      </c>
      <c r="Z19855" s="113" t="s">
        <v>187</v>
      </c>
      <c r="AA19855" s="113" t="s">
        <v>14834</v>
      </c>
      <c r="AB19855" s="113" t="s">
        <v>14834</v>
      </c>
      <c r="AC19855" s="113" t="s">
        <v>14834</v>
      </c>
      <c r="AD19855" s="113" t="s">
        <v>14834</v>
      </c>
    </row>
    <row r="19856" spans="1:30" ht="39" x14ac:dyDescent="0.25">
      <c r="A19856" t="str">
        <f t="shared" si="310"/>
        <v>Solar Photovoltaic.SUN</v>
      </c>
      <c r="B19856" t="str">
        <f>INDEX(Crosswalk!$B$2:$B$47,MATCH(A19856,Crosswalk!$A$2:$A$47,0))</f>
        <v>solar PV</v>
      </c>
      <c r="C19856" t="b">
        <f>INDEX(Crosswalk!$F$7:$F$13,MATCH(W19856,Crosswalk!$E$7:$E$13,0))</f>
        <v>1</v>
      </c>
      <c r="D19856" s="114">
        <v>60924</v>
      </c>
      <c r="E19856" s="110" t="s">
        <v>23173</v>
      </c>
      <c r="F19856" s="114">
        <v>61297</v>
      </c>
      <c r="G19856" s="110" t="s">
        <v>8077</v>
      </c>
      <c r="H19856" s="113" t="s">
        <v>36</v>
      </c>
      <c r="I19856" s="113" t="s">
        <v>16691</v>
      </c>
      <c r="J19856" s="115" t="s">
        <v>23174</v>
      </c>
      <c r="K19856" s="113" t="s">
        <v>185</v>
      </c>
      <c r="L19856" s="113" t="s">
        <v>186</v>
      </c>
      <c r="M19856" s="113" t="s">
        <v>14834</v>
      </c>
      <c r="N19856" s="113" t="s">
        <v>14835</v>
      </c>
      <c r="O19856" s="112">
        <v>2</v>
      </c>
      <c r="P19856" s="112">
        <v>1.6</v>
      </c>
      <c r="Q19856" s="112" t="s">
        <v>338</v>
      </c>
      <c r="R19856" s="113" t="s">
        <v>88</v>
      </c>
      <c r="S19856" s="113">
        <v>2017</v>
      </c>
      <c r="T19856" s="109" t="s">
        <v>338</v>
      </c>
      <c r="U19856" s="109" t="s">
        <v>338</v>
      </c>
      <c r="V19856" s="113" t="s">
        <v>88</v>
      </c>
      <c r="W19856" s="113" t="s">
        <v>89</v>
      </c>
      <c r="X19856" s="113">
        <v>2</v>
      </c>
      <c r="Y19856" s="113" t="s">
        <v>14836</v>
      </c>
      <c r="Z19856" s="113" t="s">
        <v>187</v>
      </c>
      <c r="AA19856" s="113" t="s">
        <v>14834</v>
      </c>
      <c r="AB19856" s="113" t="s">
        <v>14834</v>
      </c>
      <c r="AC19856" s="113" t="s">
        <v>14834</v>
      </c>
      <c r="AD19856" s="113" t="s">
        <v>14834</v>
      </c>
    </row>
    <row r="19857" spans="1:30" ht="39" x14ac:dyDescent="0.25">
      <c r="A19857" t="str">
        <f t="shared" si="310"/>
        <v>Solar Photovoltaic.SUN</v>
      </c>
      <c r="B19857" t="str">
        <f>INDEX(Crosswalk!$B$2:$B$47,MATCH(A19857,Crosswalk!$A$2:$A$47,0))</f>
        <v>solar PV</v>
      </c>
      <c r="C19857" t="b">
        <f>INDEX(Crosswalk!$F$7:$F$13,MATCH(W19857,Crosswalk!$E$7:$E$13,0))</f>
        <v>1</v>
      </c>
      <c r="D19857" s="114">
        <v>60925</v>
      </c>
      <c r="E19857" s="110" t="s">
        <v>23175</v>
      </c>
      <c r="F19857" s="114">
        <v>61298</v>
      </c>
      <c r="G19857" s="110" t="s">
        <v>8078</v>
      </c>
      <c r="H19857" s="113" t="s">
        <v>36</v>
      </c>
      <c r="I19857" s="113" t="s">
        <v>16691</v>
      </c>
      <c r="J19857" s="115" t="s">
        <v>23176</v>
      </c>
      <c r="K19857" s="113" t="s">
        <v>185</v>
      </c>
      <c r="L19857" s="113" t="s">
        <v>186</v>
      </c>
      <c r="M19857" s="113" t="s">
        <v>14834</v>
      </c>
      <c r="N19857" s="113" t="s">
        <v>14835</v>
      </c>
      <c r="O19857" s="112">
        <v>1</v>
      </c>
      <c r="P19857" s="112">
        <v>0.8</v>
      </c>
      <c r="Q19857" s="112" t="s">
        <v>338</v>
      </c>
      <c r="R19857" s="113" t="s">
        <v>88</v>
      </c>
      <c r="S19857" s="113">
        <v>2017</v>
      </c>
      <c r="T19857" s="109" t="s">
        <v>338</v>
      </c>
      <c r="U19857" s="109" t="s">
        <v>338</v>
      </c>
      <c r="V19857" s="113" t="s">
        <v>88</v>
      </c>
      <c r="W19857" s="113" t="s">
        <v>89</v>
      </c>
      <c r="X19857" s="113">
        <v>2</v>
      </c>
      <c r="Y19857" s="113" t="s">
        <v>14836</v>
      </c>
      <c r="Z19857" s="113" t="s">
        <v>187</v>
      </c>
      <c r="AA19857" s="113" t="s">
        <v>14834</v>
      </c>
      <c r="AB19857" s="113" t="s">
        <v>14834</v>
      </c>
      <c r="AC19857" s="113" t="s">
        <v>14834</v>
      </c>
      <c r="AD19857" s="113" t="s">
        <v>14834</v>
      </c>
    </row>
    <row r="19858" spans="1:30" ht="39" x14ac:dyDescent="0.25">
      <c r="A19858" t="str">
        <f t="shared" si="310"/>
        <v>Solar Photovoltaic.SUN</v>
      </c>
      <c r="B19858" t="str">
        <f>INDEX(Crosswalk!$B$2:$B$47,MATCH(A19858,Crosswalk!$A$2:$A$47,0))</f>
        <v>solar PV</v>
      </c>
      <c r="C19858" t="b">
        <f>INDEX(Crosswalk!$F$7:$F$13,MATCH(W19858,Crosswalk!$E$7:$E$13,0))</f>
        <v>1</v>
      </c>
      <c r="D19858" s="114">
        <v>60926</v>
      </c>
      <c r="E19858" s="110" t="s">
        <v>23177</v>
      </c>
      <c r="F19858" s="114">
        <v>61299</v>
      </c>
      <c r="G19858" s="110" t="s">
        <v>8079</v>
      </c>
      <c r="H19858" s="113" t="s">
        <v>36</v>
      </c>
      <c r="I19858" s="113" t="s">
        <v>20728</v>
      </c>
      <c r="J19858" s="115" t="s">
        <v>23178</v>
      </c>
      <c r="K19858" s="113" t="s">
        <v>185</v>
      </c>
      <c r="L19858" s="113" t="s">
        <v>186</v>
      </c>
      <c r="M19858" s="113" t="s">
        <v>14834</v>
      </c>
      <c r="N19858" s="113" t="s">
        <v>14835</v>
      </c>
      <c r="O19858" s="112">
        <v>1.9</v>
      </c>
      <c r="P19858" s="112">
        <v>1.5</v>
      </c>
      <c r="Q19858" s="112" t="s">
        <v>338</v>
      </c>
      <c r="R19858" s="113" t="s">
        <v>88</v>
      </c>
      <c r="S19858" s="113">
        <v>2017</v>
      </c>
      <c r="T19858" s="109" t="s">
        <v>338</v>
      </c>
      <c r="U19858" s="109" t="s">
        <v>338</v>
      </c>
      <c r="V19858" s="113" t="s">
        <v>88</v>
      </c>
      <c r="W19858" s="113" t="s">
        <v>89</v>
      </c>
      <c r="X19858" s="113">
        <v>2</v>
      </c>
      <c r="Y19858" s="113" t="s">
        <v>14836</v>
      </c>
      <c r="Z19858" s="113" t="s">
        <v>187</v>
      </c>
      <c r="AA19858" s="113" t="s">
        <v>14834</v>
      </c>
      <c r="AB19858" s="113" t="s">
        <v>14834</v>
      </c>
      <c r="AC19858" s="113" t="s">
        <v>14834</v>
      </c>
      <c r="AD19858" s="113" t="s">
        <v>14834</v>
      </c>
    </row>
    <row r="19859" spans="1:30" ht="39" x14ac:dyDescent="0.25">
      <c r="A19859" t="str">
        <f t="shared" si="310"/>
        <v>Onshore Wind Turbine.WND</v>
      </c>
      <c r="B19859" t="str">
        <f>INDEX(Crosswalk!$B$2:$B$47,MATCH(A19859,Crosswalk!$A$2:$A$47,0))</f>
        <v>onshore wind</v>
      </c>
      <c r="C19859" t="b">
        <f>INDEX(Crosswalk!$F$7:$F$13,MATCH(W19859,Crosswalk!$E$7:$E$13,0))</f>
        <v>1</v>
      </c>
      <c r="D19859" s="114">
        <v>60944</v>
      </c>
      <c r="E19859" s="110" t="s">
        <v>23179</v>
      </c>
      <c r="F19859" s="114">
        <v>61303</v>
      </c>
      <c r="G19859" s="110" t="s">
        <v>8080</v>
      </c>
      <c r="H19859" s="113" t="s">
        <v>25</v>
      </c>
      <c r="I19859" s="113" t="s">
        <v>19634</v>
      </c>
      <c r="J19859" s="115" t="s">
        <v>23180</v>
      </c>
      <c r="K19859" s="113" t="s">
        <v>91</v>
      </c>
      <c r="L19859" s="113" t="s">
        <v>92</v>
      </c>
      <c r="M19859" s="113" t="s">
        <v>14834</v>
      </c>
      <c r="N19859" s="113" t="s">
        <v>14835</v>
      </c>
      <c r="O19859" s="112">
        <v>119.7</v>
      </c>
      <c r="P19859" s="112">
        <v>119.7</v>
      </c>
      <c r="Q19859" s="112">
        <v>0.1</v>
      </c>
      <c r="R19859" s="113" t="s">
        <v>88</v>
      </c>
      <c r="S19859" s="113">
        <v>2017</v>
      </c>
      <c r="T19859" s="109" t="s">
        <v>338</v>
      </c>
      <c r="U19859" s="109" t="s">
        <v>338</v>
      </c>
      <c r="V19859" s="113" t="s">
        <v>88</v>
      </c>
      <c r="W19859" s="113" t="s">
        <v>89</v>
      </c>
      <c r="X19859" s="113">
        <v>2</v>
      </c>
      <c r="Y19859" s="113" t="s">
        <v>14836</v>
      </c>
      <c r="Z19859" s="113" t="s">
        <v>93</v>
      </c>
      <c r="AA19859" s="113" t="s">
        <v>14834</v>
      </c>
      <c r="AB19859" s="113" t="s">
        <v>14834</v>
      </c>
      <c r="AC19859" s="113" t="s">
        <v>14834</v>
      </c>
      <c r="AD19859" s="113" t="s">
        <v>14834</v>
      </c>
    </row>
    <row r="19860" spans="1:30" ht="39" x14ac:dyDescent="0.25">
      <c r="A19860" t="str">
        <f t="shared" si="310"/>
        <v>Solar Photovoltaic.SUN</v>
      </c>
      <c r="B19860" t="str">
        <f>INDEX(Crosswalk!$B$2:$B$47,MATCH(A19860,Crosswalk!$A$2:$A$47,0))</f>
        <v>solar PV</v>
      </c>
      <c r="C19860" t="b">
        <f>INDEX(Crosswalk!$F$7:$F$13,MATCH(W19860,Crosswalk!$E$7:$E$13,0))</f>
        <v>1</v>
      </c>
      <c r="D19860" s="114">
        <v>60920</v>
      </c>
      <c r="E19860" s="110" t="s">
        <v>23181</v>
      </c>
      <c r="F19860" s="114">
        <v>61307</v>
      </c>
      <c r="G19860" s="110" t="s">
        <v>8081</v>
      </c>
      <c r="H19860" s="113" t="s">
        <v>36</v>
      </c>
      <c r="I19860" s="113" t="s">
        <v>7455</v>
      </c>
      <c r="J19860" s="115" t="s">
        <v>23182</v>
      </c>
      <c r="K19860" s="113" t="s">
        <v>185</v>
      </c>
      <c r="L19860" s="113" t="s">
        <v>186</v>
      </c>
      <c r="M19860" s="113" t="s">
        <v>14834</v>
      </c>
      <c r="N19860" s="113" t="s">
        <v>14835</v>
      </c>
      <c r="O19860" s="112">
        <v>2.5</v>
      </c>
      <c r="P19860" s="112">
        <v>2</v>
      </c>
      <c r="Q19860" s="112" t="s">
        <v>338</v>
      </c>
      <c r="R19860" s="113" t="s">
        <v>88</v>
      </c>
      <c r="S19860" s="113">
        <v>2017</v>
      </c>
      <c r="T19860" s="109" t="s">
        <v>338</v>
      </c>
      <c r="U19860" s="109" t="s">
        <v>338</v>
      </c>
      <c r="V19860" s="113" t="s">
        <v>88</v>
      </c>
      <c r="W19860" s="113" t="s">
        <v>89</v>
      </c>
      <c r="X19860" s="113">
        <v>2</v>
      </c>
      <c r="Y19860" s="113" t="s">
        <v>14836</v>
      </c>
      <c r="Z19860" s="113" t="s">
        <v>187</v>
      </c>
      <c r="AA19860" s="113" t="s">
        <v>14834</v>
      </c>
      <c r="AB19860" s="113" t="s">
        <v>14834</v>
      </c>
      <c r="AC19860" s="113" t="s">
        <v>14834</v>
      </c>
      <c r="AD19860" s="113" t="s">
        <v>14834</v>
      </c>
    </row>
    <row r="19861" spans="1:30" ht="39" x14ac:dyDescent="0.25">
      <c r="A19861" t="str">
        <f t="shared" si="310"/>
        <v>Solar Photovoltaic.SUN</v>
      </c>
      <c r="B19861" t="str">
        <f>INDEX(Crosswalk!$B$2:$B$47,MATCH(A19861,Crosswalk!$A$2:$A$47,0))</f>
        <v>solar PV</v>
      </c>
      <c r="C19861" t="b">
        <f>INDEX(Crosswalk!$F$7:$F$13,MATCH(W19861,Crosswalk!$E$7:$E$13,0))</f>
        <v>1</v>
      </c>
      <c r="D19861" s="114">
        <v>60919</v>
      </c>
      <c r="E19861" s="110" t="s">
        <v>23183</v>
      </c>
      <c r="F19861" s="114">
        <v>61308</v>
      </c>
      <c r="G19861" s="110" t="s">
        <v>8082</v>
      </c>
      <c r="H19861" s="113" t="s">
        <v>36</v>
      </c>
      <c r="I19861" s="113" t="s">
        <v>16691</v>
      </c>
      <c r="J19861" s="115" t="s">
        <v>23184</v>
      </c>
      <c r="K19861" s="113" t="s">
        <v>185</v>
      </c>
      <c r="L19861" s="113" t="s">
        <v>186</v>
      </c>
      <c r="M19861" s="113" t="s">
        <v>14834</v>
      </c>
      <c r="N19861" s="113" t="s">
        <v>14835</v>
      </c>
      <c r="O19861" s="112">
        <v>2</v>
      </c>
      <c r="P19861" s="112">
        <v>1.6</v>
      </c>
      <c r="Q19861" s="112" t="s">
        <v>338</v>
      </c>
      <c r="R19861" s="113" t="s">
        <v>88</v>
      </c>
      <c r="S19861" s="113">
        <v>2017</v>
      </c>
      <c r="T19861" s="109" t="s">
        <v>338</v>
      </c>
      <c r="U19861" s="109" t="s">
        <v>338</v>
      </c>
      <c r="V19861" s="113" t="s">
        <v>88</v>
      </c>
      <c r="W19861" s="113" t="s">
        <v>89</v>
      </c>
      <c r="X19861" s="113">
        <v>2</v>
      </c>
      <c r="Y19861" s="113" t="s">
        <v>14836</v>
      </c>
      <c r="Z19861" s="113" t="s">
        <v>187</v>
      </c>
      <c r="AA19861" s="113" t="s">
        <v>14834</v>
      </c>
      <c r="AB19861" s="113" t="s">
        <v>14834</v>
      </c>
      <c r="AC19861" s="113" t="s">
        <v>14834</v>
      </c>
      <c r="AD19861" s="113" t="s">
        <v>14834</v>
      </c>
    </row>
    <row r="19862" spans="1:30" ht="39" x14ac:dyDescent="0.25">
      <c r="A19862" t="str">
        <f t="shared" si="310"/>
        <v>Solar Photovoltaic.SUN</v>
      </c>
      <c r="B19862" t="str">
        <f>INDEX(Crosswalk!$B$2:$B$47,MATCH(A19862,Crosswalk!$A$2:$A$47,0))</f>
        <v>solar PV</v>
      </c>
      <c r="C19862" t="b">
        <f>INDEX(Crosswalk!$F$7:$F$13,MATCH(W19862,Crosswalk!$E$7:$E$13,0))</f>
        <v>1</v>
      </c>
      <c r="D19862" s="114">
        <v>57389</v>
      </c>
      <c r="E19862" s="110" t="s">
        <v>20599</v>
      </c>
      <c r="F19862" s="114">
        <v>61309</v>
      </c>
      <c r="G19862" s="110" t="s">
        <v>8083</v>
      </c>
      <c r="H19862" s="113" t="s">
        <v>64</v>
      </c>
      <c r="I19862" s="113" t="s">
        <v>16417</v>
      </c>
      <c r="J19862" s="115" t="s">
        <v>10393</v>
      </c>
      <c r="K19862" s="113" t="s">
        <v>185</v>
      </c>
      <c r="L19862" s="113" t="s">
        <v>186</v>
      </c>
      <c r="M19862" s="113" t="s">
        <v>14834</v>
      </c>
      <c r="N19862" s="113" t="s">
        <v>14835</v>
      </c>
      <c r="O19862" s="112">
        <v>1.1000000000000001</v>
      </c>
      <c r="P19862" s="112">
        <v>0.7</v>
      </c>
      <c r="Q19862" s="112" t="s">
        <v>338</v>
      </c>
      <c r="R19862" s="113" t="s">
        <v>88</v>
      </c>
      <c r="S19862" s="113">
        <v>2017</v>
      </c>
      <c r="T19862" s="109" t="s">
        <v>338</v>
      </c>
      <c r="U19862" s="109" t="s">
        <v>338</v>
      </c>
      <c r="V19862" s="113" t="s">
        <v>88</v>
      </c>
      <c r="W19862" s="113" t="s">
        <v>89</v>
      </c>
      <c r="X19862" s="113">
        <v>2</v>
      </c>
      <c r="Y19862" s="113" t="s">
        <v>14836</v>
      </c>
      <c r="Z19862" s="113" t="s">
        <v>187</v>
      </c>
      <c r="AA19862" s="113" t="s">
        <v>14834</v>
      </c>
      <c r="AB19862" s="113" t="s">
        <v>14834</v>
      </c>
      <c r="AC19862" s="113" t="s">
        <v>14834</v>
      </c>
      <c r="AD19862" s="113" t="s">
        <v>14834</v>
      </c>
    </row>
    <row r="19863" spans="1:30" ht="39" x14ac:dyDescent="0.25">
      <c r="A19863" t="str">
        <f t="shared" si="310"/>
        <v>Solar Photovoltaic.SUN</v>
      </c>
      <c r="B19863" t="str">
        <f>INDEX(Crosswalk!$B$2:$B$47,MATCH(A19863,Crosswalk!$A$2:$A$47,0))</f>
        <v>solar PV</v>
      </c>
      <c r="C19863" t="b">
        <f>INDEX(Crosswalk!$F$7:$F$13,MATCH(W19863,Crosswalk!$E$7:$E$13,0))</f>
        <v>1</v>
      </c>
      <c r="D19863" s="114">
        <v>55729</v>
      </c>
      <c r="E19863" s="110" t="s">
        <v>12629</v>
      </c>
      <c r="F19863" s="114">
        <v>61310</v>
      </c>
      <c r="G19863" s="110" t="s">
        <v>8084</v>
      </c>
      <c r="H19863" s="113" t="s">
        <v>32</v>
      </c>
      <c r="I19863" s="113" t="s">
        <v>15394</v>
      </c>
      <c r="J19863" s="115" t="s">
        <v>10393</v>
      </c>
      <c r="K19863" s="113" t="s">
        <v>185</v>
      </c>
      <c r="L19863" s="113" t="s">
        <v>186</v>
      </c>
      <c r="M19863" s="113" t="s">
        <v>14834</v>
      </c>
      <c r="N19863" s="113" t="s">
        <v>14835</v>
      </c>
      <c r="O19863" s="112">
        <v>2.7</v>
      </c>
      <c r="P19863" s="112">
        <v>2.7</v>
      </c>
      <c r="Q19863" s="112" t="s">
        <v>338</v>
      </c>
      <c r="R19863" s="113" t="s">
        <v>88</v>
      </c>
      <c r="S19863" s="113">
        <v>2017</v>
      </c>
      <c r="T19863" s="109" t="s">
        <v>338</v>
      </c>
      <c r="U19863" s="109" t="s">
        <v>338</v>
      </c>
      <c r="V19863" s="113" t="s">
        <v>88</v>
      </c>
      <c r="W19863" s="113" t="s">
        <v>97</v>
      </c>
      <c r="X19863" s="113">
        <v>1</v>
      </c>
      <c r="Y19863" s="113" t="s">
        <v>14836</v>
      </c>
      <c r="Z19863" s="113" t="s">
        <v>187</v>
      </c>
      <c r="AA19863" s="113" t="s">
        <v>14834</v>
      </c>
      <c r="AB19863" s="113" t="s">
        <v>14834</v>
      </c>
      <c r="AC19863" s="113" t="s">
        <v>14834</v>
      </c>
      <c r="AD19863" s="113" t="s">
        <v>14834</v>
      </c>
    </row>
    <row r="19864" spans="1:30" ht="39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NDEX(Crosswalk!$F$7:$F$13,MATCH(W19864,Crosswalk!$E$7:$E$13,0))</f>
        <v>1</v>
      </c>
      <c r="D19864" s="114">
        <v>55729</v>
      </c>
      <c r="E19864" s="110" t="s">
        <v>12629</v>
      </c>
      <c r="F19864" s="114">
        <v>61311</v>
      </c>
      <c r="G19864" s="110" t="s">
        <v>8085</v>
      </c>
      <c r="H19864" s="113" t="s">
        <v>32</v>
      </c>
      <c r="I19864" s="113" t="s">
        <v>23185</v>
      </c>
      <c r="J19864" s="115" t="s">
        <v>10393</v>
      </c>
      <c r="K19864" s="113" t="s">
        <v>185</v>
      </c>
      <c r="L19864" s="113" t="s">
        <v>186</v>
      </c>
      <c r="M19864" s="113" t="s">
        <v>14834</v>
      </c>
      <c r="N19864" s="113" t="s">
        <v>14835</v>
      </c>
      <c r="O19864" s="112">
        <v>2</v>
      </c>
      <c r="P19864" s="112">
        <v>2</v>
      </c>
      <c r="Q19864" s="112" t="s">
        <v>338</v>
      </c>
      <c r="R19864" s="113" t="s">
        <v>88</v>
      </c>
      <c r="S19864" s="113">
        <v>2017</v>
      </c>
      <c r="T19864" s="109" t="s">
        <v>338</v>
      </c>
      <c r="U19864" s="109" t="s">
        <v>338</v>
      </c>
      <c r="V19864" s="113" t="s">
        <v>88</v>
      </c>
      <c r="W19864" s="113" t="s">
        <v>97</v>
      </c>
      <c r="X19864" s="113">
        <v>1</v>
      </c>
      <c r="Y19864" s="113" t="s">
        <v>14836</v>
      </c>
      <c r="Z19864" s="113" t="s">
        <v>187</v>
      </c>
      <c r="AA19864" s="113" t="s">
        <v>14834</v>
      </c>
      <c r="AB19864" s="113" t="s">
        <v>14834</v>
      </c>
      <c r="AC19864" s="113" t="s">
        <v>14834</v>
      </c>
      <c r="AD19864" s="113" t="s">
        <v>14834</v>
      </c>
    </row>
    <row r="19865" spans="1:30" ht="39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NDEX(Crosswalk!$F$7:$F$13,MATCH(W19865,Crosswalk!$E$7:$E$13,0))</f>
        <v>1</v>
      </c>
      <c r="D19865" s="114">
        <v>55729</v>
      </c>
      <c r="E19865" s="110" t="s">
        <v>12629</v>
      </c>
      <c r="F19865" s="114">
        <v>61312</v>
      </c>
      <c r="G19865" s="110" t="s">
        <v>8086</v>
      </c>
      <c r="H19865" s="113" t="s">
        <v>32</v>
      </c>
      <c r="I19865" s="113" t="s">
        <v>23185</v>
      </c>
      <c r="J19865" s="115" t="s">
        <v>10393</v>
      </c>
      <c r="K19865" s="113" t="s">
        <v>185</v>
      </c>
      <c r="L19865" s="113" t="s">
        <v>186</v>
      </c>
      <c r="M19865" s="113" t="s">
        <v>14834</v>
      </c>
      <c r="N19865" s="113" t="s">
        <v>14835</v>
      </c>
      <c r="O19865" s="112">
        <v>2</v>
      </c>
      <c r="P19865" s="112">
        <v>2</v>
      </c>
      <c r="Q19865" s="112" t="s">
        <v>338</v>
      </c>
      <c r="R19865" s="113" t="s">
        <v>88</v>
      </c>
      <c r="S19865" s="113">
        <v>2017</v>
      </c>
      <c r="T19865" s="109" t="s">
        <v>338</v>
      </c>
      <c r="U19865" s="109" t="s">
        <v>338</v>
      </c>
      <c r="V19865" s="113" t="s">
        <v>88</v>
      </c>
      <c r="W19865" s="113" t="s">
        <v>97</v>
      </c>
      <c r="X19865" s="113">
        <v>1</v>
      </c>
      <c r="Y19865" s="113" t="s">
        <v>14836</v>
      </c>
      <c r="Z19865" s="113" t="s">
        <v>187</v>
      </c>
      <c r="AA19865" s="113" t="s">
        <v>14834</v>
      </c>
      <c r="AB19865" s="113" t="s">
        <v>14834</v>
      </c>
      <c r="AC19865" s="113" t="s">
        <v>14834</v>
      </c>
      <c r="AD19865" s="113" t="s">
        <v>14834</v>
      </c>
    </row>
    <row r="19866" spans="1:30" ht="39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NDEX(Crosswalk!$F$7:$F$13,MATCH(W19866,Crosswalk!$E$7:$E$13,0))</f>
        <v>1</v>
      </c>
      <c r="D19866" s="114">
        <v>58822</v>
      </c>
      <c r="E19866" s="110" t="s">
        <v>21389</v>
      </c>
      <c r="F19866" s="114">
        <v>61313</v>
      </c>
      <c r="G19866" s="110" t="s">
        <v>8087</v>
      </c>
      <c r="H19866" s="113" t="s">
        <v>30</v>
      </c>
      <c r="I19866" s="113" t="s">
        <v>943</v>
      </c>
      <c r="J19866" s="115" t="s">
        <v>23186</v>
      </c>
      <c r="K19866" s="113" t="s">
        <v>185</v>
      </c>
      <c r="L19866" s="113" t="s">
        <v>186</v>
      </c>
      <c r="M19866" s="113" t="s">
        <v>14834</v>
      </c>
      <c r="N19866" s="113" t="s">
        <v>14901</v>
      </c>
      <c r="O19866" s="112">
        <v>1</v>
      </c>
      <c r="P19866" s="112">
        <v>1</v>
      </c>
      <c r="Q19866" s="112" t="s">
        <v>338</v>
      </c>
      <c r="R19866" s="113" t="s">
        <v>88</v>
      </c>
      <c r="S19866" s="113">
        <v>2017</v>
      </c>
      <c r="T19866" s="109" t="s">
        <v>338</v>
      </c>
      <c r="U19866" s="109" t="s">
        <v>338</v>
      </c>
      <c r="V19866" s="113" t="s">
        <v>88</v>
      </c>
      <c r="W19866" s="113" t="s">
        <v>89</v>
      </c>
      <c r="X19866" s="113">
        <v>2</v>
      </c>
      <c r="Y19866" s="113" t="s">
        <v>14836</v>
      </c>
      <c r="Z19866" s="113" t="s">
        <v>187</v>
      </c>
      <c r="AA19866" s="113" t="s">
        <v>14834</v>
      </c>
      <c r="AB19866" s="113" t="s">
        <v>14834</v>
      </c>
      <c r="AC19866" s="113" t="s">
        <v>14834</v>
      </c>
      <c r="AD19866" s="113" t="s">
        <v>14834</v>
      </c>
    </row>
    <row r="19867" spans="1:30" ht="39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NDEX(Crosswalk!$F$7:$F$13,MATCH(W19867,Crosswalk!$E$7:$E$13,0))</f>
        <v>1</v>
      </c>
      <c r="D19867" s="114">
        <v>60916</v>
      </c>
      <c r="E19867" s="110" t="s">
        <v>23187</v>
      </c>
      <c r="F19867" s="114">
        <v>61314</v>
      </c>
      <c r="G19867" s="110" t="s">
        <v>8088</v>
      </c>
      <c r="H19867" s="113" t="s">
        <v>10</v>
      </c>
      <c r="I19867" s="113" t="s">
        <v>16686</v>
      </c>
      <c r="J19867" s="115" t="s">
        <v>23188</v>
      </c>
      <c r="K19867" s="113" t="s">
        <v>185</v>
      </c>
      <c r="L19867" s="113" t="s">
        <v>186</v>
      </c>
      <c r="M19867" s="113" t="s">
        <v>14834</v>
      </c>
      <c r="N19867" s="113" t="s">
        <v>14835</v>
      </c>
      <c r="O19867" s="112">
        <v>3.5</v>
      </c>
      <c r="P19867" s="112">
        <v>3.5</v>
      </c>
      <c r="Q19867" s="112" t="s">
        <v>338</v>
      </c>
      <c r="R19867" s="113" t="s">
        <v>88</v>
      </c>
      <c r="S19867" s="113">
        <v>2017</v>
      </c>
      <c r="T19867" s="109" t="s">
        <v>338</v>
      </c>
      <c r="U19867" s="109" t="s">
        <v>338</v>
      </c>
      <c r="V19867" s="113" t="s">
        <v>88</v>
      </c>
      <c r="W19867" s="113" t="s">
        <v>89</v>
      </c>
      <c r="X19867" s="113">
        <v>2</v>
      </c>
      <c r="Y19867" s="113" t="s">
        <v>14836</v>
      </c>
      <c r="Z19867" s="113" t="s">
        <v>187</v>
      </c>
      <c r="AA19867" s="113" t="s">
        <v>14834</v>
      </c>
      <c r="AB19867" s="113" t="s">
        <v>14834</v>
      </c>
      <c r="AC19867" s="113" t="s">
        <v>14834</v>
      </c>
      <c r="AD19867" s="113" t="s">
        <v>14834</v>
      </c>
    </row>
    <row r="19868" spans="1:30" ht="39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NDEX(Crosswalk!$F$7:$F$13,MATCH(W19868,Crosswalk!$E$7:$E$13,0))</f>
        <v>1</v>
      </c>
      <c r="D19868" s="114">
        <v>60917</v>
      </c>
      <c r="E19868" s="110" t="s">
        <v>23189</v>
      </c>
      <c r="F19868" s="114">
        <v>61315</v>
      </c>
      <c r="G19868" s="110" t="s">
        <v>8089</v>
      </c>
      <c r="H19868" s="113" t="s">
        <v>36</v>
      </c>
      <c r="I19868" s="113" t="s">
        <v>16691</v>
      </c>
      <c r="J19868" s="115" t="s">
        <v>23190</v>
      </c>
      <c r="K19868" s="113" t="s">
        <v>185</v>
      </c>
      <c r="L19868" s="113" t="s">
        <v>186</v>
      </c>
      <c r="M19868" s="113" t="s">
        <v>14834</v>
      </c>
      <c r="N19868" s="113" t="s">
        <v>14835</v>
      </c>
      <c r="O19868" s="112">
        <v>4.7</v>
      </c>
      <c r="P19868" s="112">
        <v>3.8</v>
      </c>
      <c r="Q19868" s="112" t="s">
        <v>338</v>
      </c>
      <c r="R19868" s="113" t="s">
        <v>88</v>
      </c>
      <c r="S19868" s="113">
        <v>2017</v>
      </c>
      <c r="T19868" s="109" t="s">
        <v>338</v>
      </c>
      <c r="U19868" s="109" t="s">
        <v>338</v>
      </c>
      <c r="V19868" s="113" t="s">
        <v>88</v>
      </c>
      <c r="W19868" s="113" t="s">
        <v>89</v>
      </c>
      <c r="X19868" s="113">
        <v>2</v>
      </c>
      <c r="Y19868" s="113" t="s">
        <v>14836</v>
      </c>
      <c r="Z19868" s="113" t="s">
        <v>187</v>
      </c>
      <c r="AA19868" s="113" t="s">
        <v>14834</v>
      </c>
      <c r="AB19868" s="113" t="s">
        <v>14834</v>
      </c>
      <c r="AC19868" s="113" t="s">
        <v>14834</v>
      </c>
      <c r="AD19868" s="113" t="s">
        <v>14834</v>
      </c>
    </row>
    <row r="19869" spans="1:30" ht="39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NDEX(Crosswalk!$F$7:$F$13,MATCH(W19869,Crosswalk!$E$7:$E$13,0))</f>
        <v>1</v>
      </c>
      <c r="D19869" s="114">
        <v>12670</v>
      </c>
      <c r="E19869" s="110" t="s">
        <v>19646</v>
      </c>
      <c r="F19869" s="114">
        <v>61316</v>
      </c>
      <c r="G19869" s="110" t="s">
        <v>8090</v>
      </c>
      <c r="H19869" s="113" t="s">
        <v>41</v>
      </c>
      <c r="I19869" s="113" t="s">
        <v>15971</v>
      </c>
      <c r="J19869" s="115" t="s">
        <v>23191</v>
      </c>
      <c r="K19869" s="113" t="s">
        <v>185</v>
      </c>
      <c r="L19869" s="113" t="s">
        <v>186</v>
      </c>
      <c r="M19869" s="113" t="s">
        <v>14834</v>
      </c>
      <c r="N19869" s="113" t="s">
        <v>14901</v>
      </c>
      <c r="O19869" s="112">
        <v>2.5</v>
      </c>
      <c r="P19869" s="112">
        <v>2.5</v>
      </c>
      <c r="Q19869" s="112" t="s">
        <v>338</v>
      </c>
      <c r="R19869" s="113" t="s">
        <v>88</v>
      </c>
      <c r="S19869" s="113">
        <v>2017</v>
      </c>
      <c r="T19869" s="109" t="s">
        <v>338</v>
      </c>
      <c r="U19869" s="109" t="s">
        <v>338</v>
      </c>
      <c r="V19869" s="113" t="s">
        <v>88</v>
      </c>
      <c r="W19869" s="113" t="s">
        <v>89</v>
      </c>
      <c r="X19869" s="113">
        <v>2</v>
      </c>
      <c r="Y19869" s="113" t="s">
        <v>14836</v>
      </c>
      <c r="Z19869" s="113" t="s">
        <v>187</v>
      </c>
      <c r="AA19869" s="113" t="s">
        <v>14834</v>
      </c>
      <c r="AB19869" s="113" t="s">
        <v>14834</v>
      </c>
      <c r="AC19869" s="113" t="s">
        <v>14834</v>
      </c>
      <c r="AD19869" s="113" t="s">
        <v>14834</v>
      </c>
    </row>
    <row r="19870" spans="1:30" ht="39" x14ac:dyDescent="0.25">
      <c r="A19870" t="str">
        <f t="shared" si="310"/>
        <v>Solar Photovoltaic.SUN</v>
      </c>
      <c r="B19870" t="str">
        <f>INDEX(Crosswalk!$B$2:$B$47,MATCH(A19870,Crosswalk!$A$2:$A$47,0))</f>
        <v>solar PV</v>
      </c>
      <c r="C19870" t="b">
        <f>INDEX(Crosswalk!$F$7:$F$13,MATCH(W19870,Crosswalk!$E$7:$E$13,0))</f>
        <v>1</v>
      </c>
      <c r="D19870" s="114">
        <v>60952</v>
      </c>
      <c r="E19870" s="110" t="s">
        <v>11116</v>
      </c>
      <c r="F19870" s="114">
        <v>61318</v>
      </c>
      <c r="G19870" s="110" t="s">
        <v>11117</v>
      </c>
      <c r="H19870" s="113" t="s">
        <v>68</v>
      </c>
      <c r="I19870" s="113" t="s">
        <v>2348</v>
      </c>
      <c r="J19870" s="115" t="s">
        <v>11118</v>
      </c>
      <c r="K19870" s="113" t="s">
        <v>185</v>
      </c>
      <c r="L19870" s="113" t="s">
        <v>186</v>
      </c>
      <c r="M19870" s="113" t="s">
        <v>14834</v>
      </c>
      <c r="N19870" s="113" t="s">
        <v>14835</v>
      </c>
      <c r="O19870" s="112">
        <v>15.7</v>
      </c>
      <c r="P19870" s="112">
        <v>15.7</v>
      </c>
      <c r="Q19870" s="112" t="s">
        <v>338</v>
      </c>
      <c r="R19870" s="113" t="s">
        <v>88</v>
      </c>
      <c r="S19870" s="113">
        <v>2021</v>
      </c>
      <c r="T19870" s="109" t="s">
        <v>338</v>
      </c>
      <c r="U19870" s="109" t="s">
        <v>338</v>
      </c>
      <c r="V19870" s="113" t="s">
        <v>88</v>
      </c>
      <c r="W19870" s="113" t="s">
        <v>89</v>
      </c>
      <c r="X19870" s="113">
        <v>2</v>
      </c>
      <c r="Y19870" s="113" t="s">
        <v>14836</v>
      </c>
      <c r="Z19870" s="113" t="s">
        <v>187</v>
      </c>
      <c r="AA19870" s="113" t="s">
        <v>14834</v>
      </c>
      <c r="AB19870" s="113" t="s">
        <v>14834</v>
      </c>
      <c r="AC19870" s="113" t="s">
        <v>14834</v>
      </c>
      <c r="AD19870" s="113" t="s">
        <v>14834</v>
      </c>
    </row>
    <row r="19871" spans="1:30" ht="39" x14ac:dyDescent="0.25">
      <c r="A19871" t="str">
        <f t="shared" si="310"/>
        <v>Solar Photovoltaic.SUN</v>
      </c>
      <c r="B19871" t="str">
        <f>INDEX(Crosswalk!$B$2:$B$47,MATCH(A19871,Crosswalk!$A$2:$A$47,0))</f>
        <v>solar PV</v>
      </c>
      <c r="C19871" t="b">
        <f>INDEX(Crosswalk!$F$7:$F$13,MATCH(W19871,Crosswalk!$E$7:$E$13,0))</f>
        <v>1</v>
      </c>
      <c r="D19871" s="114">
        <v>11208</v>
      </c>
      <c r="E19871" s="110" t="s">
        <v>12294</v>
      </c>
      <c r="F19871" s="114">
        <v>61319</v>
      </c>
      <c r="G19871" s="110" t="s">
        <v>8091</v>
      </c>
      <c r="H19871" s="113" t="s">
        <v>9</v>
      </c>
      <c r="I19871" s="113" t="s">
        <v>14895</v>
      </c>
      <c r="J19871" s="115" t="s">
        <v>23192</v>
      </c>
      <c r="K19871" s="113" t="s">
        <v>185</v>
      </c>
      <c r="L19871" s="113" t="s">
        <v>186</v>
      </c>
      <c r="M19871" s="113" t="s">
        <v>14834</v>
      </c>
      <c r="N19871" s="113" t="s">
        <v>14901</v>
      </c>
      <c r="O19871" s="112">
        <v>1.1000000000000001</v>
      </c>
      <c r="P19871" s="112">
        <v>1.1000000000000001</v>
      </c>
      <c r="Q19871" s="112" t="s">
        <v>338</v>
      </c>
      <c r="R19871" s="113" t="s">
        <v>88</v>
      </c>
      <c r="S19871" s="113">
        <v>2015</v>
      </c>
      <c r="T19871" s="109" t="s">
        <v>338</v>
      </c>
      <c r="U19871" s="109" t="s">
        <v>338</v>
      </c>
      <c r="V19871" s="113" t="s">
        <v>88</v>
      </c>
      <c r="W19871" s="113" t="s">
        <v>89</v>
      </c>
      <c r="X19871" s="113">
        <v>2</v>
      </c>
      <c r="Y19871" s="113" t="s">
        <v>14836</v>
      </c>
      <c r="Z19871" s="113" t="s">
        <v>187</v>
      </c>
      <c r="AA19871" s="113" t="s">
        <v>14834</v>
      </c>
      <c r="AB19871" s="113" t="s">
        <v>14834</v>
      </c>
      <c r="AC19871" s="113" t="s">
        <v>14834</v>
      </c>
      <c r="AD19871" s="113" t="s">
        <v>14834</v>
      </c>
    </row>
    <row r="19872" spans="1:30" ht="51.75" x14ac:dyDescent="0.25">
      <c r="A19872" t="str">
        <f t="shared" si="310"/>
        <v>Natural Gas Fired Combined Cycle.NG</v>
      </c>
      <c r="B19872" t="str">
        <f>INDEX(Crosswalk!$B$2:$B$47,MATCH(A19872,Crosswalk!$A$2:$A$47,0))</f>
        <v>natural gas combined cycle</v>
      </c>
      <c r="C19872" t="b">
        <f>INDEX(Crosswalk!$F$7:$F$13,MATCH(W19872,Crosswalk!$E$7:$E$13,0))</f>
        <v>1</v>
      </c>
      <c r="D19872" s="114">
        <v>61762</v>
      </c>
      <c r="E19872" s="110" t="s">
        <v>11509</v>
      </c>
      <c r="F19872" s="114">
        <v>61322</v>
      </c>
      <c r="G19872" s="110" t="s">
        <v>25735</v>
      </c>
      <c r="H19872" s="113" t="s">
        <v>54</v>
      </c>
      <c r="I19872" s="113" t="s">
        <v>15287</v>
      </c>
      <c r="J19872" s="115" t="s">
        <v>11510</v>
      </c>
      <c r="K19872" s="113" t="s">
        <v>105</v>
      </c>
      <c r="L19872" s="113" t="s">
        <v>176</v>
      </c>
      <c r="M19872" s="113" t="s">
        <v>14834</v>
      </c>
      <c r="N19872" s="113" t="s">
        <v>14835</v>
      </c>
      <c r="O19872" s="112">
        <v>485</v>
      </c>
      <c r="P19872" s="112">
        <v>485</v>
      </c>
      <c r="Q19872" s="112">
        <v>190</v>
      </c>
      <c r="R19872" s="113" t="s">
        <v>88</v>
      </c>
      <c r="S19872" s="113">
        <v>2021</v>
      </c>
      <c r="T19872" s="109" t="s">
        <v>338</v>
      </c>
      <c r="U19872" s="109" t="s">
        <v>338</v>
      </c>
      <c r="V19872" s="113" t="s">
        <v>88</v>
      </c>
      <c r="W19872" s="113" t="s">
        <v>89</v>
      </c>
      <c r="X19872" s="113">
        <v>2</v>
      </c>
      <c r="Y19872" s="113" t="s">
        <v>14836</v>
      </c>
      <c r="Z19872" s="113" t="s">
        <v>102</v>
      </c>
      <c r="AA19872" s="113" t="s">
        <v>14067</v>
      </c>
      <c r="AB19872" s="113" t="s">
        <v>14834</v>
      </c>
      <c r="AC19872" s="113" t="s">
        <v>14834</v>
      </c>
      <c r="AD19872" s="113" t="s">
        <v>14834</v>
      </c>
    </row>
    <row r="19873" spans="1:30" ht="39" x14ac:dyDescent="0.25">
      <c r="A19873" t="str">
        <f t="shared" si="310"/>
        <v>Solar Photovoltaic.SUN</v>
      </c>
      <c r="B19873" t="str">
        <f>INDEX(Crosswalk!$B$2:$B$47,MATCH(A19873,Crosswalk!$A$2:$A$47,0))</f>
        <v>solar PV</v>
      </c>
      <c r="C19873" t="b">
        <f>INDEX(Crosswalk!$F$7:$F$13,MATCH(W19873,Crosswalk!$E$7:$E$13,0))</f>
        <v>1</v>
      </c>
      <c r="D19873" s="114">
        <v>60962</v>
      </c>
      <c r="E19873" s="110" t="s">
        <v>23193</v>
      </c>
      <c r="F19873" s="114">
        <v>61323</v>
      </c>
      <c r="G19873" s="110" t="s">
        <v>8092</v>
      </c>
      <c r="H19873" s="113" t="s">
        <v>60</v>
      </c>
      <c r="I19873" s="113" t="s">
        <v>22575</v>
      </c>
      <c r="J19873" s="115" t="s">
        <v>23194</v>
      </c>
      <c r="K19873" s="113" t="s">
        <v>185</v>
      </c>
      <c r="L19873" s="113" t="s">
        <v>186</v>
      </c>
      <c r="M19873" s="113" t="s">
        <v>14834</v>
      </c>
      <c r="N19873" s="113" t="s">
        <v>14835</v>
      </c>
      <c r="O19873" s="112">
        <v>3.4</v>
      </c>
      <c r="P19873" s="112">
        <v>3.4</v>
      </c>
      <c r="Q19873" s="112" t="s">
        <v>338</v>
      </c>
      <c r="R19873" s="113" t="s">
        <v>88</v>
      </c>
      <c r="S19873" s="113">
        <v>2017</v>
      </c>
      <c r="T19873" s="109" t="s">
        <v>338</v>
      </c>
      <c r="U19873" s="109" t="s">
        <v>338</v>
      </c>
      <c r="V19873" s="113" t="s">
        <v>88</v>
      </c>
      <c r="W19873" s="113" t="s">
        <v>89</v>
      </c>
      <c r="X19873" s="113">
        <v>2</v>
      </c>
      <c r="Y19873" s="113" t="s">
        <v>14836</v>
      </c>
      <c r="Z19873" s="113" t="s">
        <v>187</v>
      </c>
      <c r="AA19873" s="113" t="s">
        <v>14834</v>
      </c>
      <c r="AB19873" s="113" t="s">
        <v>14834</v>
      </c>
      <c r="AC19873" s="113" t="s">
        <v>14834</v>
      </c>
      <c r="AD19873" s="113" t="s">
        <v>14834</v>
      </c>
    </row>
    <row r="19874" spans="1:30" ht="39" x14ac:dyDescent="0.25">
      <c r="A19874" t="str">
        <f t="shared" si="310"/>
        <v>Solar Photovoltaic.SUN</v>
      </c>
      <c r="B19874" t="str">
        <f>INDEX(Crosswalk!$B$2:$B$47,MATCH(A19874,Crosswalk!$A$2:$A$47,0))</f>
        <v>solar PV</v>
      </c>
      <c r="C19874" t="b">
        <f>INDEX(Crosswalk!$F$7:$F$13,MATCH(W19874,Crosswalk!$E$7:$E$13,0))</f>
        <v>1</v>
      </c>
      <c r="D19874" s="114">
        <v>60963</v>
      </c>
      <c r="E19874" s="110" t="s">
        <v>23195</v>
      </c>
      <c r="F19874" s="114">
        <v>61324</v>
      </c>
      <c r="G19874" s="110" t="s">
        <v>8093</v>
      </c>
      <c r="H19874" s="113" t="s">
        <v>60</v>
      </c>
      <c r="I19874" s="113" t="s">
        <v>4159</v>
      </c>
      <c r="J19874" s="115" t="s">
        <v>23196</v>
      </c>
      <c r="K19874" s="113" t="s">
        <v>185</v>
      </c>
      <c r="L19874" s="113" t="s">
        <v>186</v>
      </c>
      <c r="M19874" s="113" t="s">
        <v>14834</v>
      </c>
      <c r="N19874" s="113" t="s">
        <v>14835</v>
      </c>
      <c r="O19874" s="112">
        <v>8.1999999999999993</v>
      </c>
      <c r="P19874" s="112">
        <v>8.1999999999999993</v>
      </c>
      <c r="Q19874" s="112" t="s">
        <v>338</v>
      </c>
      <c r="R19874" s="113" t="s">
        <v>88</v>
      </c>
      <c r="S19874" s="113">
        <v>2017</v>
      </c>
      <c r="T19874" s="109" t="s">
        <v>338</v>
      </c>
      <c r="U19874" s="109" t="s">
        <v>338</v>
      </c>
      <c r="V19874" s="113" t="s">
        <v>88</v>
      </c>
      <c r="W19874" s="113" t="s">
        <v>89</v>
      </c>
      <c r="X19874" s="113">
        <v>2</v>
      </c>
      <c r="Y19874" s="113" t="s">
        <v>14836</v>
      </c>
      <c r="Z19874" s="113" t="s">
        <v>187</v>
      </c>
      <c r="AA19874" s="113" t="s">
        <v>14834</v>
      </c>
      <c r="AB19874" s="113" t="s">
        <v>14834</v>
      </c>
      <c r="AC19874" s="113" t="s">
        <v>14834</v>
      </c>
      <c r="AD19874" s="113" t="s">
        <v>14834</v>
      </c>
    </row>
    <row r="19875" spans="1:30" ht="39" x14ac:dyDescent="0.25">
      <c r="A19875" t="str">
        <f t="shared" si="310"/>
        <v>Solar Photovoltaic.SUN</v>
      </c>
      <c r="B19875" t="str">
        <f>INDEX(Crosswalk!$B$2:$B$47,MATCH(A19875,Crosswalk!$A$2:$A$47,0))</f>
        <v>solar PV</v>
      </c>
      <c r="C19875" t="b">
        <f>INDEX(Crosswalk!$F$7:$F$13,MATCH(W19875,Crosswalk!$E$7:$E$13,0))</f>
        <v>1</v>
      </c>
      <c r="D19875" s="114">
        <v>60964</v>
      </c>
      <c r="E19875" s="110" t="s">
        <v>23197</v>
      </c>
      <c r="F19875" s="114">
        <v>61325</v>
      </c>
      <c r="G19875" s="110" t="s">
        <v>8094</v>
      </c>
      <c r="H19875" s="113" t="s">
        <v>60</v>
      </c>
      <c r="I19875" s="113" t="s">
        <v>23198</v>
      </c>
      <c r="J19875" s="115" t="s">
        <v>23199</v>
      </c>
      <c r="K19875" s="113" t="s">
        <v>185</v>
      </c>
      <c r="L19875" s="113" t="s">
        <v>186</v>
      </c>
      <c r="M19875" s="113" t="s">
        <v>14834</v>
      </c>
      <c r="N19875" s="113" t="s">
        <v>14835</v>
      </c>
      <c r="O19875" s="112">
        <v>6.8</v>
      </c>
      <c r="P19875" s="112">
        <v>6.8</v>
      </c>
      <c r="Q19875" s="112" t="s">
        <v>338</v>
      </c>
      <c r="R19875" s="113" t="s">
        <v>88</v>
      </c>
      <c r="S19875" s="113">
        <v>2017</v>
      </c>
      <c r="T19875" s="109" t="s">
        <v>338</v>
      </c>
      <c r="U19875" s="109" t="s">
        <v>338</v>
      </c>
      <c r="V19875" s="113" t="s">
        <v>88</v>
      </c>
      <c r="W19875" s="113" t="s">
        <v>89</v>
      </c>
      <c r="X19875" s="113">
        <v>2</v>
      </c>
      <c r="Y19875" s="113" t="s">
        <v>14836</v>
      </c>
      <c r="Z19875" s="113" t="s">
        <v>187</v>
      </c>
      <c r="AA19875" s="113" t="s">
        <v>14834</v>
      </c>
      <c r="AB19875" s="113" t="s">
        <v>14834</v>
      </c>
      <c r="AC19875" s="113" t="s">
        <v>14834</v>
      </c>
      <c r="AD19875" s="113" t="s">
        <v>14834</v>
      </c>
    </row>
    <row r="19876" spans="1:30" ht="39" x14ac:dyDescent="0.25">
      <c r="A19876" t="str">
        <f t="shared" si="310"/>
        <v>Solar Photovoltaic.SUN</v>
      </c>
      <c r="B19876" t="str">
        <f>INDEX(Crosswalk!$B$2:$B$47,MATCH(A19876,Crosswalk!$A$2:$A$47,0))</f>
        <v>solar PV</v>
      </c>
      <c r="C19876" t="b">
        <f>INDEX(Crosswalk!$F$7:$F$13,MATCH(W19876,Crosswalk!$E$7:$E$13,0))</f>
        <v>1</v>
      </c>
      <c r="D19876" s="114">
        <v>60965</v>
      </c>
      <c r="E19876" s="110" t="s">
        <v>23200</v>
      </c>
      <c r="F19876" s="114">
        <v>61326</v>
      </c>
      <c r="G19876" s="110" t="s">
        <v>8095</v>
      </c>
      <c r="H19876" s="113" t="s">
        <v>60</v>
      </c>
      <c r="I19876" s="113" t="s">
        <v>14854</v>
      </c>
      <c r="J19876" s="115" t="s">
        <v>23201</v>
      </c>
      <c r="K19876" s="113" t="s">
        <v>185</v>
      </c>
      <c r="L19876" s="113" t="s">
        <v>186</v>
      </c>
      <c r="M19876" s="113" t="s">
        <v>14834</v>
      </c>
      <c r="N19876" s="113" t="s">
        <v>14835</v>
      </c>
      <c r="O19876" s="112">
        <v>4.0999999999999996</v>
      </c>
      <c r="P19876" s="112">
        <v>4.0999999999999996</v>
      </c>
      <c r="Q19876" s="112" t="s">
        <v>338</v>
      </c>
      <c r="R19876" s="113" t="s">
        <v>88</v>
      </c>
      <c r="S19876" s="113">
        <v>2017</v>
      </c>
      <c r="T19876" s="109" t="s">
        <v>338</v>
      </c>
      <c r="U19876" s="109" t="s">
        <v>338</v>
      </c>
      <c r="V19876" s="113" t="s">
        <v>88</v>
      </c>
      <c r="W19876" s="113" t="s">
        <v>89</v>
      </c>
      <c r="X19876" s="113">
        <v>2</v>
      </c>
      <c r="Y19876" s="113" t="s">
        <v>14836</v>
      </c>
      <c r="Z19876" s="113" t="s">
        <v>187</v>
      </c>
      <c r="AA19876" s="113" t="s">
        <v>14834</v>
      </c>
      <c r="AB19876" s="113" t="s">
        <v>14834</v>
      </c>
      <c r="AC19876" s="113" t="s">
        <v>14834</v>
      </c>
      <c r="AD19876" s="113" t="s">
        <v>14834</v>
      </c>
    </row>
    <row r="19877" spans="1:30" ht="39" x14ac:dyDescent="0.25">
      <c r="A19877" t="str">
        <f t="shared" si="310"/>
        <v>Solar Photovoltaic.SUN</v>
      </c>
      <c r="B19877" t="str">
        <f>INDEX(Crosswalk!$B$2:$B$47,MATCH(A19877,Crosswalk!$A$2:$A$47,0))</f>
        <v>solar PV</v>
      </c>
      <c r="C19877" t="b">
        <f>INDEX(Crosswalk!$F$7:$F$13,MATCH(W19877,Crosswalk!$E$7:$E$13,0))</f>
        <v>1</v>
      </c>
      <c r="D19877" s="114">
        <v>60966</v>
      </c>
      <c r="E19877" s="110" t="s">
        <v>23202</v>
      </c>
      <c r="F19877" s="114">
        <v>61327</v>
      </c>
      <c r="G19877" s="110" t="s">
        <v>8096</v>
      </c>
      <c r="H19877" s="113" t="s">
        <v>60</v>
      </c>
      <c r="I19877" s="113" t="s">
        <v>23203</v>
      </c>
      <c r="J19877" s="115" t="s">
        <v>23204</v>
      </c>
      <c r="K19877" s="113" t="s">
        <v>185</v>
      </c>
      <c r="L19877" s="113" t="s">
        <v>186</v>
      </c>
      <c r="M19877" s="113" t="s">
        <v>14834</v>
      </c>
      <c r="N19877" s="113" t="s">
        <v>14835</v>
      </c>
      <c r="O19877" s="112">
        <v>5.4</v>
      </c>
      <c r="P19877" s="112">
        <v>5.4</v>
      </c>
      <c r="Q19877" s="112" t="s">
        <v>338</v>
      </c>
      <c r="R19877" s="113" t="s">
        <v>88</v>
      </c>
      <c r="S19877" s="113">
        <v>2017</v>
      </c>
      <c r="T19877" s="109" t="s">
        <v>338</v>
      </c>
      <c r="U19877" s="109" t="s">
        <v>338</v>
      </c>
      <c r="V19877" s="113" t="s">
        <v>88</v>
      </c>
      <c r="W19877" s="113" t="s">
        <v>89</v>
      </c>
      <c r="X19877" s="113">
        <v>2</v>
      </c>
      <c r="Y19877" s="113" t="s">
        <v>14836</v>
      </c>
      <c r="Z19877" s="113" t="s">
        <v>187</v>
      </c>
      <c r="AA19877" s="113" t="s">
        <v>14834</v>
      </c>
      <c r="AB19877" s="113" t="s">
        <v>14834</v>
      </c>
      <c r="AC19877" s="113" t="s">
        <v>14834</v>
      </c>
      <c r="AD19877" s="113" t="s">
        <v>14834</v>
      </c>
    </row>
    <row r="19878" spans="1:30" ht="39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NDEX(Crosswalk!$F$7:$F$13,MATCH(W19878,Crosswalk!$E$7:$E$13,0))</f>
        <v>1</v>
      </c>
      <c r="D19878" s="114">
        <v>60967</v>
      </c>
      <c r="E19878" s="110" t="s">
        <v>8097</v>
      </c>
      <c r="F19878" s="114">
        <v>61328</v>
      </c>
      <c r="G19878" s="110" t="s">
        <v>8097</v>
      </c>
      <c r="H19878" s="113" t="s">
        <v>38</v>
      </c>
      <c r="I19878" s="113" t="s">
        <v>15806</v>
      </c>
      <c r="J19878" s="115" t="s">
        <v>23205</v>
      </c>
      <c r="K19878" s="113" t="s">
        <v>185</v>
      </c>
      <c r="L19878" s="113" t="s">
        <v>186</v>
      </c>
      <c r="M19878" s="113" t="s">
        <v>14834</v>
      </c>
      <c r="N19878" s="113" t="s">
        <v>14835</v>
      </c>
      <c r="O19878" s="112">
        <v>0.9</v>
      </c>
      <c r="P19878" s="112">
        <v>0.9</v>
      </c>
      <c r="Q19878" s="112" t="s">
        <v>338</v>
      </c>
      <c r="R19878" s="113" t="s">
        <v>88</v>
      </c>
      <c r="S19878" s="113">
        <v>2017</v>
      </c>
      <c r="T19878" s="109" t="s">
        <v>338</v>
      </c>
      <c r="U19878" s="109" t="s">
        <v>338</v>
      </c>
      <c r="V19878" s="113" t="s">
        <v>88</v>
      </c>
      <c r="W19878" s="113" t="s">
        <v>89</v>
      </c>
      <c r="X19878" s="113">
        <v>2</v>
      </c>
      <c r="Y19878" s="113" t="s">
        <v>14836</v>
      </c>
      <c r="Z19878" s="113" t="s">
        <v>187</v>
      </c>
      <c r="AA19878" s="113" t="s">
        <v>14834</v>
      </c>
      <c r="AB19878" s="113" t="s">
        <v>14834</v>
      </c>
      <c r="AC19878" s="113" t="s">
        <v>14834</v>
      </c>
      <c r="AD19878" s="113" t="s">
        <v>14834</v>
      </c>
    </row>
    <row r="19879" spans="1:30" ht="39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NDEX(Crosswalk!$F$7:$F$13,MATCH(W19879,Crosswalk!$E$7:$E$13,0))</f>
        <v>1</v>
      </c>
      <c r="D19879" s="114">
        <v>60967</v>
      </c>
      <c r="E19879" s="110" t="s">
        <v>8097</v>
      </c>
      <c r="F19879" s="114">
        <v>61328</v>
      </c>
      <c r="G19879" s="110" t="s">
        <v>8097</v>
      </c>
      <c r="H19879" s="113" t="s">
        <v>38</v>
      </c>
      <c r="I19879" s="113" t="s">
        <v>15806</v>
      </c>
      <c r="J19879" s="115" t="s">
        <v>23206</v>
      </c>
      <c r="K19879" s="113" t="s">
        <v>185</v>
      </c>
      <c r="L19879" s="113" t="s">
        <v>186</v>
      </c>
      <c r="M19879" s="113" t="s">
        <v>14834</v>
      </c>
      <c r="N19879" s="113" t="s">
        <v>14835</v>
      </c>
      <c r="O19879" s="112">
        <v>0.9</v>
      </c>
      <c r="P19879" s="112">
        <v>0.9</v>
      </c>
      <c r="Q19879" s="112" t="s">
        <v>338</v>
      </c>
      <c r="R19879" s="113" t="s">
        <v>88</v>
      </c>
      <c r="S19879" s="113">
        <v>2017</v>
      </c>
      <c r="T19879" s="109" t="s">
        <v>338</v>
      </c>
      <c r="U19879" s="109" t="s">
        <v>338</v>
      </c>
      <c r="V19879" s="113" t="s">
        <v>88</v>
      </c>
      <c r="W19879" s="113" t="s">
        <v>89</v>
      </c>
      <c r="X19879" s="113">
        <v>2</v>
      </c>
      <c r="Y19879" s="113" t="s">
        <v>14836</v>
      </c>
      <c r="Z19879" s="113" t="s">
        <v>187</v>
      </c>
      <c r="AA19879" s="113" t="s">
        <v>14834</v>
      </c>
      <c r="AB19879" s="113" t="s">
        <v>14834</v>
      </c>
      <c r="AC19879" s="113" t="s">
        <v>14834</v>
      </c>
      <c r="AD19879" s="113" t="s">
        <v>14834</v>
      </c>
    </row>
    <row r="19880" spans="1:30" ht="39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NDEX(Crosswalk!$F$7:$F$13,MATCH(W19880,Crosswalk!$E$7:$E$13,0))</f>
        <v>1</v>
      </c>
      <c r="D19880" s="114">
        <v>60967</v>
      </c>
      <c r="E19880" s="110" t="s">
        <v>8097</v>
      </c>
      <c r="F19880" s="114">
        <v>61328</v>
      </c>
      <c r="G19880" s="110" t="s">
        <v>8097</v>
      </c>
      <c r="H19880" s="113" t="s">
        <v>38</v>
      </c>
      <c r="I19880" s="113" t="s">
        <v>15806</v>
      </c>
      <c r="J19880" s="115" t="s">
        <v>23207</v>
      </c>
      <c r="K19880" s="113" t="s">
        <v>185</v>
      </c>
      <c r="L19880" s="113" t="s">
        <v>186</v>
      </c>
      <c r="M19880" s="113" t="s">
        <v>14834</v>
      </c>
      <c r="N19880" s="113" t="s">
        <v>14835</v>
      </c>
      <c r="O19880" s="112">
        <v>0.9</v>
      </c>
      <c r="P19880" s="112">
        <v>0.9</v>
      </c>
      <c r="Q19880" s="112" t="s">
        <v>338</v>
      </c>
      <c r="R19880" s="113" t="s">
        <v>88</v>
      </c>
      <c r="S19880" s="113">
        <v>2017</v>
      </c>
      <c r="T19880" s="109" t="s">
        <v>338</v>
      </c>
      <c r="U19880" s="109" t="s">
        <v>338</v>
      </c>
      <c r="V19880" s="113" t="s">
        <v>88</v>
      </c>
      <c r="W19880" s="113" t="s">
        <v>89</v>
      </c>
      <c r="X19880" s="113">
        <v>2</v>
      </c>
      <c r="Y19880" s="113" t="s">
        <v>14836</v>
      </c>
      <c r="Z19880" s="113" t="s">
        <v>187</v>
      </c>
      <c r="AA19880" s="113" t="s">
        <v>14834</v>
      </c>
      <c r="AB19880" s="113" t="s">
        <v>14834</v>
      </c>
      <c r="AC19880" s="113" t="s">
        <v>14834</v>
      </c>
      <c r="AD19880" s="113" t="s">
        <v>14834</v>
      </c>
    </row>
    <row r="19881" spans="1:30" ht="39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NDEX(Crosswalk!$F$7:$F$13,MATCH(W19881,Crosswalk!$E$7:$E$13,0))</f>
        <v>1</v>
      </c>
      <c r="D19881" s="114">
        <v>60968</v>
      </c>
      <c r="E19881" s="110" t="s">
        <v>8098</v>
      </c>
      <c r="F19881" s="114">
        <v>61329</v>
      </c>
      <c r="G19881" s="110" t="s">
        <v>8098</v>
      </c>
      <c r="H19881" s="113" t="s">
        <v>38</v>
      </c>
      <c r="I19881" s="113" t="s">
        <v>15077</v>
      </c>
      <c r="J19881" s="115" t="s">
        <v>23208</v>
      </c>
      <c r="K19881" s="113" t="s">
        <v>185</v>
      </c>
      <c r="L19881" s="113" t="s">
        <v>186</v>
      </c>
      <c r="M19881" s="113" t="s">
        <v>14834</v>
      </c>
      <c r="N19881" s="113" t="s">
        <v>14835</v>
      </c>
      <c r="O19881" s="112">
        <v>0.9</v>
      </c>
      <c r="P19881" s="112">
        <v>0.9</v>
      </c>
      <c r="Q19881" s="112" t="s">
        <v>338</v>
      </c>
      <c r="R19881" s="113" t="s">
        <v>88</v>
      </c>
      <c r="S19881" s="113">
        <v>2018</v>
      </c>
      <c r="T19881" s="109" t="s">
        <v>338</v>
      </c>
      <c r="U19881" s="109" t="s">
        <v>338</v>
      </c>
      <c r="V19881" s="113" t="s">
        <v>88</v>
      </c>
      <c r="W19881" s="113" t="s">
        <v>89</v>
      </c>
      <c r="X19881" s="113">
        <v>2</v>
      </c>
      <c r="Y19881" s="113" t="s">
        <v>14836</v>
      </c>
      <c r="Z19881" s="113" t="s">
        <v>187</v>
      </c>
      <c r="AA19881" s="113" t="s">
        <v>14834</v>
      </c>
      <c r="AB19881" s="113" t="s">
        <v>14834</v>
      </c>
      <c r="AC19881" s="113" t="s">
        <v>14834</v>
      </c>
      <c r="AD19881" s="113" t="s">
        <v>14834</v>
      </c>
    </row>
    <row r="19882" spans="1:30" ht="39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NDEX(Crosswalk!$F$7:$F$13,MATCH(W19882,Crosswalk!$E$7:$E$13,0))</f>
        <v>1</v>
      </c>
      <c r="D19882" s="114">
        <v>60968</v>
      </c>
      <c r="E19882" s="110" t="s">
        <v>8098</v>
      </c>
      <c r="F19882" s="114">
        <v>61329</v>
      </c>
      <c r="G19882" s="110" t="s">
        <v>8098</v>
      </c>
      <c r="H19882" s="113" t="s">
        <v>38</v>
      </c>
      <c r="I19882" s="113" t="s">
        <v>15077</v>
      </c>
      <c r="J19882" s="115" t="s">
        <v>23209</v>
      </c>
      <c r="K19882" s="113" t="s">
        <v>185</v>
      </c>
      <c r="L19882" s="113" t="s">
        <v>186</v>
      </c>
      <c r="M19882" s="113" t="s">
        <v>14834</v>
      </c>
      <c r="N19882" s="113" t="s">
        <v>14835</v>
      </c>
      <c r="O19882" s="112">
        <v>0.9</v>
      </c>
      <c r="P19882" s="112">
        <v>0.9</v>
      </c>
      <c r="Q19882" s="112" t="s">
        <v>338</v>
      </c>
      <c r="R19882" s="113" t="s">
        <v>88</v>
      </c>
      <c r="S19882" s="113">
        <v>2018</v>
      </c>
      <c r="T19882" s="109" t="s">
        <v>338</v>
      </c>
      <c r="U19882" s="109" t="s">
        <v>338</v>
      </c>
      <c r="V19882" s="113" t="s">
        <v>88</v>
      </c>
      <c r="W19882" s="113" t="s">
        <v>89</v>
      </c>
      <c r="X19882" s="113">
        <v>2</v>
      </c>
      <c r="Y19882" s="113" t="s">
        <v>14836</v>
      </c>
      <c r="Z19882" s="113" t="s">
        <v>187</v>
      </c>
      <c r="AA19882" s="113" t="s">
        <v>14834</v>
      </c>
      <c r="AB19882" s="113" t="s">
        <v>14834</v>
      </c>
      <c r="AC19882" s="113" t="s">
        <v>14834</v>
      </c>
      <c r="AD19882" s="113" t="s">
        <v>14834</v>
      </c>
    </row>
    <row r="19883" spans="1:30" ht="39" x14ac:dyDescent="0.25">
      <c r="A19883" t="str">
        <f t="shared" si="310"/>
        <v>Onshore Wind Turbine.WND</v>
      </c>
      <c r="B19883" t="str">
        <f>INDEX(Crosswalk!$B$2:$B$47,MATCH(A19883,Crosswalk!$A$2:$A$47,0))</f>
        <v>onshore wind</v>
      </c>
      <c r="C19883" t="b">
        <f>INDEX(Crosswalk!$F$7:$F$13,MATCH(W19883,Crosswalk!$E$7:$E$13,0))</f>
        <v>1</v>
      </c>
      <c r="D19883" s="114">
        <v>60969</v>
      </c>
      <c r="E19883" s="110" t="s">
        <v>23210</v>
      </c>
      <c r="F19883" s="114">
        <v>61330</v>
      </c>
      <c r="G19883" s="110" t="s">
        <v>8099</v>
      </c>
      <c r="H19883" s="113" t="s">
        <v>54</v>
      </c>
      <c r="I19883" s="113" t="s">
        <v>16406</v>
      </c>
      <c r="J19883" s="115" t="s">
        <v>10381</v>
      </c>
      <c r="K19883" s="113" t="s">
        <v>91</v>
      </c>
      <c r="L19883" s="113" t="s">
        <v>92</v>
      </c>
      <c r="M19883" s="113" t="s">
        <v>14834</v>
      </c>
      <c r="N19883" s="113" t="s">
        <v>14835</v>
      </c>
      <c r="O19883" s="112">
        <v>66</v>
      </c>
      <c r="P19883" s="112">
        <v>66</v>
      </c>
      <c r="Q19883" s="112">
        <v>0.4</v>
      </c>
      <c r="R19883" s="113" t="s">
        <v>88</v>
      </c>
      <c r="S19883" s="113">
        <v>2017</v>
      </c>
      <c r="T19883" s="109" t="s">
        <v>338</v>
      </c>
      <c r="U19883" s="109" t="s">
        <v>338</v>
      </c>
      <c r="V19883" s="113" t="s">
        <v>88</v>
      </c>
      <c r="W19883" s="113" t="s">
        <v>89</v>
      </c>
      <c r="X19883" s="113">
        <v>2</v>
      </c>
      <c r="Y19883" s="113" t="s">
        <v>14836</v>
      </c>
      <c r="Z19883" s="113" t="s">
        <v>93</v>
      </c>
      <c r="AA19883" s="113" t="s">
        <v>14834</v>
      </c>
      <c r="AB19883" s="113" t="s">
        <v>14834</v>
      </c>
      <c r="AC19883" s="113" t="s">
        <v>14834</v>
      </c>
      <c r="AD19883" s="113" t="s">
        <v>14834</v>
      </c>
    </row>
    <row r="19884" spans="1:30" ht="39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NDEX(Crosswalk!$F$7:$F$13,MATCH(W19884,Crosswalk!$E$7:$E$13,0))</f>
        <v>1</v>
      </c>
      <c r="D19884" s="114">
        <v>60975</v>
      </c>
      <c r="E19884" s="110" t="s">
        <v>23211</v>
      </c>
      <c r="F19884" s="114">
        <v>61332</v>
      </c>
      <c r="G19884" s="110" t="s">
        <v>8100</v>
      </c>
      <c r="H19884" s="113" t="s">
        <v>62</v>
      </c>
      <c r="I19884" s="113" t="s">
        <v>14858</v>
      </c>
      <c r="J19884" s="115" t="s">
        <v>23212</v>
      </c>
      <c r="K19884" s="113" t="s">
        <v>185</v>
      </c>
      <c r="L19884" s="113" t="s">
        <v>186</v>
      </c>
      <c r="M19884" s="113" t="s">
        <v>14834</v>
      </c>
      <c r="N19884" s="113" t="s">
        <v>14835</v>
      </c>
      <c r="O19884" s="112">
        <v>1.5</v>
      </c>
      <c r="P19884" s="112">
        <v>1.5</v>
      </c>
      <c r="Q19884" s="112" t="s">
        <v>338</v>
      </c>
      <c r="R19884" s="113" t="s">
        <v>88</v>
      </c>
      <c r="S19884" s="113">
        <v>2020</v>
      </c>
      <c r="T19884" s="109" t="s">
        <v>338</v>
      </c>
      <c r="U19884" s="109" t="s">
        <v>338</v>
      </c>
      <c r="V19884" s="113" t="s">
        <v>88</v>
      </c>
      <c r="W19884" s="113" t="s">
        <v>89</v>
      </c>
      <c r="X19884" s="113">
        <v>2</v>
      </c>
      <c r="Y19884" s="113" t="s">
        <v>14836</v>
      </c>
      <c r="Z19884" s="113" t="s">
        <v>187</v>
      </c>
      <c r="AA19884" s="113" t="s">
        <v>14834</v>
      </c>
      <c r="AB19884" s="113" t="s">
        <v>14834</v>
      </c>
      <c r="AC19884" s="113" t="s">
        <v>14834</v>
      </c>
      <c r="AD19884" s="113" t="s">
        <v>14834</v>
      </c>
    </row>
    <row r="19885" spans="1:30" ht="39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NDEX(Crosswalk!$F$7:$F$13,MATCH(W19885,Crosswalk!$E$7:$E$13,0))</f>
        <v>1</v>
      </c>
      <c r="D19885" s="114">
        <v>17633</v>
      </c>
      <c r="E19885" s="110" t="s">
        <v>11133</v>
      </c>
      <c r="F19885" s="114">
        <v>61333</v>
      </c>
      <c r="G19885" s="110" t="s">
        <v>8101</v>
      </c>
      <c r="H19885" s="113" t="s">
        <v>25</v>
      </c>
      <c r="I19885" s="113" t="s">
        <v>23213</v>
      </c>
      <c r="J19885" s="115" t="s">
        <v>23214</v>
      </c>
      <c r="K19885" s="113" t="s">
        <v>185</v>
      </c>
      <c r="L19885" s="113" t="s">
        <v>186</v>
      </c>
      <c r="M19885" s="113" t="s">
        <v>14834</v>
      </c>
      <c r="N19885" s="113" t="s">
        <v>14835</v>
      </c>
      <c r="O19885" s="112">
        <v>2</v>
      </c>
      <c r="P19885" s="112">
        <v>2</v>
      </c>
      <c r="Q19885" s="112" t="s">
        <v>338</v>
      </c>
      <c r="R19885" s="113" t="s">
        <v>88</v>
      </c>
      <c r="S19885" s="113">
        <v>2018</v>
      </c>
      <c r="T19885" s="109" t="s">
        <v>338</v>
      </c>
      <c r="U19885" s="109" t="s">
        <v>338</v>
      </c>
      <c r="V19885" s="113" t="s">
        <v>88</v>
      </c>
      <c r="W19885" s="113" t="s">
        <v>97</v>
      </c>
      <c r="X19885" s="113">
        <v>1</v>
      </c>
      <c r="Y19885" s="113" t="s">
        <v>14836</v>
      </c>
      <c r="Z19885" s="113" t="s">
        <v>187</v>
      </c>
      <c r="AA19885" s="113" t="s">
        <v>14834</v>
      </c>
      <c r="AB19885" s="113" t="s">
        <v>14834</v>
      </c>
      <c r="AC19885" s="113" t="s">
        <v>14834</v>
      </c>
      <c r="AD19885" s="113" t="s">
        <v>14834</v>
      </c>
    </row>
    <row r="19886" spans="1:30" ht="39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NDEX(Crosswalk!$F$7:$F$13,MATCH(W19886,Crosswalk!$E$7:$E$13,0))</f>
        <v>1</v>
      </c>
      <c r="D19886" s="114">
        <v>17633</v>
      </c>
      <c r="E19886" s="110" t="s">
        <v>11133</v>
      </c>
      <c r="F19886" s="114">
        <v>61334</v>
      </c>
      <c r="G19886" s="110" t="s">
        <v>8102</v>
      </c>
      <c r="H19886" s="113" t="s">
        <v>25</v>
      </c>
      <c r="I19886" s="113" t="s">
        <v>23213</v>
      </c>
      <c r="J19886" s="115" t="s">
        <v>23215</v>
      </c>
      <c r="K19886" s="113" t="s">
        <v>185</v>
      </c>
      <c r="L19886" s="113" t="s">
        <v>186</v>
      </c>
      <c r="M19886" s="113" t="s">
        <v>14834</v>
      </c>
      <c r="N19886" s="113" t="s">
        <v>14835</v>
      </c>
      <c r="O19886" s="112">
        <v>2</v>
      </c>
      <c r="P19886" s="112">
        <v>2</v>
      </c>
      <c r="Q19886" s="112" t="s">
        <v>338</v>
      </c>
      <c r="R19886" s="113" t="s">
        <v>88</v>
      </c>
      <c r="S19886" s="113">
        <v>2018</v>
      </c>
      <c r="T19886" s="109" t="s">
        <v>338</v>
      </c>
      <c r="U19886" s="109" t="s">
        <v>338</v>
      </c>
      <c r="V19886" s="113" t="s">
        <v>88</v>
      </c>
      <c r="W19886" s="113" t="s">
        <v>97</v>
      </c>
      <c r="X19886" s="113">
        <v>1</v>
      </c>
      <c r="Y19886" s="113" t="s">
        <v>14836</v>
      </c>
      <c r="Z19886" s="113" t="s">
        <v>187</v>
      </c>
      <c r="AA19886" s="113" t="s">
        <v>14834</v>
      </c>
      <c r="AB19886" s="113" t="s">
        <v>14834</v>
      </c>
      <c r="AC19886" s="113" t="s">
        <v>14834</v>
      </c>
      <c r="AD19886" s="113" t="s">
        <v>14834</v>
      </c>
    </row>
    <row r="19887" spans="1:30" ht="26.25" x14ac:dyDescent="0.25">
      <c r="A19887" t="str">
        <f t="shared" si="310"/>
        <v>Batteries.MWH</v>
      </c>
      <c r="B19887" t="str">
        <f>INDEX(Crosswalk!$B$2:$B$47,MATCH(A19887,Crosswalk!$A$2:$A$47,0))</f>
        <v>battery storage</v>
      </c>
      <c r="C19887" t="b">
        <f>INDEX(Crosswalk!$F$7:$F$13,MATCH(W19887,Crosswalk!$E$7:$E$13,0))</f>
        <v>1</v>
      </c>
      <c r="D19887" s="114">
        <v>17633</v>
      </c>
      <c r="E19887" s="110" t="s">
        <v>11133</v>
      </c>
      <c r="F19887" s="114">
        <v>61334</v>
      </c>
      <c r="G19887" s="110" t="s">
        <v>8102</v>
      </c>
      <c r="H19887" s="113" t="s">
        <v>25</v>
      </c>
      <c r="I19887" s="113" t="s">
        <v>23213</v>
      </c>
      <c r="J19887" s="115" t="s">
        <v>23216</v>
      </c>
      <c r="K19887" s="113" t="s">
        <v>340</v>
      </c>
      <c r="L19887" s="113" t="s">
        <v>341</v>
      </c>
      <c r="M19887" s="113" t="s">
        <v>14834</v>
      </c>
      <c r="N19887" s="113" t="s">
        <v>14835</v>
      </c>
      <c r="O19887" s="112">
        <v>1</v>
      </c>
      <c r="P19887" s="112">
        <v>1</v>
      </c>
      <c r="Q19887" s="112">
        <v>0</v>
      </c>
      <c r="R19887" s="113" t="s">
        <v>88</v>
      </c>
      <c r="S19887" s="113">
        <v>2019</v>
      </c>
      <c r="T19887" s="109" t="s">
        <v>338</v>
      </c>
      <c r="U19887" s="109" t="s">
        <v>338</v>
      </c>
      <c r="V19887" s="113" t="s">
        <v>88</v>
      </c>
      <c r="W19887" s="113" t="s">
        <v>97</v>
      </c>
      <c r="X19887" s="113">
        <v>1</v>
      </c>
      <c r="Y19887" s="113" t="s">
        <v>14836</v>
      </c>
      <c r="Z19887" s="113" t="s">
        <v>342</v>
      </c>
      <c r="AA19887" s="113" t="s">
        <v>14834</v>
      </c>
      <c r="AB19887" s="113" t="s">
        <v>14834</v>
      </c>
      <c r="AC19887" s="113" t="s">
        <v>14834</v>
      </c>
      <c r="AD19887" s="113" t="s">
        <v>14834</v>
      </c>
    </row>
    <row r="19888" spans="1:30" ht="39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NDEX(Crosswalk!$F$7:$F$13,MATCH(W19888,Crosswalk!$E$7:$E$13,0))</f>
        <v>1</v>
      </c>
      <c r="D19888" s="114">
        <v>60496</v>
      </c>
      <c r="E19888" s="110" t="s">
        <v>10983</v>
      </c>
      <c r="F19888" s="114">
        <v>61335</v>
      </c>
      <c r="G19888" s="110" t="s">
        <v>8103</v>
      </c>
      <c r="H19888" s="113" t="s">
        <v>42</v>
      </c>
      <c r="I19888" s="113" t="s">
        <v>15996</v>
      </c>
      <c r="J19888" s="115" t="s">
        <v>23217</v>
      </c>
      <c r="K19888" s="113" t="s">
        <v>185</v>
      </c>
      <c r="L19888" s="113" t="s">
        <v>186</v>
      </c>
      <c r="M19888" s="113" t="s">
        <v>14834</v>
      </c>
      <c r="N19888" s="113" t="s">
        <v>14835</v>
      </c>
      <c r="O19888" s="112">
        <v>3</v>
      </c>
      <c r="P19888" s="112">
        <v>3</v>
      </c>
      <c r="Q19888" s="112" t="s">
        <v>338</v>
      </c>
      <c r="R19888" s="113" t="s">
        <v>88</v>
      </c>
      <c r="S19888" s="113">
        <v>2017</v>
      </c>
      <c r="T19888" s="109" t="s">
        <v>338</v>
      </c>
      <c r="U19888" s="109" t="s">
        <v>338</v>
      </c>
      <c r="V19888" s="113" t="s">
        <v>88</v>
      </c>
      <c r="W19888" s="113" t="s">
        <v>89</v>
      </c>
      <c r="X19888" s="113">
        <v>2</v>
      </c>
      <c r="Y19888" s="113" t="s">
        <v>14836</v>
      </c>
      <c r="Z19888" s="113" t="s">
        <v>187</v>
      </c>
      <c r="AA19888" s="113" t="s">
        <v>14834</v>
      </c>
      <c r="AB19888" s="113" t="s">
        <v>14834</v>
      </c>
      <c r="AC19888" s="113" t="s">
        <v>14834</v>
      </c>
      <c r="AD19888" s="113" t="s">
        <v>14834</v>
      </c>
    </row>
    <row r="19889" spans="1:30" ht="39" x14ac:dyDescent="0.25">
      <c r="A19889" t="str">
        <f t="shared" si="310"/>
        <v>Solar Photovoltaic.SUN</v>
      </c>
      <c r="B19889" t="str">
        <f>INDEX(Crosswalk!$B$2:$B$47,MATCH(A19889,Crosswalk!$A$2:$A$47,0))</f>
        <v>solar PV</v>
      </c>
      <c r="C19889" t="b">
        <f>INDEX(Crosswalk!$F$7:$F$13,MATCH(W19889,Crosswalk!$E$7:$E$13,0))</f>
        <v>1</v>
      </c>
      <c r="D19889" s="114">
        <v>60496</v>
      </c>
      <c r="E19889" s="110" t="s">
        <v>10983</v>
      </c>
      <c r="F19889" s="114">
        <v>61336</v>
      </c>
      <c r="G19889" s="110" t="s">
        <v>8104</v>
      </c>
      <c r="H19889" s="113" t="s">
        <v>42</v>
      </c>
      <c r="I19889" s="113" t="s">
        <v>680</v>
      </c>
      <c r="J19889" s="115" t="s">
        <v>23218</v>
      </c>
      <c r="K19889" s="113" t="s">
        <v>185</v>
      </c>
      <c r="L19889" s="113" t="s">
        <v>186</v>
      </c>
      <c r="M19889" s="113" t="s">
        <v>14834</v>
      </c>
      <c r="N19889" s="113" t="s">
        <v>14835</v>
      </c>
      <c r="O19889" s="112">
        <v>3</v>
      </c>
      <c r="P19889" s="112">
        <v>3</v>
      </c>
      <c r="Q19889" s="112" t="s">
        <v>338</v>
      </c>
      <c r="R19889" s="113" t="s">
        <v>88</v>
      </c>
      <c r="S19889" s="113">
        <v>2017</v>
      </c>
      <c r="T19889" s="109" t="s">
        <v>338</v>
      </c>
      <c r="U19889" s="109" t="s">
        <v>338</v>
      </c>
      <c r="V19889" s="113" t="s">
        <v>88</v>
      </c>
      <c r="W19889" s="113" t="s">
        <v>89</v>
      </c>
      <c r="X19889" s="113">
        <v>2</v>
      </c>
      <c r="Y19889" s="113" t="s">
        <v>14836</v>
      </c>
      <c r="Z19889" s="113" t="s">
        <v>187</v>
      </c>
      <c r="AA19889" s="113" t="s">
        <v>14834</v>
      </c>
      <c r="AB19889" s="113" t="s">
        <v>14834</v>
      </c>
      <c r="AC19889" s="113" t="s">
        <v>14834</v>
      </c>
      <c r="AD19889" s="113" t="s">
        <v>14834</v>
      </c>
    </row>
    <row r="19890" spans="1:30" ht="39" x14ac:dyDescent="0.25">
      <c r="A19890" t="str">
        <f t="shared" si="310"/>
        <v>Solar Photovoltaic.SUN</v>
      </c>
      <c r="B19890" t="str">
        <f>INDEX(Crosswalk!$B$2:$B$47,MATCH(A19890,Crosswalk!$A$2:$A$47,0))</f>
        <v>solar PV</v>
      </c>
      <c r="C19890" t="b">
        <f>INDEX(Crosswalk!$F$7:$F$13,MATCH(W19890,Crosswalk!$E$7:$E$13,0))</f>
        <v>1</v>
      </c>
      <c r="D19890" s="114">
        <v>60496</v>
      </c>
      <c r="E19890" s="110" t="s">
        <v>10983</v>
      </c>
      <c r="F19890" s="114">
        <v>61337</v>
      </c>
      <c r="G19890" s="110" t="s">
        <v>8105</v>
      </c>
      <c r="H19890" s="113" t="s">
        <v>42</v>
      </c>
      <c r="I19890" s="113" t="s">
        <v>23219</v>
      </c>
      <c r="J19890" s="115" t="s">
        <v>23220</v>
      </c>
      <c r="K19890" s="113" t="s">
        <v>185</v>
      </c>
      <c r="L19890" s="113" t="s">
        <v>186</v>
      </c>
      <c r="M19890" s="113" t="s">
        <v>14834</v>
      </c>
      <c r="N19890" s="113" t="s">
        <v>14835</v>
      </c>
      <c r="O19890" s="112">
        <v>3</v>
      </c>
      <c r="P19890" s="112">
        <v>3</v>
      </c>
      <c r="Q19890" s="112" t="s">
        <v>338</v>
      </c>
      <c r="R19890" s="113" t="s">
        <v>88</v>
      </c>
      <c r="S19890" s="113">
        <v>2017</v>
      </c>
      <c r="T19890" s="109" t="s">
        <v>338</v>
      </c>
      <c r="U19890" s="109" t="s">
        <v>338</v>
      </c>
      <c r="V19890" s="113" t="s">
        <v>88</v>
      </c>
      <c r="W19890" s="113" t="s">
        <v>89</v>
      </c>
      <c r="X19890" s="113">
        <v>2</v>
      </c>
      <c r="Y19890" s="113" t="s">
        <v>14836</v>
      </c>
      <c r="Z19890" s="113" t="s">
        <v>187</v>
      </c>
      <c r="AA19890" s="113" t="s">
        <v>14834</v>
      </c>
      <c r="AB19890" s="113" t="s">
        <v>14834</v>
      </c>
      <c r="AC19890" s="113" t="s">
        <v>14834</v>
      </c>
      <c r="AD19890" s="113" t="s">
        <v>14834</v>
      </c>
    </row>
    <row r="19891" spans="1:30" ht="39" x14ac:dyDescent="0.25">
      <c r="A19891" t="str">
        <f t="shared" si="310"/>
        <v>Solar Photovoltaic.SUN</v>
      </c>
      <c r="B19891" t="str">
        <f>INDEX(Crosswalk!$B$2:$B$47,MATCH(A19891,Crosswalk!$A$2:$A$47,0))</f>
        <v>solar PV</v>
      </c>
      <c r="C19891" t="b">
        <f>INDEX(Crosswalk!$F$7:$F$13,MATCH(W19891,Crosswalk!$E$7:$E$13,0))</f>
        <v>1</v>
      </c>
      <c r="D19891" s="114">
        <v>60978</v>
      </c>
      <c r="E19891" s="110" t="s">
        <v>23221</v>
      </c>
      <c r="F19891" s="114">
        <v>61338</v>
      </c>
      <c r="G19891" s="110" t="s">
        <v>8106</v>
      </c>
      <c r="H19891" s="113" t="s">
        <v>57</v>
      </c>
      <c r="I19891" s="113" t="s">
        <v>19931</v>
      </c>
      <c r="J19891" s="115" t="s">
        <v>23222</v>
      </c>
      <c r="K19891" s="113" t="s">
        <v>185</v>
      </c>
      <c r="L19891" s="113" t="s">
        <v>186</v>
      </c>
      <c r="M19891" s="113" t="s">
        <v>14834</v>
      </c>
      <c r="N19891" s="113" t="s">
        <v>14835</v>
      </c>
      <c r="O19891" s="112">
        <v>2.2000000000000002</v>
      </c>
      <c r="P19891" s="112">
        <v>2.2000000000000002</v>
      </c>
      <c r="Q19891" s="112" t="s">
        <v>338</v>
      </c>
      <c r="R19891" s="113" t="s">
        <v>88</v>
      </c>
      <c r="S19891" s="113">
        <v>2017</v>
      </c>
      <c r="T19891" s="109" t="s">
        <v>338</v>
      </c>
      <c r="U19891" s="109" t="s">
        <v>338</v>
      </c>
      <c r="V19891" s="113" t="s">
        <v>88</v>
      </c>
      <c r="W19891" s="113" t="s">
        <v>89</v>
      </c>
      <c r="X19891" s="113">
        <v>2</v>
      </c>
      <c r="Y19891" s="113" t="s">
        <v>14836</v>
      </c>
      <c r="Z19891" s="113" t="s">
        <v>187</v>
      </c>
      <c r="AA19891" s="113" t="s">
        <v>14834</v>
      </c>
      <c r="AB19891" s="113" t="s">
        <v>14834</v>
      </c>
      <c r="AC19891" s="113" t="s">
        <v>14834</v>
      </c>
      <c r="AD19891" s="113" t="s">
        <v>14834</v>
      </c>
    </row>
    <row r="19892" spans="1:30" ht="39" x14ac:dyDescent="0.25">
      <c r="A19892" t="str">
        <f t="shared" si="310"/>
        <v>Solar Photovoltaic.SUN</v>
      </c>
      <c r="B19892" t="str">
        <f>INDEX(Crosswalk!$B$2:$B$47,MATCH(A19892,Crosswalk!$A$2:$A$47,0))</f>
        <v>solar PV</v>
      </c>
      <c r="C19892" t="b">
        <f>INDEX(Crosswalk!$F$7:$F$13,MATCH(W19892,Crosswalk!$E$7:$E$13,0))</f>
        <v>1</v>
      </c>
      <c r="D19892" s="114">
        <v>61012</v>
      </c>
      <c r="E19892" s="110" t="s">
        <v>10343</v>
      </c>
      <c r="F19892" s="114">
        <v>61339</v>
      </c>
      <c r="G19892" s="110" t="s">
        <v>8107</v>
      </c>
      <c r="H19892" s="113" t="s">
        <v>9</v>
      </c>
      <c r="I19892" s="113" t="s">
        <v>14895</v>
      </c>
      <c r="J19892" s="115" t="s">
        <v>23223</v>
      </c>
      <c r="K19892" s="113" t="s">
        <v>185</v>
      </c>
      <c r="L19892" s="113" t="s">
        <v>186</v>
      </c>
      <c r="M19892" s="113" t="s">
        <v>14834</v>
      </c>
      <c r="N19892" s="113" t="s">
        <v>14835</v>
      </c>
      <c r="O19892" s="112">
        <v>3</v>
      </c>
      <c r="P19892" s="112">
        <v>3</v>
      </c>
      <c r="Q19892" s="112" t="s">
        <v>338</v>
      </c>
      <c r="R19892" s="113" t="s">
        <v>88</v>
      </c>
      <c r="S19892" s="113">
        <v>2018</v>
      </c>
      <c r="T19892" s="109" t="s">
        <v>338</v>
      </c>
      <c r="U19892" s="109" t="s">
        <v>338</v>
      </c>
      <c r="V19892" s="113" t="s">
        <v>88</v>
      </c>
      <c r="W19892" s="113" t="s">
        <v>89</v>
      </c>
      <c r="X19892" s="113">
        <v>2</v>
      </c>
      <c r="Y19892" s="113" t="s">
        <v>14836</v>
      </c>
      <c r="Z19892" s="113" t="s">
        <v>187</v>
      </c>
      <c r="AA19892" s="113" t="s">
        <v>14834</v>
      </c>
      <c r="AB19892" s="113" t="s">
        <v>14834</v>
      </c>
      <c r="AC19892" s="113" t="s">
        <v>14834</v>
      </c>
      <c r="AD19892" s="113" t="s">
        <v>14834</v>
      </c>
    </row>
    <row r="19893" spans="1:30" ht="39" x14ac:dyDescent="0.25">
      <c r="A19893" t="str">
        <f t="shared" si="310"/>
        <v>Solar Photovoltaic.SUN</v>
      </c>
      <c r="B19893" t="str">
        <f>INDEX(Crosswalk!$B$2:$B$47,MATCH(A19893,Crosswalk!$A$2:$A$47,0))</f>
        <v>solar PV</v>
      </c>
      <c r="C19893" t="b">
        <f>INDEX(Crosswalk!$F$7:$F$13,MATCH(W19893,Crosswalk!$E$7:$E$13,0))</f>
        <v>1</v>
      </c>
      <c r="D19893" s="114">
        <v>61060</v>
      </c>
      <c r="E19893" s="110" t="s">
        <v>10452</v>
      </c>
      <c r="F19893" s="114">
        <v>61340</v>
      </c>
      <c r="G19893" s="110" t="s">
        <v>8108</v>
      </c>
      <c r="H19893" s="113" t="s">
        <v>67</v>
      </c>
      <c r="I19893" s="113" t="s">
        <v>16492</v>
      </c>
      <c r="J19893" s="115" t="s">
        <v>23224</v>
      </c>
      <c r="K19893" s="113" t="s">
        <v>185</v>
      </c>
      <c r="L19893" s="113" t="s">
        <v>186</v>
      </c>
      <c r="M19893" s="113" t="s">
        <v>14834</v>
      </c>
      <c r="N19893" s="113" t="s">
        <v>14835</v>
      </c>
      <c r="O19893" s="112">
        <v>2.2000000000000002</v>
      </c>
      <c r="P19893" s="112">
        <v>2.2000000000000002</v>
      </c>
      <c r="Q19893" s="112" t="s">
        <v>338</v>
      </c>
      <c r="R19893" s="113" t="s">
        <v>88</v>
      </c>
      <c r="S19893" s="113">
        <v>2017</v>
      </c>
      <c r="T19893" s="109" t="s">
        <v>338</v>
      </c>
      <c r="U19893" s="109" t="s">
        <v>338</v>
      </c>
      <c r="V19893" s="113" t="s">
        <v>88</v>
      </c>
      <c r="W19893" s="113" t="s">
        <v>89</v>
      </c>
      <c r="X19893" s="113">
        <v>2</v>
      </c>
      <c r="Y19893" s="113" t="s">
        <v>14836</v>
      </c>
      <c r="Z19893" s="113" t="s">
        <v>187</v>
      </c>
      <c r="AA19893" s="113" t="s">
        <v>14834</v>
      </c>
      <c r="AB19893" s="113" t="s">
        <v>14834</v>
      </c>
      <c r="AC19893" s="113" t="s">
        <v>14834</v>
      </c>
      <c r="AD19893" s="113" t="s">
        <v>14834</v>
      </c>
    </row>
    <row r="19894" spans="1:30" ht="39" x14ac:dyDescent="0.25">
      <c r="A19894" t="str">
        <f t="shared" si="310"/>
        <v>Solar Photovoltaic.SUN</v>
      </c>
      <c r="B19894" t="str">
        <f>INDEX(Crosswalk!$B$2:$B$47,MATCH(A19894,Crosswalk!$A$2:$A$47,0))</f>
        <v>solar PV</v>
      </c>
      <c r="C19894" t="b">
        <f>INDEX(Crosswalk!$F$7:$F$13,MATCH(W19894,Crosswalk!$E$7:$E$13,0))</f>
        <v>1</v>
      </c>
      <c r="D19894" s="114">
        <v>61944</v>
      </c>
      <c r="E19894" s="110" t="s">
        <v>13318</v>
      </c>
      <c r="F19894" s="114">
        <v>61341</v>
      </c>
      <c r="G19894" s="110" t="s">
        <v>8109</v>
      </c>
      <c r="H19894" s="113" t="s">
        <v>36</v>
      </c>
      <c r="I19894" s="113" t="s">
        <v>16691</v>
      </c>
      <c r="J19894" s="115" t="s">
        <v>23225</v>
      </c>
      <c r="K19894" s="113" t="s">
        <v>185</v>
      </c>
      <c r="L19894" s="113" t="s">
        <v>186</v>
      </c>
      <c r="M19894" s="113" t="s">
        <v>14834</v>
      </c>
      <c r="N19894" s="113" t="s">
        <v>14835</v>
      </c>
      <c r="O19894" s="112">
        <v>2.7</v>
      </c>
      <c r="P19894" s="112">
        <v>2.7</v>
      </c>
      <c r="Q19894" s="112" t="s">
        <v>338</v>
      </c>
      <c r="R19894" s="113" t="s">
        <v>88</v>
      </c>
      <c r="S19894" s="113">
        <v>2016</v>
      </c>
      <c r="T19894" s="109" t="s">
        <v>338</v>
      </c>
      <c r="U19894" s="109" t="s">
        <v>338</v>
      </c>
      <c r="V19894" s="113" t="s">
        <v>88</v>
      </c>
      <c r="W19894" s="113" t="s">
        <v>89</v>
      </c>
      <c r="X19894" s="113">
        <v>2</v>
      </c>
      <c r="Y19894" s="113" t="s">
        <v>14836</v>
      </c>
      <c r="Z19894" s="113" t="s">
        <v>187</v>
      </c>
      <c r="AA19894" s="113" t="s">
        <v>14834</v>
      </c>
      <c r="AB19894" s="113" t="s">
        <v>14834</v>
      </c>
      <c r="AC19894" s="113" t="s">
        <v>14834</v>
      </c>
      <c r="AD19894" s="113" t="s">
        <v>14834</v>
      </c>
    </row>
    <row r="19895" spans="1:30" ht="39" x14ac:dyDescent="0.25">
      <c r="A19895" t="str">
        <f t="shared" si="310"/>
        <v>Solar Photovoltaic.SUN</v>
      </c>
      <c r="B19895" t="str">
        <f>INDEX(Crosswalk!$B$2:$B$47,MATCH(A19895,Crosswalk!$A$2:$A$47,0))</f>
        <v>solar PV</v>
      </c>
      <c r="C19895" t="b">
        <f>INDEX(Crosswalk!$F$7:$F$13,MATCH(W19895,Crosswalk!$E$7:$E$13,0))</f>
        <v>1</v>
      </c>
      <c r="D19895" s="114">
        <v>61944</v>
      </c>
      <c r="E19895" s="110" t="s">
        <v>13318</v>
      </c>
      <c r="F19895" s="114">
        <v>61342</v>
      </c>
      <c r="G19895" s="110" t="s">
        <v>8110</v>
      </c>
      <c r="H19895" s="113" t="s">
        <v>36</v>
      </c>
      <c r="I19895" s="113" t="s">
        <v>16691</v>
      </c>
      <c r="J19895" s="115" t="s">
        <v>23226</v>
      </c>
      <c r="K19895" s="113" t="s">
        <v>185</v>
      </c>
      <c r="L19895" s="113" t="s">
        <v>186</v>
      </c>
      <c r="M19895" s="113" t="s">
        <v>14834</v>
      </c>
      <c r="N19895" s="113" t="s">
        <v>14850</v>
      </c>
      <c r="O19895" s="112">
        <v>11.9</v>
      </c>
      <c r="P19895" s="112">
        <v>11.9</v>
      </c>
      <c r="Q19895" s="112" t="s">
        <v>338</v>
      </c>
      <c r="R19895" s="113" t="s">
        <v>88</v>
      </c>
      <c r="S19895" s="113">
        <v>2016</v>
      </c>
      <c r="T19895" s="109" t="s">
        <v>338</v>
      </c>
      <c r="U19895" s="109" t="s">
        <v>338</v>
      </c>
      <c r="V19895" s="113" t="s">
        <v>88</v>
      </c>
      <c r="W19895" s="113" t="s">
        <v>89</v>
      </c>
      <c r="X19895" s="113">
        <v>2</v>
      </c>
      <c r="Y19895" s="113" t="s">
        <v>14836</v>
      </c>
      <c r="Z19895" s="113" t="s">
        <v>187</v>
      </c>
      <c r="AA19895" s="113" t="s">
        <v>14834</v>
      </c>
      <c r="AB19895" s="113" t="s">
        <v>14834</v>
      </c>
      <c r="AC19895" s="113" t="s">
        <v>14834</v>
      </c>
      <c r="AD19895" s="113" t="s">
        <v>14834</v>
      </c>
    </row>
    <row r="19896" spans="1:30" ht="39" x14ac:dyDescent="0.25">
      <c r="A19896" t="str">
        <f t="shared" si="310"/>
        <v>Onshore Wind Turbine.WND</v>
      </c>
      <c r="B19896" t="str">
        <f>INDEX(Crosswalk!$B$2:$B$47,MATCH(A19896,Crosswalk!$A$2:$A$47,0))</f>
        <v>onshore wind</v>
      </c>
      <c r="C19896" t="b">
        <f>INDEX(Crosswalk!$F$7:$F$13,MATCH(W19896,Crosswalk!$E$7:$E$13,0))</f>
        <v>1</v>
      </c>
      <c r="D19896" s="114">
        <v>15399</v>
      </c>
      <c r="E19896" s="110" t="s">
        <v>10377</v>
      </c>
      <c r="F19896" s="114">
        <v>61343</v>
      </c>
      <c r="G19896" s="110" t="s">
        <v>8111</v>
      </c>
      <c r="H19896" s="113" t="s">
        <v>64</v>
      </c>
      <c r="I19896" s="113" t="s">
        <v>18897</v>
      </c>
      <c r="J19896" s="115" t="s">
        <v>10381</v>
      </c>
      <c r="K19896" s="113" t="s">
        <v>91</v>
      </c>
      <c r="L19896" s="113" t="s">
        <v>92</v>
      </c>
      <c r="M19896" s="113" t="s">
        <v>14834</v>
      </c>
      <c r="N19896" s="113" t="s">
        <v>14835</v>
      </c>
      <c r="O19896" s="112">
        <v>307.10000000000002</v>
      </c>
      <c r="P19896" s="112">
        <v>307.10000000000002</v>
      </c>
      <c r="Q19896" s="112">
        <v>0</v>
      </c>
      <c r="R19896" s="113" t="s">
        <v>88</v>
      </c>
      <c r="S19896" s="113">
        <v>2019</v>
      </c>
      <c r="T19896" s="109" t="s">
        <v>338</v>
      </c>
      <c r="U19896" s="109" t="s">
        <v>338</v>
      </c>
      <c r="V19896" s="113" t="s">
        <v>88</v>
      </c>
      <c r="W19896" s="113" t="s">
        <v>89</v>
      </c>
      <c r="X19896" s="113">
        <v>2</v>
      </c>
      <c r="Y19896" s="113" t="s">
        <v>14836</v>
      </c>
      <c r="Z19896" s="113" t="s">
        <v>93</v>
      </c>
      <c r="AA19896" s="113" t="s">
        <v>14834</v>
      </c>
      <c r="AB19896" s="113" t="s">
        <v>14834</v>
      </c>
      <c r="AC19896" s="113" t="s">
        <v>14834</v>
      </c>
      <c r="AD19896" s="113" t="s">
        <v>14834</v>
      </c>
    </row>
    <row r="19897" spans="1:30" ht="39" x14ac:dyDescent="0.25">
      <c r="A19897" t="str">
        <f t="shared" si="310"/>
        <v>Onshore Wind Turbine.WND</v>
      </c>
      <c r="B19897" t="str">
        <f>INDEX(Crosswalk!$B$2:$B$47,MATCH(A19897,Crosswalk!$A$2:$A$47,0))</f>
        <v>onshore wind</v>
      </c>
      <c r="C19897" t="b">
        <f>INDEX(Crosswalk!$F$7:$F$13,MATCH(W19897,Crosswalk!$E$7:$E$13,0))</f>
        <v>1</v>
      </c>
      <c r="D19897" s="114">
        <v>15399</v>
      </c>
      <c r="E19897" s="110" t="s">
        <v>10377</v>
      </c>
      <c r="F19897" s="114">
        <v>61344</v>
      </c>
      <c r="G19897" s="110" t="s">
        <v>8112</v>
      </c>
      <c r="H19897" s="113" t="s">
        <v>22</v>
      </c>
      <c r="I19897" s="113" t="s">
        <v>15412</v>
      </c>
      <c r="J19897" s="115" t="s">
        <v>10381</v>
      </c>
      <c r="K19897" s="113" t="s">
        <v>91</v>
      </c>
      <c r="L19897" s="113" t="s">
        <v>92</v>
      </c>
      <c r="M19897" s="113" t="s">
        <v>14834</v>
      </c>
      <c r="N19897" s="113" t="s">
        <v>14835</v>
      </c>
      <c r="O19897" s="112">
        <v>150</v>
      </c>
      <c r="P19897" s="112">
        <v>150</v>
      </c>
      <c r="Q19897" s="112">
        <v>0</v>
      </c>
      <c r="R19897" s="113" t="s">
        <v>88</v>
      </c>
      <c r="S19897" s="113">
        <v>2020</v>
      </c>
      <c r="T19897" s="109" t="s">
        <v>338</v>
      </c>
      <c r="U19897" s="109" t="s">
        <v>338</v>
      </c>
      <c r="V19897" s="113" t="s">
        <v>88</v>
      </c>
      <c r="W19897" s="113" t="s">
        <v>89</v>
      </c>
      <c r="X19897" s="113">
        <v>2</v>
      </c>
      <c r="Y19897" s="113" t="s">
        <v>14836</v>
      </c>
      <c r="Z19897" s="113" t="s">
        <v>93</v>
      </c>
      <c r="AA19897" s="113" t="s">
        <v>14834</v>
      </c>
      <c r="AB19897" s="113" t="s">
        <v>14834</v>
      </c>
      <c r="AC19897" s="113" t="s">
        <v>14834</v>
      </c>
      <c r="AD19897" s="113" t="s">
        <v>14834</v>
      </c>
    </row>
    <row r="19898" spans="1:30" ht="39" x14ac:dyDescent="0.25">
      <c r="A19898" t="str">
        <f t="shared" si="310"/>
        <v>Solar Photovoltaic.SUN</v>
      </c>
      <c r="B19898" t="str">
        <f>INDEX(Crosswalk!$B$2:$B$47,MATCH(A19898,Crosswalk!$A$2:$A$47,0))</f>
        <v>solar PV</v>
      </c>
      <c r="C19898" t="b">
        <f>INDEX(Crosswalk!$F$7:$F$13,MATCH(W19898,Crosswalk!$E$7:$E$13,0))</f>
        <v>1</v>
      </c>
      <c r="D19898" s="114">
        <v>15399</v>
      </c>
      <c r="E19898" s="110" t="s">
        <v>10377</v>
      </c>
      <c r="F19898" s="114">
        <v>61345</v>
      </c>
      <c r="G19898" s="110" t="s">
        <v>8113</v>
      </c>
      <c r="H19898" s="113" t="s">
        <v>57</v>
      </c>
      <c r="I19898" s="113" t="s">
        <v>1790</v>
      </c>
      <c r="J19898" s="115" t="s">
        <v>10393</v>
      </c>
      <c r="K19898" s="113" t="s">
        <v>185</v>
      </c>
      <c r="L19898" s="113" t="s">
        <v>186</v>
      </c>
      <c r="M19898" s="113" t="s">
        <v>14834</v>
      </c>
      <c r="N19898" s="113" t="s">
        <v>14835</v>
      </c>
      <c r="O19898" s="112">
        <v>10</v>
      </c>
      <c r="P19898" s="112">
        <v>10</v>
      </c>
      <c r="Q19898" s="112" t="s">
        <v>338</v>
      </c>
      <c r="R19898" s="113" t="s">
        <v>88</v>
      </c>
      <c r="S19898" s="113">
        <v>2018</v>
      </c>
      <c r="T19898" s="109" t="s">
        <v>338</v>
      </c>
      <c r="U19898" s="109" t="s">
        <v>338</v>
      </c>
      <c r="V19898" s="113" t="s">
        <v>88</v>
      </c>
      <c r="W19898" s="113" t="s">
        <v>89</v>
      </c>
      <c r="X19898" s="113">
        <v>2</v>
      </c>
      <c r="Y19898" s="113" t="s">
        <v>14836</v>
      </c>
      <c r="Z19898" s="113" t="s">
        <v>187</v>
      </c>
      <c r="AA19898" s="113" t="s">
        <v>14834</v>
      </c>
      <c r="AB19898" s="113" t="s">
        <v>14834</v>
      </c>
      <c r="AC19898" s="113" t="s">
        <v>14834</v>
      </c>
      <c r="AD19898" s="113" t="s">
        <v>14834</v>
      </c>
    </row>
    <row r="19899" spans="1:30" ht="39" x14ac:dyDescent="0.25">
      <c r="A19899" t="str">
        <f t="shared" si="310"/>
        <v>Solar Photovoltaic.SUN</v>
      </c>
      <c r="B19899" t="str">
        <f>INDEX(Crosswalk!$B$2:$B$47,MATCH(A19899,Crosswalk!$A$2:$A$47,0))</f>
        <v>solar PV</v>
      </c>
      <c r="C19899" t="b">
        <f>INDEX(Crosswalk!$F$7:$F$13,MATCH(W19899,Crosswalk!$E$7:$E$13,0))</f>
        <v>1</v>
      </c>
      <c r="D19899" s="114">
        <v>60453</v>
      </c>
      <c r="E19899" s="110" t="s">
        <v>19925</v>
      </c>
      <c r="F19899" s="114">
        <v>61346</v>
      </c>
      <c r="G19899" s="110" t="s">
        <v>10844</v>
      </c>
      <c r="H19899" s="113" t="s">
        <v>64</v>
      </c>
      <c r="I19899" s="113" t="s">
        <v>19283</v>
      </c>
      <c r="J19899" s="115" t="s">
        <v>10393</v>
      </c>
      <c r="K19899" s="113" t="s">
        <v>185</v>
      </c>
      <c r="L19899" s="113" t="s">
        <v>186</v>
      </c>
      <c r="M19899" s="113" t="s">
        <v>14834</v>
      </c>
      <c r="N19899" s="113" t="s">
        <v>14835</v>
      </c>
      <c r="O19899" s="112">
        <v>222</v>
      </c>
      <c r="P19899" s="112">
        <v>222</v>
      </c>
      <c r="Q19899" s="112" t="s">
        <v>338</v>
      </c>
      <c r="R19899" s="113" t="s">
        <v>88</v>
      </c>
      <c r="S19899" s="113">
        <v>2021</v>
      </c>
      <c r="T19899" s="109" t="s">
        <v>338</v>
      </c>
      <c r="U19899" s="109" t="s">
        <v>338</v>
      </c>
      <c r="V19899" s="113" t="s">
        <v>88</v>
      </c>
      <c r="W19899" s="113" t="s">
        <v>89</v>
      </c>
      <c r="X19899" s="113">
        <v>2</v>
      </c>
      <c r="Y19899" s="113" t="s">
        <v>14836</v>
      </c>
      <c r="Z19899" s="113" t="s">
        <v>187</v>
      </c>
      <c r="AA19899" s="113" t="s">
        <v>14834</v>
      </c>
      <c r="AB19899" s="113" t="s">
        <v>14834</v>
      </c>
      <c r="AC19899" s="113" t="s">
        <v>14834</v>
      </c>
      <c r="AD19899" s="113" t="s">
        <v>14834</v>
      </c>
    </row>
    <row r="19900" spans="1:30" ht="39" x14ac:dyDescent="0.25">
      <c r="A19900" t="str">
        <f t="shared" si="310"/>
        <v>Solar Photovoltaic.SUN</v>
      </c>
      <c r="B19900" t="str">
        <f>INDEX(Crosswalk!$B$2:$B$47,MATCH(A19900,Crosswalk!$A$2:$A$47,0))</f>
        <v>solar PV</v>
      </c>
      <c r="C19900" t="b">
        <f>INDEX(Crosswalk!$F$7:$F$13,MATCH(W19900,Crosswalk!$E$7:$E$13,0))</f>
        <v>1</v>
      </c>
      <c r="D19900" s="114">
        <v>60453</v>
      </c>
      <c r="E19900" s="110" t="s">
        <v>19925</v>
      </c>
      <c r="F19900" s="114">
        <v>61346</v>
      </c>
      <c r="G19900" s="110" t="s">
        <v>10844</v>
      </c>
      <c r="H19900" s="113" t="s">
        <v>64</v>
      </c>
      <c r="I19900" s="113" t="s">
        <v>19283</v>
      </c>
      <c r="J19900" s="115" t="s">
        <v>11333</v>
      </c>
      <c r="K19900" s="113" t="s">
        <v>185</v>
      </c>
      <c r="L19900" s="113" t="s">
        <v>186</v>
      </c>
      <c r="M19900" s="113" t="s">
        <v>14834</v>
      </c>
      <c r="N19900" s="113" t="s">
        <v>14835</v>
      </c>
      <c r="O19900" s="112">
        <v>28</v>
      </c>
      <c r="P19900" s="112">
        <v>28</v>
      </c>
      <c r="Q19900" s="112" t="s">
        <v>338</v>
      </c>
      <c r="R19900" s="113" t="s">
        <v>88</v>
      </c>
      <c r="S19900" s="113">
        <v>2021</v>
      </c>
      <c r="T19900" s="109" t="s">
        <v>338</v>
      </c>
      <c r="U19900" s="109" t="s">
        <v>338</v>
      </c>
      <c r="V19900" s="113" t="s">
        <v>88</v>
      </c>
      <c r="W19900" s="113" t="s">
        <v>89</v>
      </c>
      <c r="X19900" s="113">
        <v>2</v>
      </c>
      <c r="Y19900" s="113" t="s">
        <v>14836</v>
      </c>
      <c r="Z19900" s="113" t="s">
        <v>187</v>
      </c>
      <c r="AA19900" s="113" t="s">
        <v>14834</v>
      </c>
      <c r="AB19900" s="113" t="s">
        <v>14834</v>
      </c>
      <c r="AC19900" s="113" t="s">
        <v>14834</v>
      </c>
      <c r="AD19900" s="113" t="s">
        <v>14834</v>
      </c>
    </row>
    <row r="19901" spans="1:30" ht="39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NDEX(Crosswalk!$F$7:$F$13,MATCH(W19901,Crosswalk!$E$7:$E$13,0))</f>
        <v>1</v>
      </c>
      <c r="D19901" s="114">
        <v>61060</v>
      </c>
      <c r="E19901" s="110" t="s">
        <v>10452</v>
      </c>
      <c r="F19901" s="114">
        <v>61347</v>
      </c>
      <c r="G19901" s="110" t="s">
        <v>8114</v>
      </c>
      <c r="H19901" s="113" t="s">
        <v>51</v>
      </c>
      <c r="I19901" s="113" t="s">
        <v>15461</v>
      </c>
      <c r="J19901" s="115" t="s">
        <v>10468</v>
      </c>
      <c r="K19901" s="113" t="s">
        <v>185</v>
      </c>
      <c r="L19901" s="113" t="s">
        <v>186</v>
      </c>
      <c r="M19901" s="113" t="s">
        <v>14834</v>
      </c>
      <c r="N19901" s="113" t="s">
        <v>14835</v>
      </c>
      <c r="O19901" s="112">
        <v>2</v>
      </c>
      <c r="P19901" s="112">
        <v>2</v>
      </c>
      <c r="Q19901" s="112" t="s">
        <v>338</v>
      </c>
      <c r="R19901" s="113" t="s">
        <v>88</v>
      </c>
      <c r="S19901" s="113">
        <v>2017</v>
      </c>
      <c r="T19901" s="109" t="s">
        <v>338</v>
      </c>
      <c r="U19901" s="109" t="s">
        <v>338</v>
      </c>
      <c r="V19901" s="113" t="s">
        <v>88</v>
      </c>
      <c r="W19901" s="113" t="s">
        <v>89</v>
      </c>
      <c r="X19901" s="113">
        <v>2</v>
      </c>
      <c r="Y19901" s="113" t="s">
        <v>14836</v>
      </c>
      <c r="Z19901" s="113" t="s">
        <v>187</v>
      </c>
      <c r="AA19901" s="113" t="s">
        <v>14834</v>
      </c>
      <c r="AB19901" s="113" t="s">
        <v>14834</v>
      </c>
      <c r="AC19901" s="113" t="s">
        <v>14834</v>
      </c>
      <c r="AD19901" s="113" t="s">
        <v>14834</v>
      </c>
    </row>
    <row r="19902" spans="1:30" ht="39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NDEX(Crosswalk!$F$7:$F$13,MATCH(W19902,Crosswalk!$E$7:$E$13,0))</f>
        <v>1</v>
      </c>
      <c r="D19902" s="114">
        <v>60281</v>
      </c>
      <c r="E19902" s="110" t="s">
        <v>10731</v>
      </c>
      <c r="F19902" s="114">
        <v>61348</v>
      </c>
      <c r="G19902" s="110" t="s">
        <v>8115</v>
      </c>
      <c r="H19902" s="113" t="s">
        <v>9</v>
      </c>
      <c r="I19902" s="113" t="s">
        <v>14895</v>
      </c>
      <c r="J19902" s="115" t="s">
        <v>23227</v>
      </c>
      <c r="K19902" s="113" t="s">
        <v>185</v>
      </c>
      <c r="L19902" s="113" t="s">
        <v>186</v>
      </c>
      <c r="M19902" s="113" t="s">
        <v>14834</v>
      </c>
      <c r="N19902" s="113" t="s">
        <v>14901</v>
      </c>
      <c r="O19902" s="112">
        <v>2.2999999999999998</v>
      </c>
      <c r="P19902" s="112">
        <v>2.2999999999999998</v>
      </c>
      <c r="Q19902" s="112" t="s">
        <v>338</v>
      </c>
      <c r="R19902" s="113" t="s">
        <v>88</v>
      </c>
      <c r="S19902" s="113">
        <v>2017</v>
      </c>
      <c r="T19902" s="109" t="s">
        <v>338</v>
      </c>
      <c r="U19902" s="109" t="s">
        <v>338</v>
      </c>
      <c r="V19902" s="113" t="s">
        <v>88</v>
      </c>
      <c r="W19902" s="113" t="s">
        <v>89</v>
      </c>
      <c r="X19902" s="113">
        <v>2</v>
      </c>
      <c r="Y19902" s="113" t="s">
        <v>14836</v>
      </c>
      <c r="Z19902" s="113" t="s">
        <v>187</v>
      </c>
      <c r="AA19902" s="113" t="s">
        <v>14834</v>
      </c>
      <c r="AB19902" s="113" t="s">
        <v>14834</v>
      </c>
      <c r="AC19902" s="113" t="s">
        <v>14834</v>
      </c>
      <c r="AD19902" s="113" t="s">
        <v>14834</v>
      </c>
    </row>
    <row r="19903" spans="1:30" ht="39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NDEX(Crosswalk!$F$7:$F$13,MATCH(W19903,Crosswalk!$E$7:$E$13,0))</f>
        <v>1</v>
      </c>
      <c r="D19903" s="114">
        <v>60281</v>
      </c>
      <c r="E19903" s="110" t="s">
        <v>10731</v>
      </c>
      <c r="F19903" s="114">
        <v>61349</v>
      </c>
      <c r="G19903" s="110" t="s">
        <v>8116</v>
      </c>
      <c r="H19903" s="113" t="s">
        <v>9</v>
      </c>
      <c r="I19903" s="113" t="s">
        <v>14895</v>
      </c>
      <c r="J19903" s="115" t="s">
        <v>23228</v>
      </c>
      <c r="K19903" s="113" t="s">
        <v>185</v>
      </c>
      <c r="L19903" s="113" t="s">
        <v>186</v>
      </c>
      <c r="M19903" s="113" t="s">
        <v>14834</v>
      </c>
      <c r="N19903" s="113" t="s">
        <v>14835</v>
      </c>
      <c r="O19903" s="112">
        <v>2.2000000000000002</v>
      </c>
      <c r="P19903" s="112">
        <v>2.2000000000000002</v>
      </c>
      <c r="Q19903" s="112" t="s">
        <v>338</v>
      </c>
      <c r="R19903" s="113" t="s">
        <v>88</v>
      </c>
      <c r="S19903" s="113">
        <v>2017</v>
      </c>
      <c r="T19903" s="109" t="s">
        <v>338</v>
      </c>
      <c r="U19903" s="109" t="s">
        <v>338</v>
      </c>
      <c r="V19903" s="113" t="s">
        <v>88</v>
      </c>
      <c r="W19903" s="113" t="s">
        <v>89</v>
      </c>
      <c r="X19903" s="113">
        <v>2</v>
      </c>
      <c r="Y19903" s="113" t="s">
        <v>14836</v>
      </c>
      <c r="Z19903" s="113" t="s">
        <v>187</v>
      </c>
      <c r="AA19903" s="113" t="s">
        <v>14834</v>
      </c>
      <c r="AB19903" s="113" t="s">
        <v>14834</v>
      </c>
      <c r="AC19903" s="113" t="s">
        <v>14834</v>
      </c>
      <c r="AD19903" s="113" t="s">
        <v>14834</v>
      </c>
    </row>
    <row r="19904" spans="1:30" ht="39" x14ac:dyDescent="0.25">
      <c r="A19904" t="str">
        <f t="shared" si="310"/>
        <v>Solar Photovoltaic.SUN</v>
      </c>
      <c r="B19904" t="str">
        <f>INDEX(Crosswalk!$B$2:$B$47,MATCH(A19904,Crosswalk!$A$2:$A$47,0))</f>
        <v>solar PV</v>
      </c>
      <c r="C19904" t="b">
        <f>INDEX(Crosswalk!$F$7:$F$13,MATCH(W19904,Crosswalk!$E$7:$E$13,0))</f>
        <v>1</v>
      </c>
      <c r="D19904" s="114">
        <v>63249</v>
      </c>
      <c r="E19904" s="110" t="s">
        <v>20406</v>
      </c>
      <c r="F19904" s="114">
        <v>61350</v>
      </c>
      <c r="G19904" s="110" t="s">
        <v>8117</v>
      </c>
      <c r="H19904" s="113" t="s">
        <v>36</v>
      </c>
      <c r="I19904" s="113" t="s">
        <v>16691</v>
      </c>
      <c r="J19904" s="115" t="s">
        <v>23229</v>
      </c>
      <c r="K19904" s="113" t="s">
        <v>185</v>
      </c>
      <c r="L19904" s="113" t="s">
        <v>186</v>
      </c>
      <c r="M19904" s="113" t="s">
        <v>14834</v>
      </c>
      <c r="N19904" s="113" t="s">
        <v>14835</v>
      </c>
      <c r="O19904" s="112">
        <v>2.5</v>
      </c>
      <c r="P19904" s="112">
        <v>2.5</v>
      </c>
      <c r="Q19904" s="112" t="s">
        <v>338</v>
      </c>
      <c r="R19904" s="113" t="s">
        <v>88</v>
      </c>
      <c r="S19904" s="113">
        <v>2016</v>
      </c>
      <c r="T19904" s="109" t="s">
        <v>338</v>
      </c>
      <c r="U19904" s="109" t="s">
        <v>338</v>
      </c>
      <c r="V19904" s="113" t="s">
        <v>88</v>
      </c>
      <c r="W19904" s="113" t="s">
        <v>89</v>
      </c>
      <c r="X19904" s="113">
        <v>2</v>
      </c>
      <c r="Y19904" s="113" t="s">
        <v>14836</v>
      </c>
      <c r="Z19904" s="113" t="s">
        <v>187</v>
      </c>
      <c r="AA19904" s="113" t="s">
        <v>14834</v>
      </c>
      <c r="AB19904" s="113" t="s">
        <v>14834</v>
      </c>
      <c r="AC19904" s="113" t="s">
        <v>14834</v>
      </c>
      <c r="AD19904" s="113" t="s">
        <v>14834</v>
      </c>
    </row>
    <row r="19905" spans="1:30" ht="39" x14ac:dyDescent="0.25">
      <c r="A19905" t="str">
        <f t="shared" si="310"/>
        <v>Solar Photovoltaic.SUN</v>
      </c>
      <c r="B19905" t="str">
        <f>INDEX(Crosswalk!$B$2:$B$47,MATCH(A19905,Crosswalk!$A$2:$A$47,0))</f>
        <v>solar PV</v>
      </c>
      <c r="C19905" t="b">
        <f>INDEX(Crosswalk!$F$7:$F$13,MATCH(W19905,Crosswalk!$E$7:$E$13,0))</f>
        <v>1</v>
      </c>
      <c r="D19905" s="114">
        <v>61060</v>
      </c>
      <c r="E19905" s="110" t="s">
        <v>10452</v>
      </c>
      <c r="F19905" s="114">
        <v>61351</v>
      </c>
      <c r="G19905" s="110" t="s">
        <v>5864</v>
      </c>
      <c r="H19905" s="113" t="s">
        <v>51</v>
      </c>
      <c r="I19905" s="113" t="s">
        <v>5643</v>
      </c>
      <c r="J19905" s="115" t="s">
        <v>10468</v>
      </c>
      <c r="K19905" s="113" t="s">
        <v>185</v>
      </c>
      <c r="L19905" s="113" t="s">
        <v>186</v>
      </c>
      <c r="M19905" s="113" t="s">
        <v>14834</v>
      </c>
      <c r="N19905" s="113" t="s">
        <v>14835</v>
      </c>
      <c r="O19905" s="112">
        <v>2</v>
      </c>
      <c r="P19905" s="112">
        <v>2</v>
      </c>
      <c r="Q19905" s="112" t="s">
        <v>338</v>
      </c>
      <c r="R19905" s="113" t="s">
        <v>88</v>
      </c>
      <c r="S19905" s="113">
        <v>2017</v>
      </c>
      <c r="T19905" s="109" t="s">
        <v>338</v>
      </c>
      <c r="U19905" s="109" t="s">
        <v>338</v>
      </c>
      <c r="V19905" s="113" t="s">
        <v>88</v>
      </c>
      <c r="W19905" s="113" t="s">
        <v>89</v>
      </c>
      <c r="X19905" s="113">
        <v>2</v>
      </c>
      <c r="Y19905" s="113" t="s">
        <v>14836</v>
      </c>
      <c r="Z19905" s="113" t="s">
        <v>187</v>
      </c>
      <c r="AA19905" s="113" t="s">
        <v>14834</v>
      </c>
      <c r="AB19905" s="113" t="s">
        <v>14834</v>
      </c>
      <c r="AC19905" s="113" t="s">
        <v>14834</v>
      </c>
      <c r="AD19905" s="113" t="s">
        <v>14834</v>
      </c>
    </row>
    <row r="19906" spans="1:30" ht="39" x14ac:dyDescent="0.25">
      <c r="A19906" t="str">
        <f t="shared" si="310"/>
        <v>Solar Photovoltaic.SUN</v>
      </c>
      <c r="B19906" t="str">
        <f>INDEX(Crosswalk!$B$2:$B$47,MATCH(A19906,Crosswalk!$A$2:$A$47,0))</f>
        <v>solar PV</v>
      </c>
      <c r="C19906" t="b">
        <f>INDEX(Crosswalk!$F$7:$F$13,MATCH(W19906,Crosswalk!$E$7:$E$13,0))</f>
        <v>1</v>
      </c>
      <c r="D19906" s="114">
        <v>61060</v>
      </c>
      <c r="E19906" s="110" t="s">
        <v>10452</v>
      </c>
      <c r="F19906" s="114">
        <v>61352</v>
      </c>
      <c r="G19906" s="110" t="s">
        <v>8118</v>
      </c>
      <c r="H19906" s="113" t="s">
        <v>51</v>
      </c>
      <c r="I19906" s="113" t="s">
        <v>1542</v>
      </c>
      <c r="J19906" s="115" t="s">
        <v>10468</v>
      </c>
      <c r="K19906" s="113" t="s">
        <v>185</v>
      </c>
      <c r="L19906" s="113" t="s">
        <v>186</v>
      </c>
      <c r="M19906" s="113" t="s">
        <v>14834</v>
      </c>
      <c r="N19906" s="113" t="s">
        <v>14835</v>
      </c>
      <c r="O19906" s="112">
        <v>5</v>
      </c>
      <c r="P19906" s="112">
        <v>5</v>
      </c>
      <c r="Q19906" s="112" t="s">
        <v>338</v>
      </c>
      <c r="R19906" s="113" t="s">
        <v>88</v>
      </c>
      <c r="S19906" s="113">
        <v>2017</v>
      </c>
      <c r="T19906" s="109" t="s">
        <v>338</v>
      </c>
      <c r="U19906" s="109" t="s">
        <v>338</v>
      </c>
      <c r="V19906" s="113" t="s">
        <v>88</v>
      </c>
      <c r="W19906" s="113" t="s">
        <v>89</v>
      </c>
      <c r="X19906" s="113">
        <v>2</v>
      </c>
      <c r="Y19906" s="113" t="s">
        <v>14836</v>
      </c>
      <c r="Z19906" s="113" t="s">
        <v>187</v>
      </c>
      <c r="AA19906" s="113" t="s">
        <v>14834</v>
      </c>
      <c r="AB19906" s="113" t="s">
        <v>14834</v>
      </c>
      <c r="AC19906" s="113" t="s">
        <v>14834</v>
      </c>
      <c r="AD19906" s="113" t="s">
        <v>14834</v>
      </c>
    </row>
    <row r="19907" spans="1:30" ht="39" x14ac:dyDescent="0.25">
      <c r="A19907" t="str">
        <f t="shared" ref="A19907:A19970" si="311">CONCATENATE(K19907,".",Z19907)</f>
        <v>Solar Photovoltaic.SUN</v>
      </c>
      <c r="B19907" t="str">
        <f>INDEX(Crosswalk!$B$2:$B$47,MATCH(A19907,Crosswalk!$A$2:$A$47,0))</f>
        <v>solar PV</v>
      </c>
      <c r="C19907" t="b">
        <f>INDEX(Crosswalk!$F$7:$F$13,MATCH(W19907,Crosswalk!$E$7:$E$13,0))</f>
        <v>1</v>
      </c>
      <c r="D19907" s="114">
        <v>61944</v>
      </c>
      <c r="E19907" s="110" t="s">
        <v>13318</v>
      </c>
      <c r="F19907" s="114">
        <v>61353</v>
      </c>
      <c r="G19907" s="110" t="s">
        <v>8119</v>
      </c>
      <c r="H19907" s="113" t="s">
        <v>9</v>
      </c>
      <c r="I19907" s="113" t="s">
        <v>15063</v>
      </c>
      <c r="J19907" s="115" t="s">
        <v>23230</v>
      </c>
      <c r="K19907" s="113" t="s">
        <v>185</v>
      </c>
      <c r="L19907" s="113" t="s">
        <v>186</v>
      </c>
      <c r="M19907" s="113" t="s">
        <v>14834</v>
      </c>
      <c r="N19907" s="113" t="s">
        <v>14835</v>
      </c>
      <c r="O19907" s="112">
        <v>153.5</v>
      </c>
      <c r="P19907" s="112">
        <v>153.5</v>
      </c>
      <c r="Q19907" s="112" t="s">
        <v>338</v>
      </c>
      <c r="R19907" s="113" t="s">
        <v>88</v>
      </c>
      <c r="S19907" s="113">
        <v>2020</v>
      </c>
      <c r="T19907" s="109" t="s">
        <v>338</v>
      </c>
      <c r="U19907" s="109" t="s">
        <v>338</v>
      </c>
      <c r="V19907" s="113" t="s">
        <v>88</v>
      </c>
      <c r="W19907" s="113" t="s">
        <v>89</v>
      </c>
      <c r="X19907" s="113">
        <v>2</v>
      </c>
      <c r="Y19907" s="113" t="s">
        <v>14836</v>
      </c>
      <c r="Z19907" s="113" t="s">
        <v>187</v>
      </c>
      <c r="AA19907" s="113" t="s">
        <v>14834</v>
      </c>
      <c r="AB19907" s="113" t="s">
        <v>14834</v>
      </c>
      <c r="AC19907" s="113" t="s">
        <v>14834</v>
      </c>
      <c r="AD19907" s="113" t="s">
        <v>14834</v>
      </c>
    </row>
    <row r="19908" spans="1:30" ht="39" x14ac:dyDescent="0.25">
      <c r="A19908" t="str">
        <f t="shared" si="311"/>
        <v>Solar Photovoltaic.SUN</v>
      </c>
      <c r="B19908" t="str">
        <f>INDEX(Crosswalk!$B$2:$B$47,MATCH(A19908,Crosswalk!$A$2:$A$47,0))</f>
        <v>solar PV</v>
      </c>
      <c r="C19908" t="b">
        <f>INDEX(Crosswalk!$F$7:$F$13,MATCH(W19908,Crosswalk!$E$7:$E$13,0))</f>
        <v>1</v>
      </c>
      <c r="D19908" s="114">
        <v>56990</v>
      </c>
      <c r="E19908" s="110" t="s">
        <v>13370</v>
      </c>
      <c r="F19908" s="114">
        <v>61354</v>
      </c>
      <c r="G19908" s="110" t="s">
        <v>8120</v>
      </c>
      <c r="H19908" s="113" t="s">
        <v>47</v>
      </c>
      <c r="I19908" s="113" t="s">
        <v>15631</v>
      </c>
      <c r="J19908" s="115" t="s">
        <v>23231</v>
      </c>
      <c r="K19908" s="113" t="s">
        <v>185</v>
      </c>
      <c r="L19908" s="113" t="s">
        <v>186</v>
      </c>
      <c r="M19908" s="113" t="s">
        <v>14834</v>
      </c>
      <c r="N19908" s="113" t="s">
        <v>14901</v>
      </c>
      <c r="O19908" s="112">
        <v>2.2000000000000002</v>
      </c>
      <c r="P19908" s="112">
        <v>2.2000000000000002</v>
      </c>
      <c r="Q19908" s="112" t="s">
        <v>338</v>
      </c>
      <c r="R19908" s="113" t="s">
        <v>88</v>
      </c>
      <c r="S19908" s="113">
        <v>2017</v>
      </c>
      <c r="T19908" s="109" t="s">
        <v>338</v>
      </c>
      <c r="U19908" s="109" t="s">
        <v>338</v>
      </c>
      <c r="V19908" s="113" t="s">
        <v>88</v>
      </c>
      <c r="W19908" s="113" t="s">
        <v>89</v>
      </c>
      <c r="X19908" s="113">
        <v>2</v>
      </c>
      <c r="Y19908" s="113" t="s">
        <v>14836</v>
      </c>
      <c r="Z19908" s="113" t="s">
        <v>187</v>
      </c>
      <c r="AA19908" s="113" t="s">
        <v>14834</v>
      </c>
      <c r="AB19908" s="113" t="s">
        <v>14834</v>
      </c>
      <c r="AC19908" s="113" t="s">
        <v>14834</v>
      </c>
      <c r="AD19908" s="113" t="s">
        <v>14834</v>
      </c>
    </row>
    <row r="19909" spans="1:30" ht="51.75" x14ac:dyDescent="0.25">
      <c r="A19909" t="str">
        <f t="shared" si="311"/>
        <v>Conventional Hydroelectric.WAT</v>
      </c>
      <c r="B19909" t="str">
        <f>INDEX(Crosswalk!$B$2:$B$47,MATCH(A19909,Crosswalk!$A$2:$A$47,0))</f>
        <v>hydro</v>
      </c>
      <c r="C19909" t="b">
        <f>INDEX(Crosswalk!$F$7:$F$13,MATCH(W19909,Crosswalk!$E$7:$E$13,0))</f>
        <v>0</v>
      </c>
      <c r="D19909" s="114">
        <v>60995</v>
      </c>
      <c r="E19909" s="110" t="s">
        <v>23232</v>
      </c>
      <c r="F19909" s="114">
        <v>61355</v>
      </c>
      <c r="G19909" s="110" t="s">
        <v>8121</v>
      </c>
      <c r="H19909" s="113" t="s">
        <v>64</v>
      </c>
      <c r="I19909" s="113" t="s">
        <v>16434</v>
      </c>
      <c r="J19909" s="115" t="s">
        <v>11259</v>
      </c>
      <c r="K19909" s="113" t="s">
        <v>95</v>
      </c>
      <c r="L19909" s="113" t="s">
        <v>96</v>
      </c>
      <c r="M19909" s="113" t="s">
        <v>14834</v>
      </c>
      <c r="N19909" s="113" t="s">
        <v>14835</v>
      </c>
      <c r="O19909" s="112">
        <v>1.3</v>
      </c>
      <c r="P19909" s="112">
        <v>1.3</v>
      </c>
      <c r="Q19909" s="112">
        <v>0.6</v>
      </c>
      <c r="R19909" s="113" t="s">
        <v>88</v>
      </c>
      <c r="S19909" s="113">
        <v>2015</v>
      </c>
      <c r="T19909" s="109" t="s">
        <v>338</v>
      </c>
      <c r="U19909" s="109" t="s">
        <v>338</v>
      </c>
      <c r="V19909" s="113" t="s">
        <v>88</v>
      </c>
      <c r="W19909" s="113" t="s">
        <v>149</v>
      </c>
      <c r="X19909" s="113">
        <v>4</v>
      </c>
      <c r="Y19909" s="113" t="s">
        <v>14836</v>
      </c>
      <c r="Z19909" s="113" t="s">
        <v>98</v>
      </c>
      <c r="AA19909" s="113" t="s">
        <v>14834</v>
      </c>
      <c r="AB19909" s="113" t="s">
        <v>14834</v>
      </c>
      <c r="AC19909" s="113" t="s">
        <v>14834</v>
      </c>
      <c r="AD19909" s="113" t="s">
        <v>14834</v>
      </c>
    </row>
    <row r="19910" spans="1:30" ht="39" x14ac:dyDescent="0.25">
      <c r="A19910" t="str">
        <f t="shared" si="311"/>
        <v>Onshore Wind Turbine.WND</v>
      </c>
      <c r="B19910" t="str">
        <f>INDEX(Crosswalk!$B$2:$B$47,MATCH(A19910,Crosswalk!$A$2:$A$47,0))</f>
        <v>onshore wind</v>
      </c>
      <c r="C19910" t="b">
        <f>INDEX(Crosswalk!$F$7:$F$13,MATCH(W19910,Crosswalk!$E$7:$E$13,0))</f>
        <v>0</v>
      </c>
      <c r="D19910" s="114">
        <v>60996</v>
      </c>
      <c r="E19910" s="110" t="s">
        <v>23233</v>
      </c>
      <c r="F19910" s="114">
        <v>61356</v>
      </c>
      <c r="G19910" s="110" t="s">
        <v>8122</v>
      </c>
      <c r="H19910" s="113" t="s">
        <v>54</v>
      </c>
      <c r="I19910" s="113" t="s">
        <v>899</v>
      </c>
      <c r="J19910" s="115" t="s">
        <v>15529</v>
      </c>
      <c r="K19910" s="113" t="s">
        <v>91</v>
      </c>
      <c r="L19910" s="113" t="s">
        <v>92</v>
      </c>
      <c r="M19910" s="113" t="s">
        <v>14834</v>
      </c>
      <c r="N19910" s="113" t="s">
        <v>14835</v>
      </c>
      <c r="O19910" s="112">
        <v>1.5</v>
      </c>
      <c r="P19910" s="112">
        <v>1.5</v>
      </c>
      <c r="Q19910" s="112">
        <v>0.1</v>
      </c>
      <c r="R19910" s="113" t="s">
        <v>88</v>
      </c>
      <c r="S19910" s="113">
        <v>2018</v>
      </c>
      <c r="T19910" s="109" t="s">
        <v>338</v>
      </c>
      <c r="U19910" s="109" t="s">
        <v>338</v>
      </c>
      <c r="V19910" s="113" t="s">
        <v>88</v>
      </c>
      <c r="W19910" s="113" t="s">
        <v>2507</v>
      </c>
      <c r="X19910" s="113">
        <v>6</v>
      </c>
      <c r="Y19910" s="113" t="s">
        <v>14836</v>
      </c>
      <c r="Z19910" s="113" t="s">
        <v>93</v>
      </c>
      <c r="AA19910" s="113" t="s">
        <v>14834</v>
      </c>
      <c r="AB19910" s="113" t="s">
        <v>14834</v>
      </c>
      <c r="AC19910" s="113" t="s">
        <v>14834</v>
      </c>
      <c r="AD19910" s="113" t="s">
        <v>14834</v>
      </c>
    </row>
    <row r="19911" spans="1:30" ht="39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NDEX(Crosswalk!$F$7:$F$13,MATCH(W19911,Crosswalk!$E$7:$E$13,0))</f>
        <v>0</v>
      </c>
      <c r="D19911" s="114">
        <v>60996</v>
      </c>
      <c r="E19911" s="110" t="s">
        <v>23233</v>
      </c>
      <c r="F19911" s="114">
        <v>61356</v>
      </c>
      <c r="G19911" s="110" t="s">
        <v>8122</v>
      </c>
      <c r="H19911" s="113" t="s">
        <v>54</v>
      </c>
      <c r="I19911" s="113" t="s">
        <v>899</v>
      </c>
      <c r="J19911" s="115" t="s">
        <v>22922</v>
      </c>
      <c r="K19911" s="113" t="s">
        <v>91</v>
      </c>
      <c r="L19911" s="113" t="s">
        <v>92</v>
      </c>
      <c r="M19911" s="113" t="s">
        <v>14834</v>
      </c>
      <c r="N19911" s="113" t="s">
        <v>14835</v>
      </c>
      <c r="O19911" s="112">
        <v>1.5</v>
      </c>
      <c r="P19911" s="112">
        <v>1.5</v>
      </c>
      <c r="Q19911" s="112">
        <v>0.1</v>
      </c>
      <c r="R19911" s="113" t="s">
        <v>88</v>
      </c>
      <c r="S19911" s="113">
        <v>2018</v>
      </c>
      <c r="T19911" s="109" t="s">
        <v>338</v>
      </c>
      <c r="U19911" s="109" t="s">
        <v>338</v>
      </c>
      <c r="V19911" s="113" t="s">
        <v>88</v>
      </c>
      <c r="W19911" s="113" t="s">
        <v>2507</v>
      </c>
      <c r="X19911" s="113">
        <v>6</v>
      </c>
      <c r="Y19911" s="113" t="s">
        <v>14836</v>
      </c>
      <c r="Z19911" s="113" t="s">
        <v>93</v>
      </c>
      <c r="AA19911" s="113" t="s">
        <v>14834</v>
      </c>
      <c r="AB19911" s="113" t="s">
        <v>14834</v>
      </c>
      <c r="AC19911" s="113" t="s">
        <v>14834</v>
      </c>
      <c r="AD19911" s="113" t="s">
        <v>14834</v>
      </c>
    </row>
    <row r="19912" spans="1:30" ht="39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NDEX(Crosswalk!$F$7:$F$13,MATCH(W19912,Crosswalk!$E$7:$E$13,0))</f>
        <v>1</v>
      </c>
      <c r="D19912" s="114">
        <v>57170</v>
      </c>
      <c r="E19912" s="110" t="s">
        <v>10751</v>
      </c>
      <c r="F19912" s="114">
        <v>61357</v>
      </c>
      <c r="G19912" s="110" t="s">
        <v>8123</v>
      </c>
      <c r="H19912" s="113" t="s">
        <v>38</v>
      </c>
      <c r="I19912" s="113" t="s">
        <v>768</v>
      </c>
      <c r="J19912" s="115" t="s">
        <v>23234</v>
      </c>
      <c r="K19912" s="113" t="s">
        <v>91</v>
      </c>
      <c r="L19912" s="113" t="s">
        <v>92</v>
      </c>
      <c r="M19912" s="113" t="s">
        <v>14834</v>
      </c>
      <c r="N19912" s="113" t="s">
        <v>14835</v>
      </c>
      <c r="O19912" s="112">
        <v>200</v>
      </c>
      <c r="P19912" s="112">
        <v>200</v>
      </c>
      <c r="Q19912" s="112">
        <v>0</v>
      </c>
      <c r="R19912" s="113" t="s">
        <v>88</v>
      </c>
      <c r="S19912" s="113">
        <v>2017</v>
      </c>
      <c r="T19912" s="109" t="s">
        <v>338</v>
      </c>
      <c r="U19912" s="109" t="s">
        <v>338</v>
      </c>
      <c r="V19912" s="113" t="s">
        <v>88</v>
      </c>
      <c r="W19912" s="113" t="s">
        <v>89</v>
      </c>
      <c r="X19912" s="113">
        <v>2</v>
      </c>
      <c r="Y19912" s="113" t="s">
        <v>14836</v>
      </c>
      <c r="Z19912" s="113" t="s">
        <v>93</v>
      </c>
      <c r="AA19912" s="113" t="s">
        <v>14834</v>
      </c>
      <c r="AB19912" s="113" t="s">
        <v>14834</v>
      </c>
      <c r="AC19912" s="113" t="s">
        <v>14834</v>
      </c>
      <c r="AD19912" s="113" t="s">
        <v>14834</v>
      </c>
    </row>
    <row r="19913" spans="1:30" ht="39" x14ac:dyDescent="0.25">
      <c r="A19913" t="str">
        <f t="shared" si="311"/>
        <v>Solar Photovoltaic.SUN</v>
      </c>
      <c r="B19913" t="str">
        <f>INDEX(Crosswalk!$B$2:$B$47,MATCH(A19913,Crosswalk!$A$2:$A$47,0))</f>
        <v>solar PV</v>
      </c>
      <c r="C19913" t="b">
        <f>INDEX(Crosswalk!$F$7:$F$13,MATCH(W19913,Crosswalk!$E$7:$E$13,0))</f>
        <v>1</v>
      </c>
      <c r="D19913" s="114">
        <v>65164</v>
      </c>
      <c r="E19913" s="110" t="s">
        <v>13796</v>
      </c>
      <c r="F19913" s="114">
        <v>61358</v>
      </c>
      <c r="G19913" s="110" t="s">
        <v>8124</v>
      </c>
      <c r="H19913" s="113" t="s">
        <v>35</v>
      </c>
      <c r="I19913" s="113" t="s">
        <v>19727</v>
      </c>
      <c r="J19913" s="115" t="s">
        <v>23235</v>
      </c>
      <c r="K19913" s="113" t="s">
        <v>185</v>
      </c>
      <c r="L19913" s="113" t="s">
        <v>186</v>
      </c>
      <c r="M19913" s="113" t="s">
        <v>14834</v>
      </c>
      <c r="N19913" s="113" t="s">
        <v>14835</v>
      </c>
      <c r="O19913" s="112">
        <v>1.1000000000000001</v>
      </c>
      <c r="P19913" s="112">
        <v>0.8</v>
      </c>
      <c r="Q19913" s="112" t="s">
        <v>338</v>
      </c>
      <c r="R19913" s="113" t="s">
        <v>88</v>
      </c>
      <c r="S19913" s="113">
        <v>2016</v>
      </c>
      <c r="T19913" s="109" t="s">
        <v>338</v>
      </c>
      <c r="U19913" s="109" t="s">
        <v>338</v>
      </c>
      <c r="V19913" s="113" t="s">
        <v>88</v>
      </c>
      <c r="W19913" s="113" t="s">
        <v>89</v>
      </c>
      <c r="X19913" s="113">
        <v>2</v>
      </c>
      <c r="Y19913" s="113" t="s">
        <v>14836</v>
      </c>
      <c r="Z19913" s="113" t="s">
        <v>187</v>
      </c>
      <c r="AA19913" s="113" t="s">
        <v>14834</v>
      </c>
      <c r="AB19913" s="113" t="s">
        <v>14834</v>
      </c>
      <c r="AC19913" s="113" t="s">
        <v>14834</v>
      </c>
      <c r="AD19913" s="113" t="s">
        <v>14834</v>
      </c>
    </row>
    <row r="19914" spans="1:30" ht="39" x14ac:dyDescent="0.25">
      <c r="A19914" t="str">
        <f t="shared" si="311"/>
        <v>Solar Photovoltaic.SUN</v>
      </c>
      <c r="B19914" t="str">
        <f>INDEX(Crosswalk!$B$2:$B$47,MATCH(A19914,Crosswalk!$A$2:$A$47,0))</f>
        <v>solar PV</v>
      </c>
      <c r="C19914" t="b">
        <f>INDEX(Crosswalk!$F$7:$F$13,MATCH(W19914,Crosswalk!$E$7:$E$13,0))</f>
        <v>1</v>
      </c>
      <c r="D19914" s="114">
        <v>65164</v>
      </c>
      <c r="E19914" s="110" t="s">
        <v>13796</v>
      </c>
      <c r="F19914" s="114">
        <v>61359</v>
      </c>
      <c r="G19914" s="110" t="s">
        <v>8125</v>
      </c>
      <c r="H19914" s="113" t="s">
        <v>47</v>
      </c>
      <c r="I19914" s="113" t="s">
        <v>15169</v>
      </c>
      <c r="J19914" s="115" t="s">
        <v>23236</v>
      </c>
      <c r="K19914" s="113" t="s">
        <v>185</v>
      </c>
      <c r="L19914" s="113" t="s">
        <v>186</v>
      </c>
      <c r="M19914" s="113" t="s">
        <v>14834</v>
      </c>
      <c r="N19914" s="113" t="s">
        <v>14835</v>
      </c>
      <c r="O19914" s="112">
        <v>1.9</v>
      </c>
      <c r="P19914" s="112">
        <v>1.9</v>
      </c>
      <c r="Q19914" s="112" t="s">
        <v>338</v>
      </c>
      <c r="R19914" s="113" t="s">
        <v>88</v>
      </c>
      <c r="S19914" s="113">
        <v>2016</v>
      </c>
      <c r="T19914" s="109" t="s">
        <v>338</v>
      </c>
      <c r="U19914" s="109" t="s">
        <v>338</v>
      </c>
      <c r="V19914" s="113" t="s">
        <v>88</v>
      </c>
      <c r="W19914" s="113" t="s">
        <v>89</v>
      </c>
      <c r="X19914" s="113">
        <v>2</v>
      </c>
      <c r="Y19914" s="113" t="s">
        <v>14836</v>
      </c>
      <c r="Z19914" s="113" t="s">
        <v>187</v>
      </c>
      <c r="AA19914" s="113" t="s">
        <v>14834</v>
      </c>
      <c r="AB19914" s="113" t="s">
        <v>14834</v>
      </c>
      <c r="AC19914" s="113" t="s">
        <v>14834</v>
      </c>
      <c r="AD19914" s="113" t="s">
        <v>14834</v>
      </c>
    </row>
    <row r="19915" spans="1:30" ht="39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NDEX(Crosswalk!$F$7:$F$13,MATCH(W19915,Crosswalk!$E$7:$E$13,0))</f>
        <v>1</v>
      </c>
      <c r="D19915" s="114">
        <v>65164</v>
      </c>
      <c r="E19915" s="110" t="s">
        <v>13796</v>
      </c>
      <c r="F19915" s="114">
        <v>61360</v>
      </c>
      <c r="G19915" s="110" t="s">
        <v>8126</v>
      </c>
      <c r="H19915" s="113" t="s">
        <v>47</v>
      </c>
      <c r="I19915" s="113" t="s">
        <v>15169</v>
      </c>
      <c r="J19915" s="115" t="s">
        <v>23237</v>
      </c>
      <c r="K19915" s="113" t="s">
        <v>185</v>
      </c>
      <c r="L19915" s="113" t="s">
        <v>186</v>
      </c>
      <c r="M19915" s="113" t="s">
        <v>14834</v>
      </c>
      <c r="N19915" s="113" t="s">
        <v>14835</v>
      </c>
      <c r="O19915" s="112">
        <v>1.9</v>
      </c>
      <c r="P19915" s="112">
        <v>1.1000000000000001</v>
      </c>
      <c r="Q19915" s="112" t="s">
        <v>338</v>
      </c>
      <c r="R19915" s="113" t="s">
        <v>88</v>
      </c>
      <c r="S19915" s="113">
        <v>2016</v>
      </c>
      <c r="T19915" s="109" t="s">
        <v>338</v>
      </c>
      <c r="U19915" s="109" t="s">
        <v>338</v>
      </c>
      <c r="V19915" s="113" t="s">
        <v>88</v>
      </c>
      <c r="W19915" s="113" t="s">
        <v>89</v>
      </c>
      <c r="X19915" s="113">
        <v>2</v>
      </c>
      <c r="Y19915" s="113" t="s">
        <v>14836</v>
      </c>
      <c r="Z19915" s="113" t="s">
        <v>187</v>
      </c>
      <c r="AA19915" s="113" t="s">
        <v>14834</v>
      </c>
      <c r="AB19915" s="113" t="s">
        <v>14834</v>
      </c>
      <c r="AC19915" s="113" t="s">
        <v>14834</v>
      </c>
      <c r="AD19915" s="113" t="s">
        <v>14834</v>
      </c>
    </row>
    <row r="19916" spans="1:30" ht="26.25" x14ac:dyDescent="0.25">
      <c r="A19916" t="str">
        <f t="shared" si="311"/>
        <v>Batteries.MWH</v>
      </c>
      <c r="B19916" t="str">
        <f>INDEX(Crosswalk!$B$2:$B$47,MATCH(A19916,Crosswalk!$A$2:$A$47,0))</f>
        <v>battery storage</v>
      </c>
      <c r="C19916" t="b">
        <f>INDEX(Crosswalk!$F$7:$F$13,MATCH(W19916,Crosswalk!$E$7:$E$13,0))</f>
        <v>1</v>
      </c>
      <c r="D19916" s="114">
        <v>54888</v>
      </c>
      <c r="E19916" s="110" t="s">
        <v>15061</v>
      </c>
      <c r="F19916" s="114">
        <v>61362</v>
      </c>
      <c r="G19916" s="110" t="s">
        <v>8127</v>
      </c>
      <c r="H19916" s="113" t="s">
        <v>64</v>
      </c>
      <c r="I19916" s="113" t="s">
        <v>15966</v>
      </c>
      <c r="J19916" s="115" t="s">
        <v>23238</v>
      </c>
      <c r="K19916" s="113" t="s">
        <v>340</v>
      </c>
      <c r="L19916" s="113" t="s">
        <v>341</v>
      </c>
      <c r="M19916" s="113" t="s">
        <v>14834</v>
      </c>
      <c r="N19916" s="113" t="s">
        <v>14835</v>
      </c>
      <c r="O19916" s="112">
        <v>2</v>
      </c>
      <c r="P19916" s="112">
        <v>2</v>
      </c>
      <c r="Q19916" s="112">
        <v>0</v>
      </c>
      <c r="R19916" s="113" t="s">
        <v>88</v>
      </c>
      <c r="S19916" s="113">
        <v>2017</v>
      </c>
      <c r="T19916" s="109" t="s">
        <v>338</v>
      </c>
      <c r="U19916" s="109" t="s">
        <v>338</v>
      </c>
      <c r="V19916" s="113" t="s">
        <v>88</v>
      </c>
      <c r="W19916" s="113" t="s">
        <v>89</v>
      </c>
      <c r="X19916" s="113">
        <v>2</v>
      </c>
      <c r="Y19916" s="113" t="s">
        <v>14836</v>
      </c>
      <c r="Z19916" s="113" t="s">
        <v>342</v>
      </c>
      <c r="AA19916" s="113" t="s">
        <v>14834</v>
      </c>
      <c r="AB19916" s="113" t="s">
        <v>14834</v>
      </c>
      <c r="AC19916" s="113" t="s">
        <v>14834</v>
      </c>
      <c r="AD19916" s="113" t="s">
        <v>14834</v>
      </c>
    </row>
    <row r="19917" spans="1:30" ht="39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NDEX(Crosswalk!$F$7:$F$13,MATCH(W19917,Crosswalk!$E$7:$E$13,0))</f>
        <v>1</v>
      </c>
      <c r="D19917" s="114">
        <v>61944</v>
      </c>
      <c r="E19917" s="110" t="s">
        <v>13318</v>
      </c>
      <c r="F19917" s="114">
        <v>61363</v>
      </c>
      <c r="G19917" s="110" t="s">
        <v>8128</v>
      </c>
      <c r="H19917" s="113" t="s">
        <v>38</v>
      </c>
      <c r="I19917" s="113" t="s">
        <v>15846</v>
      </c>
      <c r="J19917" s="115" t="s">
        <v>23239</v>
      </c>
      <c r="K19917" s="113" t="s">
        <v>185</v>
      </c>
      <c r="L19917" s="113" t="s">
        <v>186</v>
      </c>
      <c r="M19917" s="113" t="s">
        <v>14834</v>
      </c>
      <c r="N19917" s="113" t="s">
        <v>14835</v>
      </c>
      <c r="O19917" s="112">
        <v>1</v>
      </c>
      <c r="P19917" s="112">
        <v>1</v>
      </c>
      <c r="Q19917" s="112" t="s">
        <v>338</v>
      </c>
      <c r="R19917" s="113" t="s">
        <v>88</v>
      </c>
      <c r="S19917" s="113">
        <v>2017</v>
      </c>
      <c r="T19917" s="109" t="s">
        <v>338</v>
      </c>
      <c r="U19917" s="109" t="s">
        <v>338</v>
      </c>
      <c r="V19917" s="113" t="s">
        <v>88</v>
      </c>
      <c r="W19917" s="113" t="s">
        <v>89</v>
      </c>
      <c r="X19917" s="113">
        <v>2</v>
      </c>
      <c r="Y19917" s="113" t="s">
        <v>14836</v>
      </c>
      <c r="Z19917" s="113" t="s">
        <v>187</v>
      </c>
      <c r="AA19917" s="113" t="s">
        <v>14834</v>
      </c>
      <c r="AB19917" s="113" t="s">
        <v>14834</v>
      </c>
      <c r="AC19917" s="113" t="s">
        <v>14834</v>
      </c>
      <c r="AD19917" s="113" t="s">
        <v>14834</v>
      </c>
    </row>
    <row r="19918" spans="1:30" ht="39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NDEX(Crosswalk!$F$7:$F$13,MATCH(W19918,Crosswalk!$E$7:$E$13,0))</f>
        <v>1</v>
      </c>
      <c r="D19918" s="114">
        <v>61944</v>
      </c>
      <c r="E19918" s="110" t="s">
        <v>13318</v>
      </c>
      <c r="F19918" s="114">
        <v>61363</v>
      </c>
      <c r="G19918" s="110" t="s">
        <v>8128</v>
      </c>
      <c r="H19918" s="113" t="s">
        <v>38</v>
      </c>
      <c r="I19918" s="113" t="s">
        <v>15846</v>
      </c>
      <c r="J19918" s="115" t="s">
        <v>23240</v>
      </c>
      <c r="K19918" s="113" t="s">
        <v>185</v>
      </c>
      <c r="L19918" s="113" t="s">
        <v>186</v>
      </c>
      <c r="M19918" s="113" t="s">
        <v>14834</v>
      </c>
      <c r="N19918" s="113" t="s">
        <v>14835</v>
      </c>
      <c r="O19918" s="112">
        <v>1</v>
      </c>
      <c r="P19918" s="112">
        <v>1</v>
      </c>
      <c r="Q19918" s="112" t="s">
        <v>338</v>
      </c>
      <c r="R19918" s="113" t="s">
        <v>88</v>
      </c>
      <c r="S19918" s="113">
        <v>2017</v>
      </c>
      <c r="T19918" s="109" t="s">
        <v>338</v>
      </c>
      <c r="U19918" s="109" t="s">
        <v>338</v>
      </c>
      <c r="V19918" s="113" t="s">
        <v>88</v>
      </c>
      <c r="W19918" s="113" t="s">
        <v>89</v>
      </c>
      <c r="X19918" s="113">
        <v>2</v>
      </c>
      <c r="Y19918" s="113" t="s">
        <v>14836</v>
      </c>
      <c r="Z19918" s="113" t="s">
        <v>187</v>
      </c>
      <c r="AA19918" s="113" t="s">
        <v>14834</v>
      </c>
      <c r="AB19918" s="113" t="s">
        <v>14834</v>
      </c>
      <c r="AC19918" s="113" t="s">
        <v>14834</v>
      </c>
      <c r="AD19918" s="113" t="s">
        <v>14834</v>
      </c>
    </row>
    <row r="19919" spans="1:30" ht="39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NDEX(Crosswalk!$F$7:$F$13,MATCH(W19919,Crosswalk!$E$7:$E$13,0))</f>
        <v>1</v>
      </c>
      <c r="D19919" s="114">
        <v>61944</v>
      </c>
      <c r="E19919" s="110" t="s">
        <v>13318</v>
      </c>
      <c r="F19919" s="114">
        <v>61363</v>
      </c>
      <c r="G19919" s="110" t="s">
        <v>8128</v>
      </c>
      <c r="H19919" s="113" t="s">
        <v>38</v>
      </c>
      <c r="I19919" s="113" t="s">
        <v>15846</v>
      </c>
      <c r="J19919" s="115" t="s">
        <v>23241</v>
      </c>
      <c r="K19919" s="113" t="s">
        <v>185</v>
      </c>
      <c r="L19919" s="113" t="s">
        <v>186</v>
      </c>
      <c r="M19919" s="113" t="s">
        <v>14834</v>
      </c>
      <c r="N19919" s="113" t="s">
        <v>14835</v>
      </c>
      <c r="O19919" s="112">
        <v>1</v>
      </c>
      <c r="P19919" s="112">
        <v>1</v>
      </c>
      <c r="Q19919" s="112" t="s">
        <v>338</v>
      </c>
      <c r="R19919" s="113" t="s">
        <v>88</v>
      </c>
      <c r="S19919" s="113">
        <v>2017</v>
      </c>
      <c r="T19919" s="109" t="s">
        <v>338</v>
      </c>
      <c r="U19919" s="109" t="s">
        <v>338</v>
      </c>
      <c r="V19919" s="113" t="s">
        <v>88</v>
      </c>
      <c r="W19919" s="113" t="s">
        <v>89</v>
      </c>
      <c r="X19919" s="113">
        <v>2</v>
      </c>
      <c r="Y19919" s="113" t="s">
        <v>14836</v>
      </c>
      <c r="Z19919" s="113" t="s">
        <v>187</v>
      </c>
      <c r="AA19919" s="113" t="s">
        <v>14834</v>
      </c>
      <c r="AB19919" s="113" t="s">
        <v>14834</v>
      </c>
      <c r="AC19919" s="113" t="s">
        <v>14834</v>
      </c>
      <c r="AD19919" s="113" t="s">
        <v>14834</v>
      </c>
    </row>
    <row r="19920" spans="1:30" ht="39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NDEX(Crosswalk!$F$7:$F$13,MATCH(W19920,Crosswalk!$E$7:$E$13,0))</f>
        <v>1</v>
      </c>
      <c r="D19920" s="114">
        <v>61944</v>
      </c>
      <c r="E19920" s="110" t="s">
        <v>13318</v>
      </c>
      <c r="F19920" s="114">
        <v>61363</v>
      </c>
      <c r="G19920" s="110" t="s">
        <v>8128</v>
      </c>
      <c r="H19920" s="113" t="s">
        <v>38</v>
      </c>
      <c r="I19920" s="113" t="s">
        <v>15846</v>
      </c>
      <c r="J19920" s="115" t="s">
        <v>23242</v>
      </c>
      <c r="K19920" s="113" t="s">
        <v>185</v>
      </c>
      <c r="L19920" s="113" t="s">
        <v>186</v>
      </c>
      <c r="M19920" s="113" t="s">
        <v>14834</v>
      </c>
      <c r="N19920" s="113" t="s">
        <v>14835</v>
      </c>
      <c r="O19920" s="112">
        <v>1</v>
      </c>
      <c r="P19920" s="112">
        <v>1</v>
      </c>
      <c r="Q19920" s="112" t="s">
        <v>338</v>
      </c>
      <c r="R19920" s="113" t="s">
        <v>88</v>
      </c>
      <c r="S19920" s="113">
        <v>2017</v>
      </c>
      <c r="T19920" s="109" t="s">
        <v>338</v>
      </c>
      <c r="U19920" s="109" t="s">
        <v>338</v>
      </c>
      <c r="V19920" s="113" t="s">
        <v>88</v>
      </c>
      <c r="W19920" s="113" t="s">
        <v>89</v>
      </c>
      <c r="X19920" s="113">
        <v>2</v>
      </c>
      <c r="Y19920" s="113" t="s">
        <v>14836</v>
      </c>
      <c r="Z19920" s="113" t="s">
        <v>187</v>
      </c>
      <c r="AA19920" s="113" t="s">
        <v>14834</v>
      </c>
      <c r="AB19920" s="113" t="s">
        <v>14834</v>
      </c>
      <c r="AC19920" s="113" t="s">
        <v>14834</v>
      </c>
      <c r="AD19920" s="113" t="s">
        <v>14834</v>
      </c>
    </row>
    <row r="19921" spans="1:30" ht="39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NDEX(Crosswalk!$F$7:$F$13,MATCH(W19921,Crosswalk!$E$7:$E$13,0))</f>
        <v>1</v>
      </c>
      <c r="D19921" s="114">
        <v>61944</v>
      </c>
      <c r="E19921" s="110" t="s">
        <v>13318</v>
      </c>
      <c r="F19921" s="114">
        <v>61363</v>
      </c>
      <c r="G19921" s="110" t="s">
        <v>8128</v>
      </c>
      <c r="H19921" s="113" t="s">
        <v>38</v>
      </c>
      <c r="I19921" s="113" t="s">
        <v>15846</v>
      </c>
      <c r="J19921" s="115" t="s">
        <v>23243</v>
      </c>
      <c r="K19921" s="113" t="s">
        <v>185</v>
      </c>
      <c r="L19921" s="113" t="s">
        <v>186</v>
      </c>
      <c r="M19921" s="113" t="s">
        <v>14834</v>
      </c>
      <c r="N19921" s="113" t="s">
        <v>14835</v>
      </c>
      <c r="O19921" s="112">
        <v>1</v>
      </c>
      <c r="P19921" s="112">
        <v>1</v>
      </c>
      <c r="Q19921" s="112" t="s">
        <v>338</v>
      </c>
      <c r="R19921" s="113" t="s">
        <v>88</v>
      </c>
      <c r="S19921" s="113">
        <v>2017</v>
      </c>
      <c r="T19921" s="109" t="s">
        <v>338</v>
      </c>
      <c r="U19921" s="109" t="s">
        <v>338</v>
      </c>
      <c r="V19921" s="113" t="s">
        <v>88</v>
      </c>
      <c r="W19921" s="113" t="s">
        <v>89</v>
      </c>
      <c r="X19921" s="113">
        <v>2</v>
      </c>
      <c r="Y19921" s="113" t="s">
        <v>14836</v>
      </c>
      <c r="Z19921" s="113" t="s">
        <v>187</v>
      </c>
      <c r="AA19921" s="113" t="s">
        <v>14834</v>
      </c>
      <c r="AB19921" s="113" t="s">
        <v>14834</v>
      </c>
      <c r="AC19921" s="113" t="s">
        <v>14834</v>
      </c>
      <c r="AD19921" s="113" t="s">
        <v>14834</v>
      </c>
    </row>
    <row r="19922" spans="1:30" ht="26.25" x14ac:dyDescent="0.25">
      <c r="A19922" t="str">
        <f t="shared" si="311"/>
        <v>Batteries.MWH</v>
      </c>
      <c r="B19922" t="str">
        <f>INDEX(Crosswalk!$B$2:$B$47,MATCH(A19922,Crosswalk!$A$2:$A$47,0))</f>
        <v>battery storage</v>
      </c>
      <c r="C19922" t="b">
        <f>INDEX(Crosswalk!$F$7:$F$13,MATCH(W19922,Crosswalk!$E$7:$E$13,0))</f>
        <v>1</v>
      </c>
      <c r="D19922" s="114">
        <v>16609</v>
      </c>
      <c r="E19922" s="110" t="s">
        <v>11066</v>
      </c>
      <c r="F19922" s="114">
        <v>61365</v>
      </c>
      <c r="G19922" s="110" t="s">
        <v>11189</v>
      </c>
      <c r="H19922" s="113" t="s">
        <v>9</v>
      </c>
      <c r="I19922" s="113" t="s">
        <v>15113</v>
      </c>
      <c r="J19922" s="115" t="s">
        <v>11190</v>
      </c>
      <c r="K19922" s="113" t="s">
        <v>340</v>
      </c>
      <c r="L19922" s="113" t="s">
        <v>341</v>
      </c>
      <c r="M19922" s="113" t="s">
        <v>14834</v>
      </c>
      <c r="N19922" s="113" t="s">
        <v>14835</v>
      </c>
      <c r="O19922" s="112">
        <v>40</v>
      </c>
      <c r="P19922" s="112">
        <v>40</v>
      </c>
      <c r="Q19922" s="112" t="s">
        <v>338</v>
      </c>
      <c r="R19922" s="113" t="s">
        <v>88</v>
      </c>
      <c r="S19922" s="113">
        <v>2023</v>
      </c>
      <c r="T19922" s="109" t="s">
        <v>338</v>
      </c>
      <c r="U19922" s="109" t="s">
        <v>338</v>
      </c>
      <c r="V19922" s="113" t="s">
        <v>88</v>
      </c>
      <c r="W19922" s="113" t="s">
        <v>97</v>
      </c>
      <c r="X19922" s="113">
        <v>1</v>
      </c>
      <c r="Y19922" s="113" t="s">
        <v>14836</v>
      </c>
      <c r="Z19922" s="113" t="s">
        <v>342</v>
      </c>
      <c r="AA19922" s="113" t="s">
        <v>14834</v>
      </c>
      <c r="AB19922" s="113" t="s">
        <v>14834</v>
      </c>
      <c r="AC19922" s="113" t="s">
        <v>14834</v>
      </c>
      <c r="AD19922" s="113" t="s">
        <v>14834</v>
      </c>
    </row>
    <row r="19923" spans="1:30" ht="26.25" x14ac:dyDescent="0.25">
      <c r="A19923" t="str">
        <f t="shared" si="311"/>
        <v>Batteries.MWH</v>
      </c>
      <c r="B19923" t="str">
        <f>INDEX(Crosswalk!$B$2:$B$47,MATCH(A19923,Crosswalk!$A$2:$A$47,0))</f>
        <v>battery storage</v>
      </c>
      <c r="C19923" t="b">
        <f>INDEX(Crosswalk!$F$7:$F$13,MATCH(W19923,Crosswalk!$E$7:$E$13,0))</f>
        <v>1</v>
      </c>
      <c r="D19923" s="114">
        <v>16609</v>
      </c>
      <c r="E19923" s="110" t="s">
        <v>11066</v>
      </c>
      <c r="F19923" s="114">
        <v>61366</v>
      </c>
      <c r="G19923" s="110" t="s">
        <v>11067</v>
      </c>
      <c r="H19923" s="113" t="s">
        <v>9</v>
      </c>
      <c r="I19923" s="113" t="s">
        <v>15113</v>
      </c>
      <c r="J19923" s="115" t="s">
        <v>11068</v>
      </c>
      <c r="K19923" s="113" t="s">
        <v>340</v>
      </c>
      <c r="L19923" s="113" t="s">
        <v>341</v>
      </c>
      <c r="M19923" s="113" t="s">
        <v>14834</v>
      </c>
      <c r="N19923" s="113" t="s">
        <v>14835</v>
      </c>
      <c r="O19923" s="112">
        <v>30</v>
      </c>
      <c r="P19923" s="112">
        <v>30</v>
      </c>
      <c r="Q19923" s="112">
        <v>30</v>
      </c>
      <c r="R19923" s="113" t="s">
        <v>88</v>
      </c>
      <c r="S19923" s="113">
        <v>2021</v>
      </c>
      <c r="T19923" s="109" t="s">
        <v>338</v>
      </c>
      <c r="U19923" s="109" t="s">
        <v>338</v>
      </c>
      <c r="V19923" s="113" t="s">
        <v>88</v>
      </c>
      <c r="W19923" s="113" t="s">
        <v>97</v>
      </c>
      <c r="X19923" s="113">
        <v>1</v>
      </c>
      <c r="Y19923" s="113" t="s">
        <v>14836</v>
      </c>
      <c r="Z19923" s="113" t="s">
        <v>342</v>
      </c>
      <c r="AA19923" s="113" t="s">
        <v>14834</v>
      </c>
      <c r="AB19923" s="113" t="s">
        <v>14834</v>
      </c>
      <c r="AC19923" s="113" t="s">
        <v>14834</v>
      </c>
      <c r="AD19923" s="113" t="s">
        <v>14834</v>
      </c>
    </row>
    <row r="19924" spans="1:30" ht="39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NDEX(Crosswalk!$F$7:$F$13,MATCH(W19924,Crosswalk!$E$7:$E$13,0))</f>
        <v>1</v>
      </c>
      <c r="D19924" s="114">
        <v>57319</v>
      </c>
      <c r="E19924" s="110" t="s">
        <v>27246</v>
      </c>
      <c r="F19924" s="114">
        <v>61367</v>
      </c>
      <c r="G19924" s="110" t="s">
        <v>8129</v>
      </c>
      <c r="H19924" s="113" t="s">
        <v>36</v>
      </c>
      <c r="I19924" s="113" t="s">
        <v>7455</v>
      </c>
      <c r="J19924" s="115" t="s">
        <v>10393</v>
      </c>
      <c r="K19924" s="113" t="s">
        <v>185</v>
      </c>
      <c r="L19924" s="113" t="s">
        <v>186</v>
      </c>
      <c r="M19924" s="113" t="s">
        <v>14834</v>
      </c>
      <c r="N19924" s="113" t="s">
        <v>14835</v>
      </c>
      <c r="O19924" s="112">
        <v>1.4</v>
      </c>
      <c r="P19924" s="112">
        <v>1.4</v>
      </c>
      <c r="Q19924" s="112" t="s">
        <v>338</v>
      </c>
      <c r="R19924" s="113" t="s">
        <v>88</v>
      </c>
      <c r="S19924" s="113">
        <v>2017</v>
      </c>
      <c r="T19924" s="109" t="s">
        <v>338</v>
      </c>
      <c r="U19924" s="109" t="s">
        <v>338</v>
      </c>
      <c r="V19924" s="113" t="s">
        <v>88</v>
      </c>
      <c r="W19924" s="113" t="s">
        <v>89</v>
      </c>
      <c r="X19924" s="113">
        <v>2</v>
      </c>
      <c r="Y19924" s="113" t="s">
        <v>14836</v>
      </c>
      <c r="Z19924" s="113" t="s">
        <v>187</v>
      </c>
      <c r="AA19924" s="113" t="s">
        <v>14834</v>
      </c>
      <c r="AB19924" s="113" t="s">
        <v>14834</v>
      </c>
      <c r="AC19924" s="113" t="s">
        <v>14834</v>
      </c>
      <c r="AD19924" s="113" t="s">
        <v>14834</v>
      </c>
    </row>
    <row r="19925" spans="1:30" ht="39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NDEX(Crosswalk!$F$7:$F$13,MATCH(W19925,Crosswalk!$E$7:$E$13,0))</f>
        <v>1</v>
      </c>
      <c r="D19925" s="114">
        <v>61801</v>
      </c>
      <c r="E19925" s="110" t="s">
        <v>27283</v>
      </c>
      <c r="F19925" s="114">
        <v>61368</v>
      </c>
      <c r="G19925" s="110" t="s">
        <v>8130</v>
      </c>
      <c r="H19925" s="113" t="s">
        <v>64</v>
      </c>
      <c r="I19925" s="113" t="s">
        <v>19283</v>
      </c>
      <c r="J19925" s="115" t="s">
        <v>10393</v>
      </c>
      <c r="K19925" s="113" t="s">
        <v>185</v>
      </c>
      <c r="L19925" s="113" t="s">
        <v>186</v>
      </c>
      <c r="M19925" s="113" t="s">
        <v>14834</v>
      </c>
      <c r="N19925" s="113" t="s">
        <v>14901</v>
      </c>
      <c r="O19925" s="112">
        <v>182</v>
      </c>
      <c r="P19925" s="112">
        <v>182</v>
      </c>
      <c r="Q19925" s="112" t="s">
        <v>338</v>
      </c>
      <c r="R19925" s="113" t="s">
        <v>88</v>
      </c>
      <c r="S19925" s="113">
        <v>2018</v>
      </c>
      <c r="T19925" s="109" t="s">
        <v>338</v>
      </c>
      <c r="U19925" s="109" t="s">
        <v>338</v>
      </c>
      <c r="V19925" s="113" t="s">
        <v>88</v>
      </c>
      <c r="W19925" s="113" t="s">
        <v>89</v>
      </c>
      <c r="X19925" s="113">
        <v>2</v>
      </c>
      <c r="Y19925" s="113" t="s">
        <v>14836</v>
      </c>
      <c r="Z19925" s="113" t="s">
        <v>187</v>
      </c>
      <c r="AA19925" s="113" t="s">
        <v>14834</v>
      </c>
      <c r="AB19925" s="113" t="s">
        <v>14834</v>
      </c>
      <c r="AC19925" s="113" t="s">
        <v>14834</v>
      </c>
      <c r="AD19925" s="113" t="s">
        <v>14834</v>
      </c>
    </row>
    <row r="19926" spans="1:30" ht="39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NDEX(Crosswalk!$F$7:$F$13,MATCH(W19926,Crosswalk!$E$7:$E$13,0))</f>
        <v>1</v>
      </c>
      <c r="D19926" s="114">
        <v>61005</v>
      </c>
      <c r="E19926" s="110" t="s">
        <v>23244</v>
      </c>
      <c r="F19926" s="114">
        <v>61369</v>
      </c>
      <c r="G19926" s="110" t="s">
        <v>8131</v>
      </c>
      <c r="H19926" s="113" t="s">
        <v>74</v>
      </c>
      <c r="I19926" s="113" t="s">
        <v>17207</v>
      </c>
      <c r="J19926" s="115" t="s">
        <v>10393</v>
      </c>
      <c r="K19926" s="113" t="s">
        <v>185</v>
      </c>
      <c r="L19926" s="113" t="s">
        <v>186</v>
      </c>
      <c r="M19926" s="113" t="s">
        <v>14834</v>
      </c>
      <c r="N19926" s="113" t="s">
        <v>14901</v>
      </c>
      <c r="O19926" s="112">
        <v>92</v>
      </c>
      <c r="P19926" s="112">
        <v>92</v>
      </c>
      <c r="Q19926" s="112" t="s">
        <v>338</v>
      </c>
      <c r="R19926" s="113" t="s">
        <v>88</v>
      </c>
      <c r="S19926" s="113">
        <v>2018</v>
      </c>
      <c r="T19926" s="109" t="s">
        <v>338</v>
      </c>
      <c r="U19926" s="109" t="s">
        <v>338</v>
      </c>
      <c r="V19926" s="113" t="s">
        <v>88</v>
      </c>
      <c r="W19926" s="113" t="s">
        <v>89</v>
      </c>
      <c r="X19926" s="113">
        <v>2</v>
      </c>
      <c r="Y19926" s="113" t="s">
        <v>14836</v>
      </c>
      <c r="Z19926" s="113" t="s">
        <v>187</v>
      </c>
      <c r="AA19926" s="113" t="s">
        <v>14834</v>
      </c>
      <c r="AB19926" s="113" t="s">
        <v>14834</v>
      </c>
      <c r="AC19926" s="113" t="s">
        <v>14834</v>
      </c>
      <c r="AD19926" s="113" t="s">
        <v>14834</v>
      </c>
    </row>
    <row r="19927" spans="1:30" ht="39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NDEX(Crosswalk!$F$7:$F$13,MATCH(W19927,Crosswalk!$E$7:$E$13,0))</f>
        <v>1</v>
      </c>
      <c r="D19927" s="114">
        <v>61060</v>
      </c>
      <c r="E19927" s="110" t="s">
        <v>10452</v>
      </c>
      <c r="F19927" s="114">
        <v>61370</v>
      </c>
      <c r="G19927" s="110" t="s">
        <v>8132</v>
      </c>
      <c r="H19927" s="113" t="s">
        <v>64</v>
      </c>
      <c r="I19927" s="113" t="s">
        <v>16784</v>
      </c>
      <c r="J19927" s="115" t="s">
        <v>10468</v>
      </c>
      <c r="K19927" s="113" t="s">
        <v>185</v>
      </c>
      <c r="L19927" s="113" t="s">
        <v>186</v>
      </c>
      <c r="M19927" s="113" t="s">
        <v>14834</v>
      </c>
      <c r="N19927" s="113" t="s">
        <v>14835</v>
      </c>
      <c r="O19927" s="112">
        <v>5</v>
      </c>
      <c r="P19927" s="112">
        <v>5</v>
      </c>
      <c r="Q19927" s="112" t="s">
        <v>338</v>
      </c>
      <c r="R19927" s="113" t="s">
        <v>88</v>
      </c>
      <c r="S19927" s="113">
        <v>2016</v>
      </c>
      <c r="T19927" s="109" t="s">
        <v>338</v>
      </c>
      <c r="U19927" s="109" t="s">
        <v>338</v>
      </c>
      <c r="V19927" s="113" t="s">
        <v>88</v>
      </c>
      <c r="W19927" s="113" t="s">
        <v>89</v>
      </c>
      <c r="X19927" s="113">
        <v>2</v>
      </c>
      <c r="Y19927" s="113" t="s">
        <v>14836</v>
      </c>
      <c r="Z19927" s="113" t="s">
        <v>187</v>
      </c>
      <c r="AA19927" s="113" t="s">
        <v>14834</v>
      </c>
      <c r="AB19927" s="113" t="s">
        <v>14834</v>
      </c>
      <c r="AC19927" s="113" t="s">
        <v>14834</v>
      </c>
      <c r="AD19927" s="113" t="s">
        <v>14834</v>
      </c>
    </row>
    <row r="19928" spans="1:30" ht="39" x14ac:dyDescent="0.25">
      <c r="A19928" t="str">
        <f t="shared" si="311"/>
        <v>Solar Photovoltaic.SUN</v>
      </c>
      <c r="B19928" t="str">
        <f>INDEX(Crosswalk!$B$2:$B$47,MATCH(A19928,Crosswalk!$A$2:$A$47,0))</f>
        <v>solar PV</v>
      </c>
      <c r="C19928" t="b">
        <f>INDEX(Crosswalk!$F$7:$F$13,MATCH(W19928,Crosswalk!$E$7:$E$13,0))</f>
        <v>1</v>
      </c>
      <c r="D19928" s="114">
        <v>61009</v>
      </c>
      <c r="E19928" s="110" t="s">
        <v>23245</v>
      </c>
      <c r="F19928" s="114">
        <v>61371</v>
      </c>
      <c r="G19928" s="110" t="s">
        <v>8133</v>
      </c>
      <c r="H19928" s="113" t="s">
        <v>36</v>
      </c>
      <c r="I19928" s="113" t="s">
        <v>15169</v>
      </c>
      <c r="J19928" s="115" t="s">
        <v>23246</v>
      </c>
      <c r="K19928" s="113" t="s">
        <v>185</v>
      </c>
      <c r="L19928" s="113" t="s">
        <v>186</v>
      </c>
      <c r="M19928" s="113" t="s">
        <v>14834</v>
      </c>
      <c r="N19928" s="113" t="s">
        <v>14835</v>
      </c>
      <c r="O19928" s="112">
        <v>2.4</v>
      </c>
      <c r="P19928" s="112">
        <v>2.4</v>
      </c>
      <c r="Q19928" s="112" t="s">
        <v>338</v>
      </c>
      <c r="R19928" s="113" t="s">
        <v>88</v>
      </c>
      <c r="S19928" s="113">
        <v>2016</v>
      </c>
      <c r="T19928" s="109" t="s">
        <v>338</v>
      </c>
      <c r="U19928" s="109" t="s">
        <v>338</v>
      </c>
      <c r="V19928" s="113" t="s">
        <v>88</v>
      </c>
      <c r="W19928" s="113" t="s">
        <v>89</v>
      </c>
      <c r="X19928" s="113">
        <v>2</v>
      </c>
      <c r="Y19928" s="113" t="s">
        <v>14836</v>
      </c>
      <c r="Z19928" s="113" t="s">
        <v>187</v>
      </c>
      <c r="AA19928" s="113" t="s">
        <v>14834</v>
      </c>
      <c r="AB19928" s="113" t="s">
        <v>14834</v>
      </c>
      <c r="AC19928" s="113" t="s">
        <v>14834</v>
      </c>
      <c r="AD19928" s="113" t="s">
        <v>14834</v>
      </c>
    </row>
    <row r="19929" spans="1:30" ht="39" x14ac:dyDescent="0.25">
      <c r="A19929" t="str">
        <f t="shared" si="311"/>
        <v>Solar Photovoltaic.SUN</v>
      </c>
      <c r="B19929" t="str">
        <f>INDEX(Crosswalk!$B$2:$B$47,MATCH(A19929,Crosswalk!$A$2:$A$47,0))</f>
        <v>solar PV</v>
      </c>
      <c r="C19929" t="b">
        <f>INDEX(Crosswalk!$F$7:$F$13,MATCH(W19929,Crosswalk!$E$7:$E$13,0))</f>
        <v>1</v>
      </c>
      <c r="D19929" s="114">
        <v>61011</v>
      </c>
      <c r="E19929" s="110" t="s">
        <v>23247</v>
      </c>
      <c r="F19929" s="114">
        <v>61373</v>
      </c>
      <c r="G19929" s="110" t="s">
        <v>8134</v>
      </c>
      <c r="H19929" s="113" t="s">
        <v>36</v>
      </c>
      <c r="I19929" s="113" t="s">
        <v>1241</v>
      </c>
      <c r="J19929" s="115" t="s">
        <v>23248</v>
      </c>
      <c r="K19929" s="113" t="s">
        <v>185</v>
      </c>
      <c r="L19929" s="113" t="s">
        <v>186</v>
      </c>
      <c r="M19929" s="113" t="s">
        <v>14834</v>
      </c>
      <c r="N19929" s="113" t="s">
        <v>14835</v>
      </c>
      <c r="O19929" s="112">
        <v>2.9</v>
      </c>
      <c r="P19929" s="112">
        <v>2.9</v>
      </c>
      <c r="Q19929" s="112" t="s">
        <v>338</v>
      </c>
      <c r="R19929" s="113" t="s">
        <v>88</v>
      </c>
      <c r="S19929" s="113">
        <v>2016</v>
      </c>
      <c r="T19929" s="109" t="s">
        <v>338</v>
      </c>
      <c r="U19929" s="109" t="s">
        <v>338</v>
      </c>
      <c r="V19929" s="113" t="s">
        <v>88</v>
      </c>
      <c r="W19929" s="113" t="s">
        <v>89</v>
      </c>
      <c r="X19929" s="113">
        <v>2</v>
      </c>
      <c r="Y19929" s="113" t="s">
        <v>14836</v>
      </c>
      <c r="Z19929" s="113" t="s">
        <v>187</v>
      </c>
      <c r="AA19929" s="113" t="s">
        <v>14834</v>
      </c>
      <c r="AB19929" s="113" t="s">
        <v>14834</v>
      </c>
      <c r="AC19929" s="113" t="s">
        <v>14834</v>
      </c>
      <c r="AD19929" s="113" t="s">
        <v>14834</v>
      </c>
    </row>
    <row r="19930" spans="1:30" ht="39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NDEX(Crosswalk!$F$7:$F$13,MATCH(W19930,Crosswalk!$E$7:$E$13,0))</f>
        <v>1</v>
      </c>
      <c r="D19930" s="114">
        <v>58468</v>
      </c>
      <c r="E19930" s="110" t="s">
        <v>11609</v>
      </c>
      <c r="F19930" s="114">
        <v>61374</v>
      </c>
      <c r="G19930" s="110" t="s">
        <v>8135</v>
      </c>
      <c r="H19930" s="113" t="s">
        <v>68</v>
      </c>
      <c r="I19930" s="113" t="s">
        <v>16915</v>
      </c>
      <c r="J19930" s="115" t="s">
        <v>10393</v>
      </c>
      <c r="K19930" s="113" t="s">
        <v>185</v>
      </c>
      <c r="L19930" s="113" t="s">
        <v>186</v>
      </c>
      <c r="M19930" s="113" t="s">
        <v>14834</v>
      </c>
      <c r="N19930" s="113" t="s">
        <v>14835</v>
      </c>
      <c r="O19930" s="112">
        <v>10</v>
      </c>
      <c r="P19930" s="112">
        <v>10</v>
      </c>
      <c r="Q19930" s="112" t="s">
        <v>338</v>
      </c>
      <c r="R19930" s="113" t="s">
        <v>88</v>
      </c>
      <c r="S19930" s="113">
        <v>2017</v>
      </c>
      <c r="T19930" s="109" t="s">
        <v>338</v>
      </c>
      <c r="U19930" s="109" t="s">
        <v>338</v>
      </c>
      <c r="V19930" s="113" t="s">
        <v>88</v>
      </c>
      <c r="W19930" s="113" t="s">
        <v>89</v>
      </c>
      <c r="X19930" s="113">
        <v>2</v>
      </c>
      <c r="Y19930" s="113" t="s">
        <v>14836</v>
      </c>
      <c r="Z19930" s="113" t="s">
        <v>187</v>
      </c>
      <c r="AA19930" s="113" t="s">
        <v>14834</v>
      </c>
      <c r="AB19930" s="113" t="s">
        <v>14834</v>
      </c>
      <c r="AC19930" s="113" t="s">
        <v>14834</v>
      </c>
      <c r="AD19930" s="113" t="s">
        <v>14834</v>
      </c>
    </row>
    <row r="19931" spans="1:30" ht="39" x14ac:dyDescent="0.25">
      <c r="A19931" t="str">
        <f t="shared" si="311"/>
        <v>Solar Photovoltaic.SUN</v>
      </c>
      <c r="B19931" t="str">
        <f>INDEX(Crosswalk!$B$2:$B$47,MATCH(A19931,Crosswalk!$A$2:$A$47,0))</f>
        <v>solar PV</v>
      </c>
      <c r="C19931" t="b">
        <f>INDEX(Crosswalk!$F$7:$F$13,MATCH(W19931,Crosswalk!$E$7:$E$13,0))</f>
        <v>1</v>
      </c>
      <c r="D19931" s="114">
        <v>58468</v>
      </c>
      <c r="E19931" s="110" t="s">
        <v>11609</v>
      </c>
      <c r="F19931" s="114">
        <v>61375</v>
      </c>
      <c r="G19931" s="110" t="s">
        <v>8136</v>
      </c>
      <c r="H19931" s="113" t="s">
        <v>68</v>
      </c>
      <c r="I19931" s="113" t="s">
        <v>16307</v>
      </c>
      <c r="J19931" s="115" t="s">
        <v>10393</v>
      </c>
      <c r="K19931" s="113" t="s">
        <v>185</v>
      </c>
      <c r="L19931" s="113" t="s">
        <v>186</v>
      </c>
      <c r="M19931" s="113" t="s">
        <v>14834</v>
      </c>
      <c r="N19931" s="113" t="s">
        <v>14835</v>
      </c>
      <c r="O19931" s="112">
        <v>20</v>
      </c>
      <c r="P19931" s="112">
        <v>20</v>
      </c>
      <c r="Q19931" s="112" t="s">
        <v>338</v>
      </c>
      <c r="R19931" s="113" t="s">
        <v>88</v>
      </c>
      <c r="S19931" s="113">
        <v>2017</v>
      </c>
      <c r="T19931" s="109" t="s">
        <v>338</v>
      </c>
      <c r="U19931" s="109" t="s">
        <v>338</v>
      </c>
      <c r="V19931" s="113" t="s">
        <v>88</v>
      </c>
      <c r="W19931" s="113" t="s">
        <v>89</v>
      </c>
      <c r="X19931" s="113">
        <v>2</v>
      </c>
      <c r="Y19931" s="113" t="s">
        <v>14836</v>
      </c>
      <c r="Z19931" s="113" t="s">
        <v>187</v>
      </c>
      <c r="AA19931" s="113" t="s">
        <v>14834</v>
      </c>
      <c r="AB19931" s="113" t="s">
        <v>14834</v>
      </c>
      <c r="AC19931" s="113" t="s">
        <v>14834</v>
      </c>
      <c r="AD19931" s="113" t="s">
        <v>14834</v>
      </c>
    </row>
    <row r="19932" spans="1:30" ht="39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NDEX(Crosswalk!$F$7:$F$13,MATCH(W19932,Crosswalk!$E$7:$E$13,0))</f>
        <v>1</v>
      </c>
      <c r="D19932" s="114">
        <v>61012</v>
      </c>
      <c r="E19932" s="110" t="s">
        <v>10343</v>
      </c>
      <c r="F19932" s="114">
        <v>61376</v>
      </c>
      <c r="G19932" s="110" t="s">
        <v>8137</v>
      </c>
      <c r="H19932" s="113" t="s">
        <v>50</v>
      </c>
      <c r="I19932" s="113" t="s">
        <v>16183</v>
      </c>
      <c r="J19932" s="115" t="s">
        <v>23249</v>
      </c>
      <c r="K19932" s="113" t="s">
        <v>185</v>
      </c>
      <c r="L19932" s="113" t="s">
        <v>186</v>
      </c>
      <c r="M19932" s="113" t="s">
        <v>14834</v>
      </c>
      <c r="N19932" s="113" t="s">
        <v>14835</v>
      </c>
      <c r="O19932" s="112">
        <v>1.8</v>
      </c>
      <c r="P19932" s="112">
        <v>1.8</v>
      </c>
      <c r="Q19932" s="112" t="s">
        <v>338</v>
      </c>
      <c r="R19932" s="113" t="s">
        <v>88</v>
      </c>
      <c r="S19932" s="113">
        <v>2017</v>
      </c>
      <c r="T19932" s="109" t="s">
        <v>338</v>
      </c>
      <c r="U19932" s="109" t="s">
        <v>338</v>
      </c>
      <c r="V19932" s="113" t="s">
        <v>88</v>
      </c>
      <c r="W19932" s="113" t="s">
        <v>89</v>
      </c>
      <c r="X19932" s="113">
        <v>2</v>
      </c>
      <c r="Y19932" s="113" t="s">
        <v>14836</v>
      </c>
      <c r="Z19932" s="113" t="s">
        <v>187</v>
      </c>
      <c r="AA19932" s="113" t="s">
        <v>14834</v>
      </c>
      <c r="AB19932" s="113" t="s">
        <v>14834</v>
      </c>
      <c r="AC19932" s="113" t="s">
        <v>14834</v>
      </c>
      <c r="AD19932" s="113" t="s">
        <v>14834</v>
      </c>
    </row>
    <row r="19933" spans="1:30" ht="39" x14ac:dyDescent="0.25">
      <c r="A19933" t="str">
        <f t="shared" si="311"/>
        <v>Solar Photovoltaic.SUN</v>
      </c>
      <c r="B19933" t="str">
        <f>INDEX(Crosswalk!$B$2:$B$47,MATCH(A19933,Crosswalk!$A$2:$A$47,0))</f>
        <v>solar PV</v>
      </c>
      <c r="C19933" t="b">
        <f>INDEX(Crosswalk!$F$7:$F$13,MATCH(W19933,Crosswalk!$E$7:$E$13,0))</f>
        <v>1</v>
      </c>
      <c r="D19933" s="114">
        <v>61012</v>
      </c>
      <c r="E19933" s="110" t="s">
        <v>10343</v>
      </c>
      <c r="F19933" s="114">
        <v>61377</v>
      </c>
      <c r="G19933" s="110" t="s">
        <v>8138</v>
      </c>
      <c r="H19933" s="113" t="s">
        <v>9</v>
      </c>
      <c r="I19933" s="113" t="s">
        <v>277</v>
      </c>
      <c r="J19933" s="115" t="s">
        <v>23250</v>
      </c>
      <c r="K19933" s="113" t="s">
        <v>185</v>
      </c>
      <c r="L19933" s="113" t="s">
        <v>186</v>
      </c>
      <c r="M19933" s="113" t="s">
        <v>14834</v>
      </c>
      <c r="N19933" s="113" t="s">
        <v>14835</v>
      </c>
      <c r="O19933" s="112">
        <v>2.5</v>
      </c>
      <c r="P19933" s="112">
        <v>2.5</v>
      </c>
      <c r="Q19933" s="112" t="s">
        <v>338</v>
      </c>
      <c r="R19933" s="113" t="s">
        <v>88</v>
      </c>
      <c r="S19933" s="113">
        <v>2017</v>
      </c>
      <c r="T19933" s="109" t="s">
        <v>338</v>
      </c>
      <c r="U19933" s="109" t="s">
        <v>338</v>
      </c>
      <c r="V19933" s="113" t="s">
        <v>88</v>
      </c>
      <c r="W19933" s="113" t="s">
        <v>89</v>
      </c>
      <c r="X19933" s="113">
        <v>2</v>
      </c>
      <c r="Y19933" s="113" t="s">
        <v>14836</v>
      </c>
      <c r="Z19933" s="113" t="s">
        <v>187</v>
      </c>
      <c r="AA19933" s="113" t="s">
        <v>14834</v>
      </c>
      <c r="AB19933" s="113" t="s">
        <v>14834</v>
      </c>
      <c r="AC19933" s="113" t="s">
        <v>14834</v>
      </c>
      <c r="AD19933" s="113" t="s">
        <v>14834</v>
      </c>
    </row>
    <row r="19934" spans="1:30" ht="26.25" x14ac:dyDescent="0.25">
      <c r="A19934" t="str">
        <f t="shared" si="311"/>
        <v>Petroleum Liquids.DFO</v>
      </c>
      <c r="B19934" t="str">
        <f>INDEX(Crosswalk!$B$2:$B$47,MATCH(A19934,Crosswalk!$A$2:$A$47,0))</f>
        <v>petroleum</v>
      </c>
      <c r="C19934" t="b">
        <f>INDEX(Crosswalk!$F$7:$F$13,MATCH(W19934,Crosswalk!$E$7:$E$13,0))</f>
        <v>0</v>
      </c>
      <c r="D19934" s="114">
        <v>61013</v>
      </c>
      <c r="E19934" s="110" t="s">
        <v>8139</v>
      </c>
      <c r="F19934" s="114">
        <v>61378</v>
      </c>
      <c r="G19934" s="110" t="s">
        <v>8139</v>
      </c>
      <c r="H19934" s="113" t="s">
        <v>50</v>
      </c>
      <c r="I19934" s="113" t="s">
        <v>17232</v>
      </c>
      <c r="J19934" s="115" t="s">
        <v>10341</v>
      </c>
      <c r="K19934" s="113" t="s">
        <v>86</v>
      </c>
      <c r="L19934" s="113" t="s">
        <v>87</v>
      </c>
      <c r="M19934" s="113" t="s">
        <v>14834</v>
      </c>
      <c r="N19934" s="113" t="s">
        <v>14835</v>
      </c>
      <c r="O19934" s="112">
        <v>1</v>
      </c>
      <c r="P19934" s="112">
        <v>1</v>
      </c>
      <c r="Q19934" s="112">
        <v>0.3</v>
      </c>
      <c r="R19934" s="113" t="s">
        <v>88</v>
      </c>
      <c r="S19934" s="113">
        <v>2017</v>
      </c>
      <c r="T19934" s="109" t="s">
        <v>338</v>
      </c>
      <c r="U19934" s="109" t="s">
        <v>338</v>
      </c>
      <c r="V19934" s="113" t="s">
        <v>88</v>
      </c>
      <c r="W19934" s="113" t="s">
        <v>149</v>
      </c>
      <c r="X19934" s="113">
        <v>4</v>
      </c>
      <c r="Y19934" s="113" t="s">
        <v>14836</v>
      </c>
      <c r="Z19934" s="113" t="s">
        <v>90</v>
      </c>
      <c r="AA19934" s="113" t="s">
        <v>14834</v>
      </c>
      <c r="AB19934" s="113" t="s">
        <v>14834</v>
      </c>
      <c r="AC19934" s="113" t="s">
        <v>14834</v>
      </c>
      <c r="AD19934" s="113" t="s">
        <v>14834</v>
      </c>
    </row>
    <row r="19935" spans="1:30" ht="26.25" x14ac:dyDescent="0.25">
      <c r="A19935" t="str">
        <f t="shared" si="311"/>
        <v>Petroleum Liquids.DFO</v>
      </c>
      <c r="B19935" t="str">
        <f>INDEX(Crosswalk!$B$2:$B$47,MATCH(A19935,Crosswalk!$A$2:$A$47,0))</f>
        <v>petroleum</v>
      </c>
      <c r="C19935" t="b">
        <f>INDEX(Crosswalk!$F$7:$F$13,MATCH(W19935,Crosswalk!$E$7:$E$13,0))</f>
        <v>0</v>
      </c>
      <c r="D19935" s="114">
        <v>61013</v>
      </c>
      <c r="E19935" s="110" t="s">
        <v>8139</v>
      </c>
      <c r="F19935" s="114">
        <v>61378</v>
      </c>
      <c r="G19935" s="110" t="s">
        <v>8139</v>
      </c>
      <c r="H19935" s="113" t="s">
        <v>50</v>
      </c>
      <c r="I19935" s="113" t="s">
        <v>17232</v>
      </c>
      <c r="J19935" s="115" t="s">
        <v>10564</v>
      </c>
      <c r="K19935" s="113" t="s">
        <v>86</v>
      </c>
      <c r="L19935" s="113" t="s">
        <v>87</v>
      </c>
      <c r="M19935" s="113" t="s">
        <v>14834</v>
      </c>
      <c r="N19935" s="113" t="s">
        <v>14835</v>
      </c>
      <c r="O19935" s="112">
        <v>1</v>
      </c>
      <c r="P19935" s="112">
        <v>1</v>
      </c>
      <c r="Q19935" s="112">
        <v>0.3</v>
      </c>
      <c r="R19935" s="113" t="s">
        <v>88</v>
      </c>
      <c r="S19935" s="113">
        <v>2017</v>
      </c>
      <c r="T19935" s="109" t="s">
        <v>338</v>
      </c>
      <c r="U19935" s="109" t="s">
        <v>338</v>
      </c>
      <c r="V19935" s="113" t="s">
        <v>88</v>
      </c>
      <c r="W19935" s="113" t="s">
        <v>149</v>
      </c>
      <c r="X19935" s="113">
        <v>4</v>
      </c>
      <c r="Y19935" s="113" t="s">
        <v>14836</v>
      </c>
      <c r="Z19935" s="113" t="s">
        <v>90</v>
      </c>
      <c r="AA19935" s="113" t="s">
        <v>14834</v>
      </c>
      <c r="AB19935" s="113" t="s">
        <v>14834</v>
      </c>
      <c r="AC19935" s="113" t="s">
        <v>14834</v>
      </c>
      <c r="AD19935" s="113" t="s">
        <v>14834</v>
      </c>
    </row>
    <row r="19936" spans="1:30" ht="26.25" x14ac:dyDescent="0.25">
      <c r="A19936" t="str">
        <f t="shared" si="311"/>
        <v>Petroleum Liquids.DFO</v>
      </c>
      <c r="B19936" t="str">
        <f>INDEX(Crosswalk!$B$2:$B$47,MATCH(A19936,Crosswalk!$A$2:$A$47,0))</f>
        <v>petroleum</v>
      </c>
      <c r="C19936" t="b">
        <f>INDEX(Crosswalk!$F$7:$F$13,MATCH(W19936,Crosswalk!$E$7:$E$13,0))</f>
        <v>0</v>
      </c>
      <c r="D19936" s="114">
        <v>61013</v>
      </c>
      <c r="E19936" s="110" t="s">
        <v>8139</v>
      </c>
      <c r="F19936" s="114">
        <v>61378</v>
      </c>
      <c r="G19936" s="110" t="s">
        <v>8139</v>
      </c>
      <c r="H19936" s="113" t="s">
        <v>50</v>
      </c>
      <c r="I19936" s="113" t="s">
        <v>17232</v>
      </c>
      <c r="J19936" s="115" t="s">
        <v>10565</v>
      </c>
      <c r="K19936" s="113" t="s">
        <v>86</v>
      </c>
      <c r="L19936" s="113" t="s">
        <v>87</v>
      </c>
      <c r="M19936" s="113" t="s">
        <v>14834</v>
      </c>
      <c r="N19936" s="113" t="s">
        <v>14835</v>
      </c>
      <c r="O19936" s="112">
        <v>1</v>
      </c>
      <c r="P19936" s="112">
        <v>1</v>
      </c>
      <c r="Q19936" s="112">
        <v>0.3</v>
      </c>
      <c r="R19936" s="113" t="s">
        <v>88</v>
      </c>
      <c r="S19936" s="113">
        <v>2017</v>
      </c>
      <c r="T19936" s="109" t="s">
        <v>338</v>
      </c>
      <c r="U19936" s="109" t="s">
        <v>338</v>
      </c>
      <c r="V19936" s="113" t="s">
        <v>88</v>
      </c>
      <c r="W19936" s="113" t="s">
        <v>149</v>
      </c>
      <c r="X19936" s="113">
        <v>4</v>
      </c>
      <c r="Y19936" s="113" t="s">
        <v>14836</v>
      </c>
      <c r="Z19936" s="113" t="s">
        <v>90</v>
      </c>
      <c r="AA19936" s="113" t="s">
        <v>14834</v>
      </c>
      <c r="AB19936" s="113" t="s">
        <v>14834</v>
      </c>
      <c r="AC19936" s="113" t="s">
        <v>14834</v>
      </c>
      <c r="AD19936" s="113" t="s">
        <v>14834</v>
      </c>
    </row>
    <row r="19937" spans="1:30" ht="51.75" x14ac:dyDescent="0.25">
      <c r="A19937" t="str">
        <f t="shared" si="311"/>
        <v>Natural Gas Internal Combustion Engine.NG</v>
      </c>
      <c r="B19937" t="str">
        <f>INDEX(Crosswalk!$B$2:$B$47,MATCH(A19937,Crosswalk!$A$2:$A$47,0))</f>
        <v>natural gas peaker</v>
      </c>
      <c r="C19937" t="b">
        <f>INDEX(Crosswalk!$F$7:$F$13,MATCH(W19937,Crosswalk!$E$7:$E$13,0))</f>
        <v>0</v>
      </c>
      <c r="D19937" s="114">
        <v>61013</v>
      </c>
      <c r="E19937" s="110" t="s">
        <v>8139</v>
      </c>
      <c r="F19937" s="114">
        <v>61378</v>
      </c>
      <c r="G19937" s="110" t="s">
        <v>8139</v>
      </c>
      <c r="H19937" s="113" t="s">
        <v>50</v>
      </c>
      <c r="I19937" s="113" t="s">
        <v>17232</v>
      </c>
      <c r="J19937" s="115" t="s">
        <v>23251</v>
      </c>
      <c r="K19937" s="113" t="s">
        <v>181</v>
      </c>
      <c r="L19937" s="113" t="s">
        <v>87</v>
      </c>
      <c r="M19937" s="113" t="s">
        <v>14834</v>
      </c>
      <c r="N19937" s="113" t="s">
        <v>14835</v>
      </c>
      <c r="O19937" s="112">
        <v>1</v>
      </c>
      <c r="P19937" s="112">
        <v>1</v>
      </c>
      <c r="Q19937" s="112">
        <v>0.3</v>
      </c>
      <c r="R19937" s="113" t="s">
        <v>88</v>
      </c>
      <c r="S19937" s="113">
        <v>1971</v>
      </c>
      <c r="T19937" s="109" t="s">
        <v>338</v>
      </c>
      <c r="U19937" s="109" t="s">
        <v>338</v>
      </c>
      <c r="V19937" s="113" t="s">
        <v>88</v>
      </c>
      <c r="W19937" s="113" t="s">
        <v>149</v>
      </c>
      <c r="X19937" s="113">
        <v>4</v>
      </c>
      <c r="Y19937" s="113" t="s">
        <v>14836</v>
      </c>
      <c r="Z19937" s="113" t="s">
        <v>102</v>
      </c>
      <c r="AA19937" s="113" t="s">
        <v>14834</v>
      </c>
      <c r="AB19937" s="113" t="s">
        <v>14834</v>
      </c>
      <c r="AC19937" s="113" t="s">
        <v>14834</v>
      </c>
      <c r="AD19937" s="113" t="s">
        <v>14834</v>
      </c>
    </row>
    <row r="19938" spans="1:30" ht="39" x14ac:dyDescent="0.25">
      <c r="A19938" t="str">
        <f t="shared" si="311"/>
        <v>Solar Photovoltaic.SUN</v>
      </c>
      <c r="B19938" t="str">
        <f>INDEX(Crosswalk!$B$2:$B$47,MATCH(A19938,Crosswalk!$A$2:$A$47,0))</f>
        <v>solar PV</v>
      </c>
      <c r="C19938" t="b">
        <f>INDEX(Crosswalk!$F$7:$F$13,MATCH(W19938,Crosswalk!$E$7:$E$13,0))</f>
        <v>1</v>
      </c>
      <c r="D19938" s="114">
        <v>62759</v>
      </c>
      <c r="E19938" s="110" t="s">
        <v>13112</v>
      </c>
      <c r="F19938" s="114">
        <v>61379</v>
      </c>
      <c r="G19938" s="110" t="s">
        <v>8140</v>
      </c>
      <c r="H19938" s="113" t="s">
        <v>38</v>
      </c>
      <c r="I19938" s="113" t="s">
        <v>16053</v>
      </c>
      <c r="J19938" s="115" t="s">
        <v>23252</v>
      </c>
      <c r="K19938" s="113" t="s">
        <v>185</v>
      </c>
      <c r="L19938" s="113" t="s">
        <v>186</v>
      </c>
      <c r="M19938" s="113" t="s">
        <v>14834</v>
      </c>
      <c r="N19938" s="113" t="s">
        <v>14901</v>
      </c>
      <c r="O19938" s="112">
        <v>1</v>
      </c>
      <c r="P19938" s="112">
        <v>1</v>
      </c>
      <c r="Q19938" s="112" t="s">
        <v>338</v>
      </c>
      <c r="R19938" s="113" t="s">
        <v>88</v>
      </c>
      <c r="S19938" s="113">
        <v>2017</v>
      </c>
      <c r="T19938" s="109" t="s">
        <v>338</v>
      </c>
      <c r="U19938" s="109" t="s">
        <v>338</v>
      </c>
      <c r="V19938" s="113" t="s">
        <v>88</v>
      </c>
      <c r="W19938" s="113" t="s">
        <v>89</v>
      </c>
      <c r="X19938" s="113">
        <v>2</v>
      </c>
      <c r="Y19938" s="113" t="s">
        <v>14836</v>
      </c>
      <c r="Z19938" s="113" t="s">
        <v>187</v>
      </c>
      <c r="AA19938" s="113" t="s">
        <v>14834</v>
      </c>
      <c r="AB19938" s="113" t="s">
        <v>14834</v>
      </c>
      <c r="AC19938" s="113" t="s">
        <v>14834</v>
      </c>
      <c r="AD19938" s="113" t="s">
        <v>14834</v>
      </c>
    </row>
    <row r="19939" spans="1:30" ht="39" x14ac:dyDescent="0.25">
      <c r="A19939" t="str">
        <f t="shared" si="311"/>
        <v>Solar Photovoltaic.SUN</v>
      </c>
      <c r="B19939" t="str">
        <f>INDEX(Crosswalk!$B$2:$B$47,MATCH(A19939,Crosswalk!$A$2:$A$47,0))</f>
        <v>solar PV</v>
      </c>
      <c r="C19939" t="b">
        <f>INDEX(Crosswalk!$F$7:$F$13,MATCH(W19939,Crosswalk!$E$7:$E$13,0))</f>
        <v>1</v>
      </c>
      <c r="D19939" s="114">
        <v>62759</v>
      </c>
      <c r="E19939" s="110" t="s">
        <v>13112</v>
      </c>
      <c r="F19939" s="114">
        <v>61379</v>
      </c>
      <c r="G19939" s="110" t="s">
        <v>8140</v>
      </c>
      <c r="H19939" s="113" t="s">
        <v>38</v>
      </c>
      <c r="I19939" s="113" t="s">
        <v>16053</v>
      </c>
      <c r="J19939" s="115" t="s">
        <v>23253</v>
      </c>
      <c r="K19939" s="113" t="s">
        <v>185</v>
      </c>
      <c r="L19939" s="113" t="s">
        <v>186</v>
      </c>
      <c r="M19939" s="113" t="s">
        <v>14834</v>
      </c>
      <c r="N19939" s="113" t="s">
        <v>14901</v>
      </c>
      <c r="O19939" s="112">
        <v>1</v>
      </c>
      <c r="P19939" s="112">
        <v>1</v>
      </c>
      <c r="Q19939" s="112" t="s">
        <v>338</v>
      </c>
      <c r="R19939" s="113" t="s">
        <v>88</v>
      </c>
      <c r="S19939" s="113">
        <v>2017</v>
      </c>
      <c r="T19939" s="109" t="s">
        <v>338</v>
      </c>
      <c r="U19939" s="109" t="s">
        <v>338</v>
      </c>
      <c r="V19939" s="113" t="s">
        <v>88</v>
      </c>
      <c r="W19939" s="113" t="s">
        <v>89</v>
      </c>
      <c r="X19939" s="113">
        <v>2</v>
      </c>
      <c r="Y19939" s="113" t="s">
        <v>14836</v>
      </c>
      <c r="Z19939" s="113" t="s">
        <v>187</v>
      </c>
      <c r="AA19939" s="113" t="s">
        <v>14834</v>
      </c>
      <c r="AB19939" s="113" t="s">
        <v>14834</v>
      </c>
      <c r="AC19939" s="113" t="s">
        <v>14834</v>
      </c>
      <c r="AD19939" s="113" t="s">
        <v>14834</v>
      </c>
    </row>
    <row r="19940" spans="1:30" ht="39" x14ac:dyDescent="0.25">
      <c r="A19940" t="str">
        <f t="shared" si="311"/>
        <v>Solar Photovoltaic.SUN</v>
      </c>
      <c r="B19940" t="str">
        <f>INDEX(Crosswalk!$B$2:$B$47,MATCH(A19940,Crosswalk!$A$2:$A$47,0))</f>
        <v>solar PV</v>
      </c>
      <c r="C19940" t="b">
        <f>INDEX(Crosswalk!$F$7:$F$13,MATCH(W19940,Crosswalk!$E$7:$E$13,0))</f>
        <v>1</v>
      </c>
      <c r="D19940" s="114">
        <v>62759</v>
      </c>
      <c r="E19940" s="110" t="s">
        <v>13112</v>
      </c>
      <c r="F19940" s="114">
        <v>61379</v>
      </c>
      <c r="G19940" s="110" t="s">
        <v>8140</v>
      </c>
      <c r="H19940" s="113" t="s">
        <v>38</v>
      </c>
      <c r="I19940" s="113" t="s">
        <v>16053</v>
      </c>
      <c r="J19940" s="115" t="s">
        <v>23254</v>
      </c>
      <c r="K19940" s="113" t="s">
        <v>185</v>
      </c>
      <c r="L19940" s="113" t="s">
        <v>186</v>
      </c>
      <c r="M19940" s="113" t="s">
        <v>14834</v>
      </c>
      <c r="N19940" s="113" t="s">
        <v>14901</v>
      </c>
      <c r="O19940" s="112">
        <v>1</v>
      </c>
      <c r="P19940" s="112">
        <v>1</v>
      </c>
      <c r="Q19940" s="112" t="s">
        <v>338</v>
      </c>
      <c r="R19940" s="113" t="s">
        <v>88</v>
      </c>
      <c r="S19940" s="113">
        <v>2017</v>
      </c>
      <c r="T19940" s="109" t="s">
        <v>338</v>
      </c>
      <c r="U19940" s="109" t="s">
        <v>338</v>
      </c>
      <c r="V19940" s="113" t="s">
        <v>88</v>
      </c>
      <c r="W19940" s="113" t="s">
        <v>89</v>
      </c>
      <c r="X19940" s="113">
        <v>2</v>
      </c>
      <c r="Y19940" s="113" t="s">
        <v>14836</v>
      </c>
      <c r="Z19940" s="113" t="s">
        <v>187</v>
      </c>
      <c r="AA19940" s="113" t="s">
        <v>14834</v>
      </c>
      <c r="AB19940" s="113" t="s">
        <v>14834</v>
      </c>
      <c r="AC19940" s="113" t="s">
        <v>14834</v>
      </c>
      <c r="AD19940" s="113" t="s">
        <v>14834</v>
      </c>
    </row>
    <row r="19941" spans="1:30" ht="39" x14ac:dyDescent="0.25">
      <c r="A19941" t="str">
        <f t="shared" si="311"/>
        <v>Solar Photovoltaic.SUN</v>
      </c>
      <c r="B19941" t="str">
        <f>INDEX(Crosswalk!$B$2:$B$47,MATCH(A19941,Crosswalk!$A$2:$A$47,0))</f>
        <v>solar PV</v>
      </c>
      <c r="C19941" t="b">
        <f>INDEX(Crosswalk!$F$7:$F$13,MATCH(W19941,Crosswalk!$E$7:$E$13,0))</f>
        <v>1</v>
      </c>
      <c r="D19941" s="114">
        <v>62759</v>
      </c>
      <c r="E19941" s="110" t="s">
        <v>13112</v>
      </c>
      <c r="F19941" s="114">
        <v>61379</v>
      </c>
      <c r="G19941" s="110" t="s">
        <v>8140</v>
      </c>
      <c r="H19941" s="113" t="s">
        <v>38</v>
      </c>
      <c r="I19941" s="113" t="s">
        <v>16053</v>
      </c>
      <c r="J19941" s="115" t="s">
        <v>23255</v>
      </c>
      <c r="K19941" s="113" t="s">
        <v>185</v>
      </c>
      <c r="L19941" s="113" t="s">
        <v>186</v>
      </c>
      <c r="M19941" s="113" t="s">
        <v>14834</v>
      </c>
      <c r="N19941" s="113" t="s">
        <v>14901</v>
      </c>
      <c r="O19941" s="112">
        <v>1</v>
      </c>
      <c r="P19941" s="112">
        <v>1</v>
      </c>
      <c r="Q19941" s="112" t="s">
        <v>338</v>
      </c>
      <c r="R19941" s="113" t="s">
        <v>88</v>
      </c>
      <c r="S19941" s="113">
        <v>2017</v>
      </c>
      <c r="T19941" s="109" t="s">
        <v>338</v>
      </c>
      <c r="U19941" s="109" t="s">
        <v>338</v>
      </c>
      <c r="V19941" s="113" t="s">
        <v>88</v>
      </c>
      <c r="W19941" s="113" t="s">
        <v>89</v>
      </c>
      <c r="X19941" s="113">
        <v>2</v>
      </c>
      <c r="Y19941" s="113" t="s">
        <v>14836</v>
      </c>
      <c r="Z19941" s="113" t="s">
        <v>187</v>
      </c>
      <c r="AA19941" s="113" t="s">
        <v>14834</v>
      </c>
      <c r="AB19941" s="113" t="s">
        <v>14834</v>
      </c>
      <c r="AC19941" s="113" t="s">
        <v>14834</v>
      </c>
      <c r="AD19941" s="113" t="s">
        <v>14834</v>
      </c>
    </row>
    <row r="19942" spans="1:30" ht="39" x14ac:dyDescent="0.25">
      <c r="A19942" t="str">
        <f t="shared" si="311"/>
        <v>Solar Photovoltaic.SUN</v>
      </c>
      <c r="B19942" t="str">
        <f>INDEX(Crosswalk!$B$2:$B$47,MATCH(A19942,Crosswalk!$A$2:$A$47,0))</f>
        <v>solar PV</v>
      </c>
      <c r="C19942" t="b">
        <f>INDEX(Crosswalk!$F$7:$F$13,MATCH(W19942,Crosswalk!$E$7:$E$13,0))</f>
        <v>1</v>
      </c>
      <c r="D19942" s="114">
        <v>62759</v>
      </c>
      <c r="E19942" s="110" t="s">
        <v>13112</v>
      </c>
      <c r="F19942" s="114">
        <v>61379</v>
      </c>
      <c r="G19942" s="110" t="s">
        <v>8140</v>
      </c>
      <c r="H19942" s="113" t="s">
        <v>38</v>
      </c>
      <c r="I19942" s="113" t="s">
        <v>16053</v>
      </c>
      <c r="J19942" s="115" t="s">
        <v>23256</v>
      </c>
      <c r="K19942" s="113" t="s">
        <v>185</v>
      </c>
      <c r="L19942" s="113" t="s">
        <v>186</v>
      </c>
      <c r="M19942" s="113" t="s">
        <v>14834</v>
      </c>
      <c r="N19942" s="113" t="s">
        <v>14901</v>
      </c>
      <c r="O19942" s="112">
        <v>1</v>
      </c>
      <c r="P19942" s="112">
        <v>1</v>
      </c>
      <c r="Q19942" s="112" t="s">
        <v>338</v>
      </c>
      <c r="R19942" s="113" t="s">
        <v>88</v>
      </c>
      <c r="S19942" s="113">
        <v>2017</v>
      </c>
      <c r="T19942" s="109" t="s">
        <v>338</v>
      </c>
      <c r="U19942" s="109" t="s">
        <v>338</v>
      </c>
      <c r="V19942" s="113" t="s">
        <v>88</v>
      </c>
      <c r="W19942" s="113" t="s">
        <v>89</v>
      </c>
      <c r="X19942" s="113">
        <v>2</v>
      </c>
      <c r="Y19942" s="113" t="s">
        <v>14836</v>
      </c>
      <c r="Z19942" s="113" t="s">
        <v>187</v>
      </c>
      <c r="AA19942" s="113" t="s">
        <v>14834</v>
      </c>
      <c r="AB19942" s="113" t="s">
        <v>14834</v>
      </c>
      <c r="AC19942" s="113" t="s">
        <v>14834</v>
      </c>
      <c r="AD19942" s="113" t="s">
        <v>14834</v>
      </c>
    </row>
    <row r="19943" spans="1:30" ht="39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NDEX(Crosswalk!$F$7:$F$13,MATCH(W19943,Crosswalk!$E$7:$E$13,0))</f>
        <v>1</v>
      </c>
      <c r="D19943" s="114">
        <v>62759</v>
      </c>
      <c r="E19943" s="110" t="s">
        <v>13112</v>
      </c>
      <c r="F19943" s="114">
        <v>61380</v>
      </c>
      <c r="G19943" s="110" t="s">
        <v>8141</v>
      </c>
      <c r="H19943" s="113" t="s">
        <v>38</v>
      </c>
      <c r="I19943" s="113" t="s">
        <v>19049</v>
      </c>
      <c r="J19943" s="115" t="s">
        <v>23257</v>
      </c>
      <c r="K19943" s="113" t="s">
        <v>185</v>
      </c>
      <c r="L19943" s="113" t="s">
        <v>186</v>
      </c>
      <c r="M19943" s="113" t="s">
        <v>14834</v>
      </c>
      <c r="N19943" s="113" t="s">
        <v>14901</v>
      </c>
      <c r="O19943" s="112">
        <v>1</v>
      </c>
      <c r="P19943" s="112">
        <v>1</v>
      </c>
      <c r="Q19943" s="112" t="s">
        <v>338</v>
      </c>
      <c r="R19943" s="113" t="s">
        <v>88</v>
      </c>
      <c r="S19943" s="113">
        <v>2018</v>
      </c>
      <c r="T19943" s="109" t="s">
        <v>338</v>
      </c>
      <c r="U19943" s="109" t="s">
        <v>338</v>
      </c>
      <c r="V19943" s="113" t="s">
        <v>88</v>
      </c>
      <c r="W19943" s="113" t="s">
        <v>89</v>
      </c>
      <c r="X19943" s="113">
        <v>2</v>
      </c>
      <c r="Y19943" s="113" t="s">
        <v>14836</v>
      </c>
      <c r="Z19943" s="113" t="s">
        <v>187</v>
      </c>
      <c r="AA19943" s="113" t="s">
        <v>14834</v>
      </c>
      <c r="AB19943" s="113" t="s">
        <v>14834</v>
      </c>
      <c r="AC19943" s="113" t="s">
        <v>14834</v>
      </c>
      <c r="AD19943" s="113" t="s">
        <v>14834</v>
      </c>
    </row>
    <row r="19944" spans="1:30" ht="39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NDEX(Crosswalk!$F$7:$F$13,MATCH(W19944,Crosswalk!$E$7:$E$13,0))</f>
        <v>1</v>
      </c>
      <c r="D19944" s="114">
        <v>62759</v>
      </c>
      <c r="E19944" s="110" t="s">
        <v>13112</v>
      </c>
      <c r="F19944" s="114">
        <v>61380</v>
      </c>
      <c r="G19944" s="110" t="s">
        <v>8141</v>
      </c>
      <c r="H19944" s="113" t="s">
        <v>38</v>
      </c>
      <c r="I19944" s="113" t="s">
        <v>19049</v>
      </c>
      <c r="J19944" s="115" t="s">
        <v>13319</v>
      </c>
      <c r="K19944" s="113" t="s">
        <v>185</v>
      </c>
      <c r="L19944" s="113" t="s">
        <v>186</v>
      </c>
      <c r="M19944" s="113" t="s">
        <v>14834</v>
      </c>
      <c r="N19944" s="113" t="s">
        <v>14901</v>
      </c>
      <c r="O19944" s="112">
        <v>1</v>
      </c>
      <c r="P19944" s="112">
        <v>1</v>
      </c>
      <c r="Q19944" s="112" t="s">
        <v>338</v>
      </c>
      <c r="R19944" s="113" t="s">
        <v>88</v>
      </c>
      <c r="S19944" s="113">
        <v>2018</v>
      </c>
      <c r="T19944" s="109" t="s">
        <v>338</v>
      </c>
      <c r="U19944" s="109" t="s">
        <v>338</v>
      </c>
      <c r="V19944" s="113" t="s">
        <v>88</v>
      </c>
      <c r="W19944" s="113" t="s">
        <v>89</v>
      </c>
      <c r="X19944" s="113">
        <v>2</v>
      </c>
      <c r="Y19944" s="113" t="s">
        <v>14836</v>
      </c>
      <c r="Z19944" s="113" t="s">
        <v>187</v>
      </c>
      <c r="AA19944" s="113" t="s">
        <v>14834</v>
      </c>
      <c r="AB19944" s="113" t="s">
        <v>14834</v>
      </c>
      <c r="AC19944" s="113" t="s">
        <v>14834</v>
      </c>
      <c r="AD19944" s="113" t="s">
        <v>14834</v>
      </c>
    </row>
    <row r="19945" spans="1:30" ht="39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NDEX(Crosswalk!$F$7:$F$13,MATCH(W19945,Crosswalk!$E$7:$E$13,0))</f>
        <v>1</v>
      </c>
      <c r="D19945" s="114">
        <v>62759</v>
      </c>
      <c r="E19945" s="110" t="s">
        <v>13112</v>
      </c>
      <c r="F19945" s="114">
        <v>61380</v>
      </c>
      <c r="G19945" s="110" t="s">
        <v>8141</v>
      </c>
      <c r="H19945" s="113" t="s">
        <v>38</v>
      </c>
      <c r="I19945" s="113" t="s">
        <v>19049</v>
      </c>
      <c r="J19945" s="115" t="s">
        <v>23258</v>
      </c>
      <c r="K19945" s="113" t="s">
        <v>185</v>
      </c>
      <c r="L19945" s="113" t="s">
        <v>186</v>
      </c>
      <c r="M19945" s="113" t="s">
        <v>14834</v>
      </c>
      <c r="N19945" s="113" t="s">
        <v>14901</v>
      </c>
      <c r="O19945" s="112">
        <v>1</v>
      </c>
      <c r="P19945" s="112">
        <v>1</v>
      </c>
      <c r="Q19945" s="112" t="s">
        <v>338</v>
      </c>
      <c r="R19945" s="113" t="s">
        <v>88</v>
      </c>
      <c r="S19945" s="113">
        <v>2018</v>
      </c>
      <c r="T19945" s="109" t="s">
        <v>338</v>
      </c>
      <c r="U19945" s="109" t="s">
        <v>338</v>
      </c>
      <c r="V19945" s="113" t="s">
        <v>88</v>
      </c>
      <c r="W19945" s="113" t="s">
        <v>89</v>
      </c>
      <c r="X19945" s="113">
        <v>2</v>
      </c>
      <c r="Y19945" s="113" t="s">
        <v>14836</v>
      </c>
      <c r="Z19945" s="113" t="s">
        <v>187</v>
      </c>
      <c r="AA19945" s="113" t="s">
        <v>14834</v>
      </c>
      <c r="AB19945" s="113" t="s">
        <v>14834</v>
      </c>
      <c r="AC19945" s="113" t="s">
        <v>14834</v>
      </c>
      <c r="AD19945" s="113" t="s">
        <v>14834</v>
      </c>
    </row>
    <row r="19946" spans="1:30" ht="39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NDEX(Crosswalk!$F$7:$F$13,MATCH(W19946,Crosswalk!$E$7:$E$13,0))</f>
        <v>1</v>
      </c>
      <c r="D19946" s="114">
        <v>62759</v>
      </c>
      <c r="E19946" s="110" t="s">
        <v>13112</v>
      </c>
      <c r="F19946" s="114">
        <v>61380</v>
      </c>
      <c r="G19946" s="110" t="s">
        <v>8141</v>
      </c>
      <c r="H19946" s="113" t="s">
        <v>38</v>
      </c>
      <c r="I19946" s="113" t="s">
        <v>19049</v>
      </c>
      <c r="J19946" s="115" t="s">
        <v>23259</v>
      </c>
      <c r="K19946" s="113" t="s">
        <v>185</v>
      </c>
      <c r="L19946" s="113" t="s">
        <v>186</v>
      </c>
      <c r="M19946" s="113" t="s">
        <v>14834</v>
      </c>
      <c r="N19946" s="113" t="s">
        <v>14901</v>
      </c>
      <c r="O19946" s="112">
        <v>1</v>
      </c>
      <c r="P19946" s="112">
        <v>1</v>
      </c>
      <c r="Q19946" s="112" t="s">
        <v>338</v>
      </c>
      <c r="R19946" s="113" t="s">
        <v>88</v>
      </c>
      <c r="S19946" s="113">
        <v>2018</v>
      </c>
      <c r="T19946" s="109" t="s">
        <v>338</v>
      </c>
      <c r="U19946" s="109" t="s">
        <v>338</v>
      </c>
      <c r="V19946" s="113" t="s">
        <v>88</v>
      </c>
      <c r="W19946" s="113" t="s">
        <v>89</v>
      </c>
      <c r="X19946" s="113">
        <v>2</v>
      </c>
      <c r="Y19946" s="113" t="s">
        <v>14836</v>
      </c>
      <c r="Z19946" s="113" t="s">
        <v>187</v>
      </c>
      <c r="AA19946" s="113" t="s">
        <v>14834</v>
      </c>
      <c r="AB19946" s="113" t="s">
        <v>14834</v>
      </c>
      <c r="AC19946" s="113" t="s">
        <v>14834</v>
      </c>
      <c r="AD19946" s="113" t="s">
        <v>14834</v>
      </c>
    </row>
    <row r="19947" spans="1:30" ht="39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NDEX(Crosswalk!$F$7:$F$13,MATCH(W19947,Crosswalk!$E$7:$E$13,0))</f>
        <v>1</v>
      </c>
      <c r="D19947" s="114">
        <v>62759</v>
      </c>
      <c r="E19947" s="110" t="s">
        <v>13112</v>
      </c>
      <c r="F19947" s="114">
        <v>61380</v>
      </c>
      <c r="G19947" s="110" t="s">
        <v>8141</v>
      </c>
      <c r="H19947" s="113" t="s">
        <v>38</v>
      </c>
      <c r="I19947" s="113" t="s">
        <v>19049</v>
      </c>
      <c r="J19947" s="115" t="s">
        <v>23260</v>
      </c>
      <c r="K19947" s="113" t="s">
        <v>185</v>
      </c>
      <c r="L19947" s="113" t="s">
        <v>186</v>
      </c>
      <c r="M19947" s="113" t="s">
        <v>14834</v>
      </c>
      <c r="N19947" s="113" t="s">
        <v>14901</v>
      </c>
      <c r="O19947" s="112">
        <v>0.7</v>
      </c>
      <c r="P19947" s="112">
        <v>0.7</v>
      </c>
      <c r="Q19947" s="112" t="s">
        <v>338</v>
      </c>
      <c r="R19947" s="113" t="s">
        <v>88</v>
      </c>
      <c r="S19947" s="113">
        <v>2018</v>
      </c>
      <c r="T19947" s="109" t="s">
        <v>338</v>
      </c>
      <c r="U19947" s="109" t="s">
        <v>338</v>
      </c>
      <c r="V19947" s="113" t="s">
        <v>88</v>
      </c>
      <c r="W19947" s="113" t="s">
        <v>89</v>
      </c>
      <c r="X19947" s="113">
        <v>2</v>
      </c>
      <c r="Y19947" s="113" t="s">
        <v>14836</v>
      </c>
      <c r="Z19947" s="113" t="s">
        <v>187</v>
      </c>
      <c r="AA19947" s="113" t="s">
        <v>14834</v>
      </c>
      <c r="AB19947" s="113" t="s">
        <v>14834</v>
      </c>
      <c r="AC19947" s="113" t="s">
        <v>14834</v>
      </c>
      <c r="AD19947" s="113" t="s">
        <v>14834</v>
      </c>
    </row>
    <row r="19948" spans="1:30" ht="39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NDEX(Crosswalk!$F$7:$F$13,MATCH(W19948,Crosswalk!$E$7:$E$13,0))</f>
        <v>1</v>
      </c>
      <c r="D19948" s="114">
        <v>62759</v>
      </c>
      <c r="E19948" s="110" t="s">
        <v>13112</v>
      </c>
      <c r="F19948" s="114">
        <v>61381</v>
      </c>
      <c r="G19948" s="110" t="s">
        <v>8142</v>
      </c>
      <c r="H19948" s="113" t="s">
        <v>38</v>
      </c>
      <c r="I19948" s="113" t="s">
        <v>984</v>
      </c>
      <c r="J19948" s="115" t="s">
        <v>23261</v>
      </c>
      <c r="K19948" s="113" t="s">
        <v>185</v>
      </c>
      <c r="L19948" s="113" t="s">
        <v>186</v>
      </c>
      <c r="M19948" s="113" t="s">
        <v>14834</v>
      </c>
      <c r="N19948" s="113" t="s">
        <v>14901</v>
      </c>
      <c r="O19948" s="112">
        <v>1</v>
      </c>
      <c r="P19948" s="112">
        <v>1</v>
      </c>
      <c r="Q19948" s="112" t="s">
        <v>338</v>
      </c>
      <c r="R19948" s="113" t="s">
        <v>88</v>
      </c>
      <c r="S19948" s="113">
        <v>2017</v>
      </c>
      <c r="T19948" s="109" t="s">
        <v>338</v>
      </c>
      <c r="U19948" s="109" t="s">
        <v>338</v>
      </c>
      <c r="V19948" s="113" t="s">
        <v>88</v>
      </c>
      <c r="W19948" s="113" t="s">
        <v>89</v>
      </c>
      <c r="X19948" s="113">
        <v>2</v>
      </c>
      <c r="Y19948" s="113" t="s">
        <v>14836</v>
      </c>
      <c r="Z19948" s="113" t="s">
        <v>187</v>
      </c>
      <c r="AA19948" s="113" t="s">
        <v>14834</v>
      </c>
      <c r="AB19948" s="113" t="s">
        <v>14834</v>
      </c>
      <c r="AC19948" s="113" t="s">
        <v>14834</v>
      </c>
      <c r="AD19948" s="113" t="s">
        <v>14834</v>
      </c>
    </row>
    <row r="19949" spans="1:30" ht="39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NDEX(Crosswalk!$F$7:$F$13,MATCH(W19949,Crosswalk!$E$7:$E$13,0))</f>
        <v>1</v>
      </c>
      <c r="D19949" s="114">
        <v>62759</v>
      </c>
      <c r="E19949" s="110" t="s">
        <v>13112</v>
      </c>
      <c r="F19949" s="114">
        <v>61381</v>
      </c>
      <c r="G19949" s="110" t="s">
        <v>8142</v>
      </c>
      <c r="H19949" s="113" t="s">
        <v>38</v>
      </c>
      <c r="I19949" s="113" t="s">
        <v>984</v>
      </c>
      <c r="J19949" s="115" t="s">
        <v>23262</v>
      </c>
      <c r="K19949" s="113" t="s">
        <v>185</v>
      </c>
      <c r="L19949" s="113" t="s">
        <v>186</v>
      </c>
      <c r="M19949" s="113" t="s">
        <v>14834</v>
      </c>
      <c r="N19949" s="113" t="s">
        <v>14901</v>
      </c>
      <c r="O19949" s="112">
        <v>1</v>
      </c>
      <c r="P19949" s="112">
        <v>1</v>
      </c>
      <c r="Q19949" s="112" t="s">
        <v>338</v>
      </c>
      <c r="R19949" s="113" t="s">
        <v>88</v>
      </c>
      <c r="S19949" s="113">
        <v>2017</v>
      </c>
      <c r="T19949" s="109" t="s">
        <v>338</v>
      </c>
      <c r="U19949" s="109" t="s">
        <v>338</v>
      </c>
      <c r="V19949" s="113" t="s">
        <v>88</v>
      </c>
      <c r="W19949" s="113" t="s">
        <v>89</v>
      </c>
      <c r="X19949" s="113">
        <v>2</v>
      </c>
      <c r="Y19949" s="113" t="s">
        <v>14836</v>
      </c>
      <c r="Z19949" s="113" t="s">
        <v>187</v>
      </c>
      <c r="AA19949" s="113" t="s">
        <v>14834</v>
      </c>
      <c r="AB19949" s="113" t="s">
        <v>14834</v>
      </c>
      <c r="AC19949" s="113" t="s">
        <v>14834</v>
      </c>
      <c r="AD19949" s="113" t="s">
        <v>14834</v>
      </c>
    </row>
    <row r="19950" spans="1:30" ht="39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NDEX(Crosswalk!$F$7:$F$13,MATCH(W19950,Crosswalk!$E$7:$E$13,0))</f>
        <v>1</v>
      </c>
      <c r="D19950" s="114">
        <v>62759</v>
      </c>
      <c r="E19950" s="110" t="s">
        <v>13112</v>
      </c>
      <c r="F19950" s="114">
        <v>61381</v>
      </c>
      <c r="G19950" s="110" t="s">
        <v>8142</v>
      </c>
      <c r="H19950" s="113" t="s">
        <v>38</v>
      </c>
      <c r="I19950" s="113" t="s">
        <v>984</v>
      </c>
      <c r="J19950" s="115" t="s">
        <v>23263</v>
      </c>
      <c r="K19950" s="113" t="s">
        <v>185</v>
      </c>
      <c r="L19950" s="113" t="s">
        <v>186</v>
      </c>
      <c r="M19950" s="113" t="s">
        <v>14834</v>
      </c>
      <c r="N19950" s="113" t="s">
        <v>14901</v>
      </c>
      <c r="O19950" s="112">
        <v>1</v>
      </c>
      <c r="P19950" s="112">
        <v>1</v>
      </c>
      <c r="Q19950" s="112" t="s">
        <v>338</v>
      </c>
      <c r="R19950" s="113" t="s">
        <v>88</v>
      </c>
      <c r="S19950" s="113">
        <v>2017</v>
      </c>
      <c r="T19950" s="109" t="s">
        <v>338</v>
      </c>
      <c r="U19950" s="109" t="s">
        <v>338</v>
      </c>
      <c r="V19950" s="113" t="s">
        <v>88</v>
      </c>
      <c r="W19950" s="113" t="s">
        <v>89</v>
      </c>
      <c r="X19950" s="113">
        <v>2</v>
      </c>
      <c r="Y19950" s="113" t="s">
        <v>14836</v>
      </c>
      <c r="Z19950" s="113" t="s">
        <v>187</v>
      </c>
      <c r="AA19950" s="113" t="s">
        <v>14834</v>
      </c>
      <c r="AB19950" s="113" t="s">
        <v>14834</v>
      </c>
      <c r="AC19950" s="113" t="s">
        <v>14834</v>
      </c>
      <c r="AD19950" s="113" t="s">
        <v>14834</v>
      </c>
    </row>
    <row r="19951" spans="1:30" ht="39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NDEX(Crosswalk!$F$7:$F$13,MATCH(W19951,Crosswalk!$E$7:$E$13,0))</f>
        <v>1</v>
      </c>
      <c r="D19951" s="114">
        <v>62759</v>
      </c>
      <c r="E19951" s="110" t="s">
        <v>13112</v>
      </c>
      <c r="F19951" s="114">
        <v>61381</v>
      </c>
      <c r="G19951" s="110" t="s">
        <v>8142</v>
      </c>
      <c r="H19951" s="113" t="s">
        <v>38</v>
      </c>
      <c r="I19951" s="113" t="s">
        <v>984</v>
      </c>
      <c r="J19951" s="115" t="s">
        <v>23264</v>
      </c>
      <c r="K19951" s="113" t="s">
        <v>185</v>
      </c>
      <c r="L19951" s="113" t="s">
        <v>186</v>
      </c>
      <c r="M19951" s="113" t="s">
        <v>14834</v>
      </c>
      <c r="N19951" s="113" t="s">
        <v>14901</v>
      </c>
      <c r="O19951" s="112">
        <v>1</v>
      </c>
      <c r="P19951" s="112">
        <v>1</v>
      </c>
      <c r="Q19951" s="112" t="s">
        <v>338</v>
      </c>
      <c r="R19951" s="113" t="s">
        <v>88</v>
      </c>
      <c r="S19951" s="113">
        <v>2017</v>
      </c>
      <c r="T19951" s="109" t="s">
        <v>338</v>
      </c>
      <c r="U19951" s="109" t="s">
        <v>338</v>
      </c>
      <c r="V19951" s="113" t="s">
        <v>88</v>
      </c>
      <c r="W19951" s="113" t="s">
        <v>89</v>
      </c>
      <c r="X19951" s="113">
        <v>2</v>
      </c>
      <c r="Y19951" s="113" t="s">
        <v>14836</v>
      </c>
      <c r="Z19951" s="113" t="s">
        <v>187</v>
      </c>
      <c r="AA19951" s="113" t="s">
        <v>14834</v>
      </c>
      <c r="AB19951" s="113" t="s">
        <v>14834</v>
      </c>
      <c r="AC19951" s="113" t="s">
        <v>14834</v>
      </c>
      <c r="AD19951" s="113" t="s">
        <v>14834</v>
      </c>
    </row>
    <row r="19952" spans="1:30" ht="39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NDEX(Crosswalk!$F$7:$F$13,MATCH(W19952,Crosswalk!$E$7:$E$13,0))</f>
        <v>1</v>
      </c>
      <c r="D19952" s="114">
        <v>62759</v>
      </c>
      <c r="E19952" s="110" t="s">
        <v>13112</v>
      </c>
      <c r="F19952" s="114">
        <v>61381</v>
      </c>
      <c r="G19952" s="110" t="s">
        <v>8142</v>
      </c>
      <c r="H19952" s="113" t="s">
        <v>38</v>
      </c>
      <c r="I19952" s="113" t="s">
        <v>984</v>
      </c>
      <c r="J19952" s="115" t="s">
        <v>23265</v>
      </c>
      <c r="K19952" s="113" t="s">
        <v>185</v>
      </c>
      <c r="L19952" s="113" t="s">
        <v>186</v>
      </c>
      <c r="M19952" s="113" t="s">
        <v>14834</v>
      </c>
      <c r="N19952" s="113" t="s">
        <v>14901</v>
      </c>
      <c r="O19952" s="112">
        <v>1</v>
      </c>
      <c r="P19952" s="112">
        <v>1</v>
      </c>
      <c r="Q19952" s="112" t="s">
        <v>338</v>
      </c>
      <c r="R19952" s="113" t="s">
        <v>88</v>
      </c>
      <c r="S19952" s="113">
        <v>2017</v>
      </c>
      <c r="T19952" s="109" t="s">
        <v>338</v>
      </c>
      <c r="U19952" s="109" t="s">
        <v>338</v>
      </c>
      <c r="V19952" s="113" t="s">
        <v>88</v>
      </c>
      <c r="W19952" s="113" t="s">
        <v>89</v>
      </c>
      <c r="X19952" s="113">
        <v>2</v>
      </c>
      <c r="Y19952" s="113" t="s">
        <v>14836</v>
      </c>
      <c r="Z19952" s="113" t="s">
        <v>187</v>
      </c>
      <c r="AA19952" s="113" t="s">
        <v>14834</v>
      </c>
      <c r="AB19952" s="113" t="s">
        <v>14834</v>
      </c>
      <c r="AC19952" s="113" t="s">
        <v>14834</v>
      </c>
      <c r="AD19952" s="113" t="s">
        <v>14834</v>
      </c>
    </row>
    <row r="19953" spans="1:30" ht="39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NDEX(Crosswalk!$F$7:$F$13,MATCH(W19953,Crosswalk!$E$7:$E$13,0))</f>
        <v>1</v>
      </c>
      <c r="D19953" s="114">
        <v>62759</v>
      </c>
      <c r="E19953" s="110" t="s">
        <v>13112</v>
      </c>
      <c r="F19953" s="114">
        <v>61382</v>
      </c>
      <c r="G19953" s="110" t="s">
        <v>8143</v>
      </c>
      <c r="H19953" s="113" t="s">
        <v>38</v>
      </c>
      <c r="I19953" s="113" t="s">
        <v>15907</v>
      </c>
      <c r="J19953" s="115" t="s">
        <v>23266</v>
      </c>
      <c r="K19953" s="113" t="s">
        <v>185</v>
      </c>
      <c r="L19953" s="113" t="s">
        <v>186</v>
      </c>
      <c r="M19953" s="113" t="s">
        <v>14834</v>
      </c>
      <c r="N19953" s="113" t="s">
        <v>14901</v>
      </c>
      <c r="O19953" s="112">
        <v>1</v>
      </c>
      <c r="P19953" s="112">
        <v>1</v>
      </c>
      <c r="Q19953" s="112" t="s">
        <v>338</v>
      </c>
      <c r="R19953" s="113" t="s">
        <v>88</v>
      </c>
      <c r="S19953" s="113">
        <v>2018</v>
      </c>
      <c r="T19953" s="109" t="s">
        <v>338</v>
      </c>
      <c r="U19953" s="109" t="s">
        <v>338</v>
      </c>
      <c r="V19953" s="113" t="s">
        <v>88</v>
      </c>
      <c r="W19953" s="113" t="s">
        <v>89</v>
      </c>
      <c r="X19953" s="113">
        <v>2</v>
      </c>
      <c r="Y19953" s="113" t="s">
        <v>14836</v>
      </c>
      <c r="Z19953" s="113" t="s">
        <v>187</v>
      </c>
      <c r="AA19953" s="113" t="s">
        <v>14834</v>
      </c>
      <c r="AB19953" s="113" t="s">
        <v>14834</v>
      </c>
      <c r="AC19953" s="113" t="s">
        <v>14834</v>
      </c>
      <c r="AD19953" s="113" t="s">
        <v>14834</v>
      </c>
    </row>
    <row r="19954" spans="1:30" ht="39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NDEX(Crosswalk!$F$7:$F$13,MATCH(W19954,Crosswalk!$E$7:$E$13,0))</f>
        <v>1</v>
      </c>
      <c r="D19954" s="114">
        <v>62759</v>
      </c>
      <c r="E19954" s="110" t="s">
        <v>13112</v>
      </c>
      <c r="F19954" s="114">
        <v>61382</v>
      </c>
      <c r="G19954" s="110" t="s">
        <v>8143</v>
      </c>
      <c r="H19954" s="113" t="s">
        <v>38</v>
      </c>
      <c r="I19954" s="113" t="s">
        <v>15907</v>
      </c>
      <c r="J19954" s="115" t="s">
        <v>23267</v>
      </c>
      <c r="K19954" s="113" t="s">
        <v>185</v>
      </c>
      <c r="L19954" s="113" t="s">
        <v>186</v>
      </c>
      <c r="M19954" s="113" t="s">
        <v>14834</v>
      </c>
      <c r="N19954" s="113" t="s">
        <v>14901</v>
      </c>
      <c r="O19954" s="112">
        <v>1</v>
      </c>
      <c r="P19954" s="112">
        <v>1</v>
      </c>
      <c r="Q19954" s="112" t="s">
        <v>338</v>
      </c>
      <c r="R19954" s="113" t="s">
        <v>88</v>
      </c>
      <c r="S19954" s="113">
        <v>2018</v>
      </c>
      <c r="T19954" s="109" t="s">
        <v>338</v>
      </c>
      <c r="U19954" s="109" t="s">
        <v>338</v>
      </c>
      <c r="V19954" s="113" t="s">
        <v>88</v>
      </c>
      <c r="W19954" s="113" t="s">
        <v>89</v>
      </c>
      <c r="X19954" s="113">
        <v>2</v>
      </c>
      <c r="Y19954" s="113" t="s">
        <v>14836</v>
      </c>
      <c r="Z19954" s="113" t="s">
        <v>187</v>
      </c>
      <c r="AA19954" s="113" t="s">
        <v>14834</v>
      </c>
      <c r="AB19954" s="113" t="s">
        <v>14834</v>
      </c>
      <c r="AC19954" s="113" t="s">
        <v>14834</v>
      </c>
      <c r="AD19954" s="113" t="s">
        <v>14834</v>
      </c>
    </row>
    <row r="19955" spans="1:30" ht="39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NDEX(Crosswalk!$F$7:$F$13,MATCH(W19955,Crosswalk!$E$7:$E$13,0))</f>
        <v>1</v>
      </c>
      <c r="D19955" s="114">
        <v>62759</v>
      </c>
      <c r="E19955" s="110" t="s">
        <v>13112</v>
      </c>
      <c r="F19955" s="114">
        <v>61382</v>
      </c>
      <c r="G19955" s="110" t="s">
        <v>8143</v>
      </c>
      <c r="H19955" s="113" t="s">
        <v>38</v>
      </c>
      <c r="I19955" s="113" t="s">
        <v>15907</v>
      </c>
      <c r="J19955" s="115" t="s">
        <v>23268</v>
      </c>
      <c r="K19955" s="113" t="s">
        <v>185</v>
      </c>
      <c r="L19955" s="113" t="s">
        <v>186</v>
      </c>
      <c r="M19955" s="113" t="s">
        <v>14834</v>
      </c>
      <c r="N19955" s="113" t="s">
        <v>14901</v>
      </c>
      <c r="O19955" s="112">
        <v>1</v>
      </c>
      <c r="P19955" s="112">
        <v>1</v>
      </c>
      <c r="Q19955" s="112" t="s">
        <v>338</v>
      </c>
      <c r="R19955" s="113" t="s">
        <v>88</v>
      </c>
      <c r="S19955" s="113">
        <v>2018</v>
      </c>
      <c r="T19955" s="109" t="s">
        <v>338</v>
      </c>
      <c r="U19955" s="109" t="s">
        <v>338</v>
      </c>
      <c r="V19955" s="113" t="s">
        <v>88</v>
      </c>
      <c r="W19955" s="113" t="s">
        <v>89</v>
      </c>
      <c r="X19955" s="113">
        <v>2</v>
      </c>
      <c r="Y19955" s="113" t="s">
        <v>14836</v>
      </c>
      <c r="Z19955" s="113" t="s">
        <v>187</v>
      </c>
      <c r="AA19955" s="113" t="s">
        <v>14834</v>
      </c>
      <c r="AB19955" s="113" t="s">
        <v>14834</v>
      </c>
      <c r="AC19955" s="113" t="s">
        <v>14834</v>
      </c>
      <c r="AD19955" s="113" t="s">
        <v>14834</v>
      </c>
    </row>
    <row r="19956" spans="1:30" ht="39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NDEX(Crosswalk!$F$7:$F$13,MATCH(W19956,Crosswalk!$E$7:$E$13,0))</f>
        <v>1</v>
      </c>
      <c r="D19956" s="114">
        <v>62759</v>
      </c>
      <c r="E19956" s="110" t="s">
        <v>13112</v>
      </c>
      <c r="F19956" s="114">
        <v>61383</v>
      </c>
      <c r="G19956" s="110" t="s">
        <v>8144</v>
      </c>
      <c r="H19956" s="113" t="s">
        <v>38</v>
      </c>
      <c r="I19956" s="113" t="s">
        <v>22574</v>
      </c>
      <c r="J19956" s="115" t="s">
        <v>23269</v>
      </c>
      <c r="K19956" s="113" t="s">
        <v>185</v>
      </c>
      <c r="L19956" s="113" t="s">
        <v>186</v>
      </c>
      <c r="M19956" s="113" t="s">
        <v>14834</v>
      </c>
      <c r="N19956" s="113" t="s">
        <v>14901</v>
      </c>
      <c r="O19956" s="112">
        <v>1</v>
      </c>
      <c r="P19956" s="112">
        <v>1</v>
      </c>
      <c r="Q19956" s="112" t="s">
        <v>338</v>
      </c>
      <c r="R19956" s="113" t="s">
        <v>88</v>
      </c>
      <c r="S19956" s="113">
        <v>2017</v>
      </c>
      <c r="T19956" s="109" t="s">
        <v>338</v>
      </c>
      <c r="U19956" s="109" t="s">
        <v>338</v>
      </c>
      <c r="V19956" s="113" t="s">
        <v>88</v>
      </c>
      <c r="W19956" s="113" t="s">
        <v>89</v>
      </c>
      <c r="X19956" s="113">
        <v>2</v>
      </c>
      <c r="Y19956" s="113" t="s">
        <v>14836</v>
      </c>
      <c r="Z19956" s="113" t="s">
        <v>187</v>
      </c>
      <c r="AA19956" s="113" t="s">
        <v>14834</v>
      </c>
      <c r="AB19956" s="113" t="s">
        <v>14834</v>
      </c>
      <c r="AC19956" s="113" t="s">
        <v>14834</v>
      </c>
      <c r="AD19956" s="113" t="s">
        <v>14834</v>
      </c>
    </row>
    <row r="19957" spans="1:30" ht="39" x14ac:dyDescent="0.25">
      <c r="A19957" t="str">
        <f t="shared" si="311"/>
        <v>Solar Photovoltaic.SUN</v>
      </c>
      <c r="B19957" t="str">
        <f>INDEX(Crosswalk!$B$2:$B$47,MATCH(A19957,Crosswalk!$A$2:$A$47,0))</f>
        <v>solar PV</v>
      </c>
      <c r="C19957" t="b">
        <f>INDEX(Crosswalk!$F$7:$F$13,MATCH(W19957,Crosswalk!$E$7:$E$13,0))</f>
        <v>1</v>
      </c>
      <c r="D19957" s="114">
        <v>62759</v>
      </c>
      <c r="E19957" s="110" t="s">
        <v>13112</v>
      </c>
      <c r="F19957" s="114">
        <v>61383</v>
      </c>
      <c r="G19957" s="110" t="s">
        <v>8144</v>
      </c>
      <c r="H19957" s="113" t="s">
        <v>38</v>
      </c>
      <c r="I19957" s="113" t="s">
        <v>22574</v>
      </c>
      <c r="J19957" s="115" t="s">
        <v>23270</v>
      </c>
      <c r="K19957" s="113" t="s">
        <v>185</v>
      </c>
      <c r="L19957" s="113" t="s">
        <v>186</v>
      </c>
      <c r="M19957" s="113" t="s">
        <v>14834</v>
      </c>
      <c r="N19957" s="113" t="s">
        <v>14901</v>
      </c>
      <c r="O19957" s="112">
        <v>1</v>
      </c>
      <c r="P19957" s="112">
        <v>1</v>
      </c>
      <c r="Q19957" s="112" t="s">
        <v>338</v>
      </c>
      <c r="R19957" s="113" t="s">
        <v>88</v>
      </c>
      <c r="S19957" s="113">
        <v>2017</v>
      </c>
      <c r="T19957" s="109" t="s">
        <v>338</v>
      </c>
      <c r="U19957" s="109" t="s">
        <v>338</v>
      </c>
      <c r="V19957" s="113" t="s">
        <v>88</v>
      </c>
      <c r="W19957" s="113" t="s">
        <v>89</v>
      </c>
      <c r="X19957" s="113">
        <v>2</v>
      </c>
      <c r="Y19957" s="113" t="s">
        <v>14836</v>
      </c>
      <c r="Z19957" s="113" t="s">
        <v>187</v>
      </c>
      <c r="AA19957" s="113" t="s">
        <v>14834</v>
      </c>
      <c r="AB19957" s="113" t="s">
        <v>14834</v>
      </c>
      <c r="AC19957" s="113" t="s">
        <v>14834</v>
      </c>
      <c r="AD19957" s="113" t="s">
        <v>14834</v>
      </c>
    </row>
    <row r="19958" spans="1:30" ht="39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NDEX(Crosswalk!$F$7:$F$13,MATCH(W19958,Crosswalk!$E$7:$E$13,0))</f>
        <v>1</v>
      </c>
      <c r="D19958" s="114">
        <v>62759</v>
      </c>
      <c r="E19958" s="110" t="s">
        <v>13112</v>
      </c>
      <c r="F19958" s="114">
        <v>61383</v>
      </c>
      <c r="G19958" s="110" t="s">
        <v>8144</v>
      </c>
      <c r="H19958" s="113" t="s">
        <v>38</v>
      </c>
      <c r="I19958" s="113" t="s">
        <v>22574</v>
      </c>
      <c r="J19958" s="115" t="s">
        <v>23271</v>
      </c>
      <c r="K19958" s="113" t="s">
        <v>185</v>
      </c>
      <c r="L19958" s="113" t="s">
        <v>186</v>
      </c>
      <c r="M19958" s="113" t="s">
        <v>14834</v>
      </c>
      <c r="N19958" s="113" t="s">
        <v>14901</v>
      </c>
      <c r="O19958" s="112">
        <v>1</v>
      </c>
      <c r="P19958" s="112">
        <v>1</v>
      </c>
      <c r="Q19958" s="112" t="s">
        <v>338</v>
      </c>
      <c r="R19958" s="113" t="s">
        <v>88</v>
      </c>
      <c r="S19958" s="113">
        <v>2017</v>
      </c>
      <c r="T19958" s="109" t="s">
        <v>338</v>
      </c>
      <c r="U19958" s="109" t="s">
        <v>338</v>
      </c>
      <c r="V19958" s="113" t="s">
        <v>88</v>
      </c>
      <c r="W19958" s="113" t="s">
        <v>89</v>
      </c>
      <c r="X19958" s="113">
        <v>2</v>
      </c>
      <c r="Y19958" s="113" t="s">
        <v>14836</v>
      </c>
      <c r="Z19958" s="113" t="s">
        <v>187</v>
      </c>
      <c r="AA19958" s="113" t="s">
        <v>14834</v>
      </c>
      <c r="AB19958" s="113" t="s">
        <v>14834</v>
      </c>
      <c r="AC19958" s="113" t="s">
        <v>14834</v>
      </c>
      <c r="AD19958" s="113" t="s">
        <v>14834</v>
      </c>
    </row>
    <row r="19959" spans="1:30" ht="39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NDEX(Crosswalk!$F$7:$F$13,MATCH(W19959,Crosswalk!$E$7:$E$13,0))</f>
        <v>1</v>
      </c>
      <c r="D19959" s="114">
        <v>62759</v>
      </c>
      <c r="E19959" s="110" t="s">
        <v>13112</v>
      </c>
      <c r="F19959" s="114">
        <v>61383</v>
      </c>
      <c r="G19959" s="110" t="s">
        <v>8144</v>
      </c>
      <c r="H19959" s="113" t="s">
        <v>38</v>
      </c>
      <c r="I19959" s="113" t="s">
        <v>22574</v>
      </c>
      <c r="J19959" s="115" t="s">
        <v>23272</v>
      </c>
      <c r="K19959" s="113" t="s">
        <v>185</v>
      </c>
      <c r="L19959" s="113" t="s">
        <v>186</v>
      </c>
      <c r="M19959" s="113" t="s">
        <v>14834</v>
      </c>
      <c r="N19959" s="113" t="s">
        <v>14901</v>
      </c>
      <c r="O19959" s="112">
        <v>1</v>
      </c>
      <c r="P19959" s="112">
        <v>1</v>
      </c>
      <c r="Q19959" s="112" t="s">
        <v>338</v>
      </c>
      <c r="R19959" s="113" t="s">
        <v>88</v>
      </c>
      <c r="S19959" s="113">
        <v>2017</v>
      </c>
      <c r="T19959" s="109" t="s">
        <v>338</v>
      </c>
      <c r="U19959" s="109" t="s">
        <v>338</v>
      </c>
      <c r="V19959" s="113" t="s">
        <v>88</v>
      </c>
      <c r="W19959" s="113" t="s">
        <v>89</v>
      </c>
      <c r="X19959" s="113">
        <v>2</v>
      </c>
      <c r="Y19959" s="113" t="s">
        <v>14836</v>
      </c>
      <c r="Z19959" s="113" t="s">
        <v>187</v>
      </c>
      <c r="AA19959" s="113" t="s">
        <v>14834</v>
      </c>
      <c r="AB19959" s="113" t="s">
        <v>14834</v>
      </c>
      <c r="AC19959" s="113" t="s">
        <v>14834</v>
      </c>
      <c r="AD19959" s="113" t="s">
        <v>14834</v>
      </c>
    </row>
    <row r="19960" spans="1:30" ht="39" x14ac:dyDescent="0.25">
      <c r="A19960" t="str">
        <f t="shared" si="311"/>
        <v>Solar Photovoltaic.SUN</v>
      </c>
      <c r="B19960" t="str">
        <f>INDEX(Crosswalk!$B$2:$B$47,MATCH(A19960,Crosswalk!$A$2:$A$47,0))</f>
        <v>solar PV</v>
      </c>
      <c r="C19960" t="b">
        <f>INDEX(Crosswalk!$F$7:$F$13,MATCH(W19960,Crosswalk!$E$7:$E$13,0))</f>
        <v>1</v>
      </c>
      <c r="D19960" s="114">
        <v>62759</v>
      </c>
      <c r="E19960" s="110" t="s">
        <v>13112</v>
      </c>
      <c r="F19960" s="114">
        <v>61383</v>
      </c>
      <c r="G19960" s="110" t="s">
        <v>8144</v>
      </c>
      <c r="H19960" s="113" t="s">
        <v>38</v>
      </c>
      <c r="I19960" s="113" t="s">
        <v>22574</v>
      </c>
      <c r="J19960" s="115" t="s">
        <v>23273</v>
      </c>
      <c r="K19960" s="113" t="s">
        <v>185</v>
      </c>
      <c r="L19960" s="113" t="s">
        <v>186</v>
      </c>
      <c r="M19960" s="113" t="s">
        <v>14834</v>
      </c>
      <c r="N19960" s="113" t="s">
        <v>14901</v>
      </c>
      <c r="O19960" s="112">
        <v>1</v>
      </c>
      <c r="P19960" s="112">
        <v>1</v>
      </c>
      <c r="Q19960" s="112" t="s">
        <v>338</v>
      </c>
      <c r="R19960" s="113" t="s">
        <v>88</v>
      </c>
      <c r="S19960" s="113">
        <v>2017</v>
      </c>
      <c r="T19960" s="109" t="s">
        <v>338</v>
      </c>
      <c r="U19960" s="109" t="s">
        <v>338</v>
      </c>
      <c r="V19960" s="113" t="s">
        <v>88</v>
      </c>
      <c r="W19960" s="113" t="s">
        <v>89</v>
      </c>
      <c r="X19960" s="113">
        <v>2</v>
      </c>
      <c r="Y19960" s="113" t="s">
        <v>14836</v>
      </c>
      <c r="Z19960" s="113" t="s">
        <v>187</v>
      </c>
      <c r="AA19960" s="113" t="s">
        <v>14834</v>
      </c>
      <c r="AB19960" s="113" t="s">
        <v>14834</v>
      </c>
      <c r="AC19960" s="113" t="s">
        <v>14834</v>
      </c>
      <c r="AD19960" s="113" t="s">
        <v>14834</v>
      </c>
    </row>
    <row r="19961" spans="1:30" ht="39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NDEX(Crosswalk!$F$7:$F$13,MATCH(W19961,Crosswalk!$E$7:$E$13,0))</f>
        <v>1</v>
      </c>
      <c r="D19961" s="114">
        <v>62759</v>
      </c>
      <c r="E19961" s="110" t="s">
        <v>13112</v>
      </c>
      <c r="F19961" s="114">
        <v>61384</v>
      </c>
      <c r="G19961" s="110" t="s">
        <v>8145</v>
      </c>
      <c r="H19961" s="113" t="s">
        <v>38</v>
      </c>
      <c r="I19961" s="113" t="s">
        <v>15896</v>
      </c>
      <c r="J19961" s="115" t="s">
        <v>23274</v>
      </c>
      <c r="K19961" s="113" t="s">
        <v>185</v>
      </c>
      <c r="L19961" s="113" t="s">
        <v>186</v>
      </c>
      <c r="M19961" s="113" t="s">
        <v>14834</v>
      </c>
      <c r="N19961" s="113" t="s">
        <v>14901</v>
      </c>
      <c r="O19961" s="112">
        <v>1</v>
      </c>
      <c r="P19961" s="112">
        <v>1</v>
      </c>
      <c r="Q19961" s="112" t="s">
        <v>338</v>
      </c>
      <c r="R19961" s="113" t="s">
        <v>88</v>
      </c>
      <c r="S19961" s="113">
        <v>2018</v>
      </c>
      <c r="T19961" s="109" t="s">
        <v>338</v>
      </c>
      <c r="U19961" s="109" t="s">
        <v>338</v>
      </c>
      <c r="V19961" s="113" t="s">
        <v>88</v>
      </c>
      <c r="W19961" s="113" t="s">
        <v>89</v>
      </c>
      <c r="X19961" s="113">
        <v>2</v>
      </c>
      <c r="Y19961" s="113" t="s">
        <v>14836</v>
      </c>
      <c r="Z19961" s="113" t="s">
        <v>187</v>
      </c>
      <c r="AA19961" s="113" t="s">
        <v>14834</v>
      </c>
      <c r="AB19961" s="113" t="s">
        <v>14834</v>
      </c>
      <c r="AC19961" s="113" t="s">
        <v>14834</v>
      </c>
      <c r="AD19961" s="113" t="s">
        <v>14834</v>
      </c>
    </row>
    <row r="19962" spans="1:30" ht="39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NDEX(Crosswalk!$F$7:$F$13,MATCH(W19962,Crosswalk!$E$7:$E$13,0))</f>
        <v>1</v>
      </c>
      <c r="D19962" s="114">
        <v>62759</v>
      </c>
      <c r="E19962" s="110" t="s">
        <v>13112</v>
      </c>
      <c r="F19962" s="114">
        <v>61384</v>
      </c>
      <c r="G19962" s="110" t="s">
        <v>8145</v>
      </c>
      <c r="H19962" s="113" t="s">
        <v>38</v>
      </c>
      <c r="I19962" s="113" t="s">
        <v>15896</v>
      </c>
      <c r="J19962" s="115" t="s">
        <v>23275</v>
      </c>
      <c r="K19962" s="113" t="s">
        <v>185</v>
      </c>
      <c r="L19962" s="113" t="s">
        <v>186</v>
      </c>
      <c r="M19962" s="113" t="s">
        <v>14834</v>
      </c>
      <c r="N19962" s="113" t="s">
        <v>14901</v>
      </c>
      <c r="O19962" s="112">
        <v>1</v>
      </c>
      <c r="P19962" s="112">
        <v>1</v>
      </c>
      <c r="Q19962" s="112" t="s">
        <v>338</v>
      </c>
      <c r="R19962" s="113" t="s">
        <v>88</v>
      </c>
      <c r="S19962" s="113">
        <v>2018</v>
      </c>
      <c r="T19962" s="109" t="s">
        <v>338</v>
      </c>
      <c r="U19962" s="109" t="s">
        <v>338</v>
      </c>
      <c r="V19962" s="113" t="s">
        <v>88</v>
      </c>
      <c r="W19962" s="113" t="s">
        <v>89</v>
      </c>
      <c r="X19962" s="113">
        <v>2</v>
      </c>
      <c r="Y19962" s="113" t="s">
        <v>14836</v>
      </c>
      <c r="Z19962" s="113" t="s">
        <v>187</v>
      </c>
      <c r="AA19962" s="113" t="s">
        <v>14834</v>
      </c>
      <c r="AB19962" s="113" t="s">
        <v>14834</v>
      </c>
      <c r="AC19962" s="113" t="s">
        <v>14834</v>
      </c>
      <c r="AD19962" s="113" t="s">
        <v>14834</v>
      </c>
    </row>
    <row r="19963" spans="1:30" ht="39" x14ac:dyDescent="0.25">
      <c r="A19963" t="str">
        <f t="shared" si="311"/>
        <v>Solar Photovoltaic.SUN</v>
      </c>
      <c r="B19963" t="str">
        <f>INDEX(Crosswalk!$B$2:$B$47,MATCH(A19963,Crosswalk!$A$2:$A$47,0))</f>
        <v>solar PV</v>
      </c>
      <c r="C19963" t="b">
        <f>INDEX(Crosswalk!$F$7:$F$13,MATCH(W19963,Crosswalk!$E$7:$E$13,0))</f>
        <v>1</v>
      </c>
      <c r="D19963" s="114">
        <v>62759</v>
      </c>
      <c r="E19963" s="110" t="s">
        <v>13112</v>
      </c>
      <c r="F19963" s="114">
        <v>61384</v>
      </c>
      <c r="G19963" s="110" t="s">
        <v>8145</v>
      </c>
      <c r="H19963" s="113" t="s">
        <v>38</v>
      </c>
      <c r="I19963" s="113" t="s">
        <v>15896</v>
      </c>
      <c r="J19963" s="115" t="s">
        <v>23276</v>
      </c>
      <c r="K19963" s="113" t="s">
        <v>185</v>
      </c>
      <c r="L19963" s="113" t="s">
        <v>186</v>
      </c>
      <c r="M19963" s="113" t="s">
        <v>14834</v>
      </c>
      <c r="N19963" s="113" t="s">
        <v>14901</v>
      </c>
      <c r="O19963" s="112">
        <v>1</v>
      </c>
      <c r="P19963" s="112">
        <v>1</v>
      </c>
      <c r="Q19963" s="112" t="s">
        <v>338</v>
      </c>
      <c r="R19963" s="113" t="s">
        <v>88</v>
      </c>
      <c r="S19963" s="113">
        <v>2018</v>
      </c>
      <c r="T19963" s="109" t="s">
        <v>338</v>
      </c>
      <c r="U19963" s="109" t="s">
        <v>338</v>
      </c>
      <c r="V19963" s="113" t="s">
        <v>88</v>
      </c>
      <c r="W19963" s="113" t="s">
        <v>89</v>
      </c>
      <c r="X19963" s="113">
        <v>2</v>
      </c>
      <c r="Y19963" s="113" t="s">
        <v>14836</v>
      </c>
      <c r="Z19963" s="113" t="s">
        <v>187</v>
      </c>
      <c r="AA19963" s="113" t="s">
        <v>14834</v>
      </c>
      <c r="AB19963" s="113" t="s">
        <v>14834</v>
      </c>
      <c r="AC19963" s="113" t="s">
        <v>14834</v>
      </c>
      <c r="AD19963" s="113" t="s">
        <v>14834</v>
      </c>
    </row>
    <row r="19964" spans="1:30" ht="39" x14ac:dyDescent="0.25">
      <c r="A19964" t="str">
        <f t="shared" si="311"/>
        <v>Solar Photovoltaic.SUN</v>
      </c>
      <c r="B19964" t="str">
        <f>INDEX(Crosswalk!$B$2:$B$47,MATCH(A19964,Crosswalk!$A$2:$A$47,0))</f>
        <v>solar PV</v>
      </c>
      <c r="C19964" t="b">
        <f>INDEX(Crosswalk!$F$7:$F$13,MATCH(W19964,Crosswalk!$E$7:$E$13,0))</f>
        <v>1</v>
      </c>
      <c r="D19964" s="114">
        <v>62759</v>
      </c>
      <c r="E19964" s="110" t="s">
        <v>13112</v>
      </c>
      <c r="F19964" s="114">
        <v>61384</v>
      </c>
      <c r="G19964" s="110" t="s">
        <v>8145</v>
      </c>
      <c r="H19964" s="113" t="s">
        <v>38</v>
      </c>
      <c r="I19964" s="113" t="s">
        <v>15896</v>
      </c>
      <c r="J19964" s="115" t="s">
        <v>23277</v>
      </c>
      <c r="K19964" s="113" t="s">
        <v>185</v>
      </c>
      <c r="L19964" s="113" t="s">
        <v>186</v>
      </c>
      <c r="M19964" s="113" t="s">
        <v>14834</v>
      </c>
      <c r="N19964" s="113" t="s">
        <v>14901</v>
      </c>
      <c r="O19964" s="112">
        <v>1</v>
      </c>
      <c r="P19964" s="112">
        <v>1</v>
      </c>
      <c r="Q19964" s="112" t="s">
        <v>338</v>
      </c>
      <c r="R19964" s="113" t="s">
        <v>88</v>
      </c>
      <c r="S19964" s="113">
        <v>2018</v>
      </c>
      <c r="T19964" s="109" t="s">
        <v>338</v>
      </c>
      <c r="U19964" s="109" t="s">
        <v>338</v>
      </c>
      <c r="V19964" s="113" t="s">
        <v>88</v>
      </c>
      <c r="W19964" s="113" t="s">
        <v>89</v>
      </c>
      <c r="X19964" s="113">
        <v>2</v>
      </c>
      <c r="Y19964" s="113" t="s">
        <v>14836</v>
      </c>
      <c r="Z19964" s="113" t="s">
        <v>187</v>
      </c>
      <c r="AA19964" s="113" t="s">
        <v>14834</v>
      </c>
      <c r="AB19964" s="113" t="s">
        <v>14834</v>
      </c>
      <c r="AC19964" s="113" t="s">
        <v>14834</v>
      </c>
      <c r="AD19964" s="113" t="s">
        <v>14834</v>
      </c>
    </row>
    <row r="19965" spans="1:30" ht="39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NDEX(Crosswalk!$F$7:$F$13,MATCH(W19965,Crosswalk!$E$7:$E$13,0))</f>
        <v>1</v>
      </c>
      <c r="D19965" s="114">
        <v>62759</v>
      </c>
      <c r="E19965" s="110" t="s">
        <v>13112</v>
      </c>
      <c r="F19965" s="114">
        <v>61384</v>
      </c>
      <c r="G19965" s="110" t="s">
        <v>8145</v>
      </c>
      <c r="H19965" s="113" t="s">
        <v>38</v>
      </c>
      <c r="I19965" s="113" t="s">
        <v>15896</v>
      </c>
      <c r="J19965" s="115" t="s">
        <v>23278</v>
      </c>
      <c r="K19965" s="113" t="s">
        <v>185</v>
      </c>
      <c r="L19965" s="113" t="s">
        <v>186</v>
      </c>
      <c r="M19965" s="113" t="s">
        <v>14834</v>
      </c>
      <c r="N19965" s="113" t="s">
        <v>14901</v>
      </c>
      <c r="O19965" s="112">
        <v>1</v>
      </c>
      <c r="P19965" s="112">
        <v>1</v>
      </c>
      <c r="Q19965" s="112" t="s">
        <v>338</v>
      </c>
      <c r="R19965" s="113" t="s">
        <v>88</v>
      </c>
      <c r="S19965" s="113">
        <v>2018</v>
      </c>
      <c r="T19965" s="109" t="s">
        <v>338</v>
      </c>
      <c r="U19965" s="109" t="s">
        <v>338</v>
      </c>
      <c r="V19965" s="113" t="s">
        <v>88</v>
      </c>
      <c r="W19965" s="113" t="s">
        <v>89</v>
      </c>
      <c r="X19965" s="113">
        <v>2</v>
      </c>
      <c r="Y19965" s="113" t="s">
        <v>14836</v>
      </c>
      <c r="Z19965" s="113" t="s">
        <v>187</v>
      </c>
      <c r="AA19965" s="113" t="s">
        <v>14834</v>
      </c>
      <c r="AB19965" s="113" t="s">
        <v>14834</v>
      </c>
      <c r="AC19965" s="113" t="s">
        <v>14834</v>
      </c>
      <c r="AD19965" s="113" t="s">
        <v>14834</v>
      </c>
    </row>
    <row r="19966" spans="1:30" ht="26.25" x14ac:dyDescent="0.25">
      <c r="A19966" t="str">
        <f t="shared" si="311"/>
        <v>Landfill Gas.LFG</v>
      </c>
      <c r="B19966" t="str">
        <f>INDEX(Crosswalk!$B$2:$B$47,MATCH(A19966,Crosswalk!$A$2:$A$47,0))</f>
        <v>natural gas peaker</v>
      </c>
      <c r="C19966" t="b">
        <f>INDEX(Crosswalk!$F$7:$F$13,MATCH(W19966,Crosswalk!$E$7:$E$13,0))</f>
        <v>1</v>
      </c>
      <c r="D19966" s="114">
        <v>61038</v>
      </c>
      <c r="E19966" s="110" t="s">
        <v>20217</v>
      </c>
      <c r="F19966" s="114">
        <v>61385</v>
      </c>
      <c r="G19966" s="110" t="s">
        <v>8146</v>
      </c>
      <c r="H19966" s="113" t="s">
        <v>15</v>
      </c>
      <c r="I19966" s="113" t="s">
        <v>2136</v>
      </c>
      <c r="J19966" s="115" t="s">
        <v>23020</v>
      </c>
      <c r="K19966" s="113" t="s">
        <v>328</v>
      </c>
      <c r="L19966" s="113" t="s">
        <v>87</v>
      </c>
      <c r="M19966" s="113" t="s">
        <v>14834</v>
      </c>
      <c r="N19966" s="113" t="s">
        <v>14835</v>
      </c>
      <c r="O19966" s="112">
        <v>2.1</v>
      </c>
      <c r="P19966" s="112">
        <v>2.1</v>
      </c>
      <c r="Q19966" s="112">
        <v>1</v>
      </c>
      <c r="R19966" s="113" t="s">
        <v>88</v>
      </c>
      <c r="S19966" s="113">
        <v>2016</v>
      </c>
      <c r="T19966" s="109" t="s">
        <v>338</v>
      </c>
      <c r="U19966" s="109" t="s">
        <v>338</v>
      </c>
      <c r="V19966" s="113" t="s">
        <v>88</v>
      </c>
      <c r="W19966" s="113" t="s">
        <v>89</v>
      </c>
      <c r="X19966" s="113">
        <v>2</v>
      </c>
      <c r="Y19966" s="113" t="s">
        <v>14836</v>
      </c>
      <c r="Z19966" s="113" t="s">
        <v>329</v>
      </c>
      <c r="AA19966" s="113" t="s">
        <v>102</v>
      </c>
      <c r="AB19966" s="113" t="s">
        <v>14834</v>
      </c>
      <c r="AC19966" s="113" t="s">
        <v>14834</v>
      </c>
      <c r="AD19966" s="113" t="s">
        <v>14834</v>
      </c>
    </row>
    <row r="19967" spans="1:30" ht="26.25" x14ac:dyDescent="0.25">
      <c r="A19967" t="str">
        <f t="shared" si="311"/>
        <v>Landfill Gas.LFG</v>
      </c>
      <c r="B19967" t="str">
        <f>INDEX(Crosswalk!$B$2:$B$47,MATCH(A19967,Crosswalk!$A$2:$A$47,0))</f>
        <v>natural gas peaker</v>
      </c>
      <c r="C19967" t="b">
        <f>INDEX(Crosswalk!$F$7:$F$13,MATCH(W19967,Crosswalk!$E$7:$E$13,0))</f>
        <v>1</v>
      </c>
      <c r="D19967" s="114">
        <v>61038</v>
      </c>
      <c r="E19967" s="110" t="s">
        <v>20217</v>
      </c>
      <c r="F19967" s="114">
        <v>61385</v>
      </c>
      <c r="G19967" s="110" t="s">
        <v>8146</v>
      </c>
      <c r="H19967" s="113" t="s">
        <v>15</v>
      </c>
      <c r="I19967" s="113" t="s">
        <v>2136</v>
      </c>
      <c r="J19967" s="115" t="s">
        <v>23021</v>
      </c>
      <c r="K19967" s="113" t="s">
        <v>328</v>
      </c>
      <c r="L19967" s="113" t="s">
        <v>87</v>
      </c>
      <c r="M19967" s="113" t="s">
        <v>14834</v>
      </c>
      <c r="N19967" s="113" t="s">
        <v>14835</v>
      </c>
      <c r="O19967" s="112">
        <v>2.1</v>
      </c>
      <c r="P19967" s="112">
        <v>2.1</v>
      </c>
      <c r="Q19967" s="112">
        <v>1</v>
      </c>
      <c r="R19967" s="113" t="s">
        <v>88</v>
      </c>
      <c r="S19967" s="113">
        <v>2016</v>
      </c>
      <c r="T19967" s="109" t="s">
        <v>338</v>
      </c>
      <c r="U19967" s="109" t="s">
        <v>338</v>
      </c>
      <c r="V19967" s="113" t="s">
        <v>88</v>
      </c>
      <c r="W19967" s="113" t="s">
        <v>89</v>
      </c>
      <c r="X19967" s="113">
        <v>2</v>
      </c>
      <c r="Y19967" s="113" t="s">
        <v>14836</v>
      </c>
      <c r="Z19967" s="113" t="s">
        <v>329</v>
      </c>
      <c r="AA19967" s="113" t="s">
        <v>102</v>
      </c>
      <c r="AB19967" s="113" t="s">
        <v>14834</v>
      </c>
      <c r="AC19967" s="113" t="s">
        <v>14834</v>
      </c>
      <c r="AD19967" s="113" t="s">
        <v>14834</v>
      </c>
    </row>
    <row r="19968" spans="1:30" ht="26.25" x14ac:dyDescent="0.25">
      <c r="A19968" t="str">
        <f t="shared" si="311"/>
        <v>Landfill Gas.LFG</v>
      </c>
      <c r="B19968" t="str">
        <f>INDEX(Crosswalk!$B$2:$B$47,MATCH(A19968,Crosswalk!$A$2:$A$47,0))</f>
        <v>natural gas peaker</v>
      </c>
      <c r="C19968" t="b">
        <f>INDEX(Crosswalk!$F$7:$F$13,MATCH(W19968,Crosswalk!$E$7:$E$13,0))</f>
        <v>1</v>
      </c>
      <c r="D19968" s="114">
        <v>61038</v>
      </c>
      <c r="E19968" s="110" t="s">
        <v>20217</v>
      </c>
      <c r="F19968" s="114">
        <v>61385</v>
      </c>
      <c r="G19968" s="110" t="s">
        <v>8146</v>
      </c>
      <c r="H19968" s="113" t="s">
        <v>15</v>
      </c>
      <c r="I19968" s="113" t="s">
        <v>2136</v>
      </c>
      <c r="J19968" s="115" t="s">
        <v>23022</v>
      </c>
      <c r="K19968" s="113" t="s">
        <v>328</v>
      </c>
      <c r="L19968" s="113" t="s">
        <v>87</v>
      </c>
      <c r="M19968" s="113" t="s">
        <v>14834</v>
      </c>
      <c r="N19968" s="113" t="s">
        <v>14835</v>
      </c>
      <c r="O19968" s="112">
        <v>2.1</v>
      </c>
      <c r="P19968" s="112">
        <v>2.1</v>
      </c>
      <c r="Q19968" s="112">
        <v>1</v>
      </c>
      <c r="R19968" s="113" t="s">
        <v>88</v>
      </c>
      <c r="S19968" s="113">
        <v>2016</v>
      </c>
      <c r="T19968" s="109" t="s">
        <v>338</v>
      </c>
      <c r="U19968" s="109" t="s">
        <v>338</v>
      </c>
      <c r="V19968" s="113" t="s">
        <v>88</v>
      </c>
      <c r="W19968" s="113" t="s">
        <v>89</v>
      </c>
      <c r="X19968" s="113">
        <v>2</v>
      </c>
      <c r="Y19968" s="113" t="s">
        <v>14836</v>
      </c>
      <c r="Z19968" s="113" t="s">
        <v>329</v>
      </c>
      <c r="AA19968" s="113" t="s">
        <v>102</v>
      </c>
      <c r="AB19968" s="113" t="s">
        <v>14834</v>
      </c>
      <c r="AC19968" s="113" t="s">
        <v>14834</v>
      </c>
      <c r="AD19968" s="113" t="s">
        <v>14834</v>
      </c>
    </row>
    <row r="19969" spans="1:30" ht="26.25" x14ac:dyDescent="0.25">
      <c r="A19969" t="str">
        <f t="shared" si="311"/>
        <v>Landfill Gas.LFG</v>
      </c>
      <c r="B19969" t="str">
        <f>INDEX(Crosswalk!$B$2:$B$47,MATCH(A19969,Crosswalk!$A$2:$A$47,0))</f>
        <v>natural gas peaker</v>
      </c>
      <c r="C19969" t="b">
        <f>INDEX(Crosswalk!$F$7:$F$13,MATCH(W19969,Crosswalk!$E$7:$E$13,0))</f>
        <v>1</v>
      </c>
      <c r="D19969" s="114">
        <v>61038</v>
      </c>
      <c r="E19969" s="110" t="s">
        <v>20217</v>
      </c>
      <c r="F19969" s="114">
        <v>61386</v>
      </c>
      <c r="G19969" s="110" t="s">
        <v>8147</v>
      </c>
      <c r="H19969" s="113" t="s">
        <v>15</v>
      </c>
      <c r="I19969" s="113" t="s">
        <v>1132</v>
      </c>
      <c r="J19969" s="115" t="s">
        <v>23020</v>
      </c>
      <c r="K19969" s="113" t="s">
        <v>328</v>
      </c>
      <c r="L19969" s="113" t="s">
        <v>87</v>
      </c>
      <c r="M19969" s="113" t="s">
        <v>14834</v>
      </c>
      <c r="N19969" s="113" t="s">
        <v>14835</v>
      </c>
      <c r="O19969" s="112">
        <v>2.1</v>
      </c>
      <c r="P19969" s="112">
        <v>2.1</v>
      </c>
      <c r="Q19969" s="112">
        <v>1</v>
      </c>
      <c r="R19969" s="113" t="s">
        <v>88</v>
      </c>
      <c r="S19969" s="113">
        <v>2016</v>
      </c>
      <c r="T19969" s="109" t="s">
        <v>338</v>
      </c>
      <c r="U19969" s="109" t="s">
        <v>338</v>
      </c>
      <c r="V19969" s="113" t="s">
        <v>88</v>
      </c>
      <c r="W19969" s="113" t="s">
        <v>89</v>
      </c>
      <c r="X19969" s="113">
        <v>2</v>
      </c>
      <c r="Y19969" s="113" t="s">
        <v>14836</v>
      </c>
      <c r="Z19969" s="113" t="s">
        <v>329</v>
      </c>
      <c r="AA19969" s="113" t="s">
        <v>14834</v>
      </c>
      <c r="AB19969" s="113" t="s">
        <v>14834</v>
      </c>
      <c r="AC19969" s="113" t="s">
        <v>14834</v>
      </c>
      <c r="AD19969" s="113" t="s">
        <v>14834</v>
      </c>
    </row>
    <row r="19970" spans="1:30" ht="26.25" x14ac:dyDescent="0.25">
      <c r="A19970" t="str">
        <f t="shared" si="311"/>
        <v>Landfill Gas.LFG</v>
      </c>
      <c r="B19970" t="str">
        <f>INDEX(Crosswalk!$B$2:$B$47,MATCH(A19970,Crosswalk!$A$2:$A$47,0))</f>
        <v>natural gas peaker</v>
      </c>
      <c r="C19970" t="b">
        <f>INDEX(Crosswalk!$F$7:$F$13,MATCH(W19970,Crosswalk!$E$7:$E$13,0))</f>
        <v>1</v>
      </c>
      <c r="D19970" s="114">
        <v>61038</v>
      </c>
      <c r="E19970" s="110" t="s">
        <v>20217</v>
      </c>
      <c r="F19970" s="114">
        <v>61386</v>
      </c>
      <c r="G19970" s="110" t="s">
        <v>8147</v>
      </c>
      <c r="H19970" s="113" t="s">
        <v>15</v>
      </c>
      <c r="I19970" s="113" t="s">
        <v>1132</v>
      </c>
      <c r="J19970" s="115" t="s">
        <v>23021</v>
      </c>
      <c r="K19970" s="113" t="s">
        <v>328</v>
      </c>
      <c r="L19970" s="113" t="s">
        <v>87</v>
      </c>
      <c r="M19970" s="113" t="s">
        <v>14834</v>
      </c>
      <c r="N19970" s="113" t="s">
        <v>14835</v>
      </c>
      <c r="O19970" s="112">
        <v>2.1</v>
      </c>
      <c r="P19970" s="112">
        <v>2.1</v>
      </c>
      <c r="Q19970" s="112">
        <v>1</v>
      </c>
      <c r="R19970" s="113" t="s">
        <v>88</v>
      </c>
      <c r="S19970" s="113">
        <v>2016</v>
      </c>
      <c r="T19970" s="109" t="s">
        <v>338</v>
      </c>
      <c r="U19970" s="109" t="s">
        <v>338</v>
      </c>
      <c r="V19970" s="113" t="s">
        <v>88</v>
      </c>
      <c r="W19970" s="113" t="s">
        <v>89</v>
      </c>
      <c r="X19970" s="113">
        <v>2</v>
      </c>
      <c r="Y19970" s="113" t="s">
        <v>14836</v>
      </c>
      <c r="Z19970" s="113" t="s">
        <v>329</v>
      </c>
      <c r="AA19970" s="113" t="s">
        <v>14834</v>
      </c>
      <c r="AB19970" s="113" t="s">
        <v>14834</v>
      </c>
      <c r="AC19970" s="113" t="s">
        <v>14834</v>
      </c>
      <c r="AD19970" s="113" t="s">
        <v>14834</v>
      </c>
    </row>
    <row r="19971" spans="1:30" ht="26.25" x14ac:dyDescent="0.25">
      <c r="A19971" t="str">
        <f t="shared" ref="A19971:A20034" si="312">CONCATENATE(K19971,".",Z19971)</f>
        <v>Landfill Gas.LFG</v>
      </c>
      <c r="B19971" t="str">
        <f>INDEX(Crosswalk!$B$2:$B$47,MATCH(A19971,Crosswalk!$A$2:$A$47,0))</f>
        <v>natural gas peaker</v>
      </c>
      <c r="C19971" t="b">
        <f>INDEX(Crosswalk!$F$7:$F$13,MATCH(W19971,Crosswalk!$E$7:$E$13,0))</f>
        <v>1</v>
      </c>
      <c r="D19971" s="114">
        <v>61038</v>
      </c>
      <c r="E19971" s="110" t="s">
        <v>20217</v>
      </c>
      <c r="F19971" s="114">
        <v>61386</v>
      </c>
      <c r="G19971" s="110" t="s">
        <v>8147</v>
      </c>
      <c r="H19971" s="113" t="s">
        <v>15</v>
      </c>
      <c r="I19971" s="113" t="s">
        <v>1132</v>
      </c>
      <c r="J19971" s="115" t="s">
        <v>23022</v>
      </c>
      <c r="K19971" s="113" t="s">
        <v>328</v>
      </c>
      <c r="L19971" s="113" t="s">
        <v>87</v>
      </c>
      <c r="M19971" s="113" t="s">
        <v>14834</v>
      </c>
      <c r="N19971" s="113" t="s">
        <v>14835</v>
      </c>
      <c r="O19971" s="112">
        <v>2.1</v>
      </c>
      <c r="P19971" s="112">
        <v>2.1</v>
      </c>
      <c r="Q19971" s="112">
        <v>1</v>
      </c>
      <c r="R19971" s="113" t="s">
        <v>88</v>
      </c>
      <c r="S19971" s="113">
        <v>2016</v>
      </c>
      <c r="T19971" s="109" t="s">
        <v>338</v>
      </c>
      <c r="U19971" s="109" t="s">
        <v>338</v>
      </c>
      <c r="V19971" s="113" t="s">
        <v>88</v>
      </c>
      <c r="W19971" s="113" t="s">
        <v>89</v>
      </c>
      <c r="X19971" s="113">
        <v>2</v>
      </c>
      <c r="Y19971" s="113" t="s">
        <v>14836</v>
      </c>
      <c r="Z19971" s="113" t="s">
        <v>329</v>
      </c>
      <c r="AA19971" s="113" t="s">
        <v>14834</v>
      </c>
      <c r="AB19971" s="113" t="s">
        <v>14834</v>
      </c>
      <c r="AC19971" s="113" t="s">
        <v>14834</v>
      </c>
      <c r="AD19971" s="113" t="s">
        <v>14834</v>
      </c>
    </row>
    <row r="19972" spans="1:30" ht="26.25" x14ac:dyDescent="0.25">
      <c r="A19972" t="str">
        <f t="shared" si="312"/>
        <v>Landfill Gas.LFG</v>
      </c>
      <c r="B19972" t="str">
        <f>INDEX(Crosswalk!$B$2:$B$47,MATCH(A19972,Crosswalk!$A$2:$A$47,0))</f>
        <v>natural gas peaker</v>
      </c>
      <c r="C19972" t="b">
        <f>INDEX(Crosswalk!$F$7:$F$13,MATCH(W19972,Crosswalk!$E$7:$E$13,0))</f>
        <v>1</v>
      </c>
      <c r="D19972" s="114">
        <v>61038</v>
      </c>
      <c r="E19972" s="110" t="s">
        <v>20217</v>
      </c>
      <c r="F19972" s="114">
        <v>61387</v>
      </c>
      <c r="G19972" s="110" t="s">
        <v>8148</v>
      </c>
      <c r="H19972" s="113" t="s">
        <v>15</v>
      </c>
      <c r="I19972" s="113" t="s">
        <v>23279</v>
      </c>
      <c r="J19972" s="115" t="s">
        <v>23020</v>
      </c>
      <c r="K19972" s="113" t="s">
        <v>328</v>
      </c>
      <c r="L19972" s="113" t="s">
        <v>87</v>
      </c>
      <c r="M19972" s="113" t="s">
        <v>14834</v>
      </c>
      <c r="N19972" s="113" t="s">
        <v>14835</v>
      </c>
      <c r="O19972" s="112">
        <v>2.4</v>
      </c>
      <c r="P19972" s="112">
        <v>2.4</v>
      </c>
      <c r="Q19972" s="112">
        <v>1</v>
      </c>
      <c r="R19972" s="113" t="s">
        <v>88</v>
      </c>
      <c r="S19972" s="113">
        <v>2016</v>
      </c>
      <c r="T19972" s="109" t="s">
        <v>338</v>
      </c>
      <c r="U19972" s="109" t="s">
        <v>338</v>
      </c>
      <c r="V19972" s="113" t="s">
        <v>88</v>
      </c>
      <c r="W19972" s="113" t="s">
        <v>89</v>
      </c>
      <c r="X19972" s="113">
        <v>2</v>
      </c>
      <c r="Y19972" s="113" t="s">
        <v>14836</v>
      </c>
      <c r="Z19972" s="113" t="s">
        <v>329</v>
      </c>
      <c r="AA19972" s="113" t="s">
        <v>14834</v>
      </c>
      <c r="AB19972" s="113" t="s">
        <v>14834</v>
      </c>
      <c r="AC19972" s="113" t="s">
        <v>14834</v>
      </c>
      <c r="AD19972" s="113" t="s">
        <v>14834</v>
      </c>
    </row>
    <row r="19973" spans="1:30" ht="26.25" x14ac:dyDescent="0.25">
      <c r="A19973" t="str">
        <f t="shared" si="312"/>
        <v>Landfill Gas.LFG</v>
      </c>
      <c r="B19973" t="str">
        <f>INDEX(Crosswalk!$B$2:$B$47,MATCH(A19973,Crosswalk!$A$2:$A$47,0))</f>
        <v>natural gas peaker</v>
      </c>
      <c r="C19973" t="b">
        <f>INDEX(Crosswalk!$F$7:$F$13,MATCH(W19973,Crosswalk!$E$7:$E$13,0))</f>
        <v>1</v>
      </c>
      <c r="D19973" s="114">
        <v>61038</v>
      </c>
      <c r="E19973" s="110" t="s">
        <v>20217</v>
      </c>
      <c r="F19973" s="114">
        <v>61387</v>
      </c>
      <c r="G19973" s="110" t="s">
        <v>8148</v>
      </c>
      <c r="H19973" s="113" t="s">
        <v>15</v>
      </c>
      <c r="I19973" s="113" t="s">
        <v>23279</v>
      </c>
      <c r="J19973" s="115" t="s">
        <v>23021</v>
      </c>
      <c r="K19973" s="113" t="s">
        <v>328</v>
      </c>
      <c r="L19973" s="113" t="s">
        <v>87</v>
      </c>
      <c r="M19973" s="113" t="s">
        <v>14834</v>
      </c>
      <c r="N19973" s="113" t="s">
        <v>14835</v>
      </c>
      <c r="O19973" s="112">
        <v>2.1</v>
      </c>
      <c r="P19973" s="112">
        <v>2.1</v>
      </c>
      <c r="Q19973" s="112">
        <v>1</v>
      </c>
      <c r="R19973" s="113" t="s">
        <v>88</v>
      </c>
      <c r="S19973" s="113">
        <v>2016</v>
      </c>
      <c r="T19973" s="109" t="s">
        <v>338</v>
      </c>
      <c r="U19973" s="109" t="s">
        <v>338</v>
      </c>
      <c r="V19973" s="113" t="s">
        <v>88</v>
      </c>
      <c r="W19973" s="113" t="s">
        <v>89</v>
      </c>
      <c r="X19973" s="113">
        <v>2</v>
      </c>
      <c r="Y19973" s="113" t="s">
        <v>14836</v>
      </c>
      <c r="Z19973" s="113" t="s">
        <v>329</v>
      </c>
      <c r="AA19973" s="113" t="s">
        <v>14834</v>
      </c>
      <c r="AB19973" s="113" t="s">
        <v>14834</v>
      </c>
      <c r="AC19973" s="113" t="s">
        <v>14834</v>
      </c>
      <c r="AD19973" s="113" t="s">
        <v>14834</v>
      </c>
    </row>
    <row r="19974" spans="1:30" ht="26.25" x14ac:dyDescent="0.25">
      <c r="A19974" t="str">
        <f t="shared" si="312"/>
        <v>Landfill Gas.LFG</v>
      </c>
      <c r="B19974" t="str">
        <f>INDEX(Crosswalk!$B$2:$B$47,MATCH(A19974,Crosswalk!$A$2:$A$47,0))</f>
        <v>natural gas peaker</v>
      </c>
      <c r="C19974" t="b">
        <f>INDEX(Crosswalk!$F$7:$F$13,MATCH(W19974,Crosswalk!$E$7:$E$13,0))</f>
        <v>1</v>
      </c>
      <c r="D19974" s="114">
        <v>61038</v>
      </c>
      <c r="E19974" s="110" t="s">
        <v>20217</v>
      </c>
      <c r="F19974" s="114">
        <v>61387</v>
      </c>
      <c r="G19974" s="110" t="s">
        <v>8148</v>
      </c>
      <c r="H19974" s="113" t="s">
        <v>15</v>
      </c>
      <c r="I19974" s="113" t="s">
        <v>23279</v>
      </c>
      <c r="J19974" s="115" t="s">
        <v>23022</v>
      </c>
      <c r="K19974" s="113" t="s">
        <v>328</v>
      </c>
      <c r="L19974" s="113" t="s">
        <v>87</v>
      </c>
      <c r="M19974" s="113" t="s">
        <v>14834</v>
      </c>
      <c r="N19974" s="113" t="s">
        <v>14835</v>
      </c>
      <c r="O19974" s="112">
        <v>2.1</v>
      </c>
      <c r="P19974" s="112">
        <v>2.1</v>
      </c>
      <c r="Q19974" s="112">
        <v>1</v>
      </c>
      <c r="R19974" s="113" t="s">
        <v>88</v>
      </c>
      <c r="S19974" s="113">
        <v>2016</v>
      </c>
      <c r="T19974" s="109" t="s">
        <v>338</v>
      </c>
      <c r="U19974" s="109" t="s">
        <v>338</v>
      </c>
      <c r="V19974" s="113" t="s">
        <v>88</v>
      </c>
      <c r="W19974" s="113" t="s">
        <v>89</v>
      </c>
      <c r="X19974" s="113">
        <v>2</v>
      </c>
      <c r="Y19974" s="113" t="s">
        <v>14836</v>
      </c>
      <c r="Z19974" s="113" t="s">
        <v>329</v>
      </c>
      <c r="AA19974" s="113" t="s">
        <v>14834</v>
      </c>
      <c r="AB19974" s="113" t="s">
        <v>14834</v>
      </c>
      <c r="AC19974" s="113" t="s">
        <v>14834</v>
      </c>
      <c r="AD19974" s="113" t="s">
        <v>14834</v>
      </c>
    </row>
    <row r="19975" spans="1:30" ht="26.25" x14ac:dyDescent="0.25">
      <c r="A19975" t="str">
        <f t="shared" si="312"/>
        <v>Landfill Gas.LFG</v>
      </c>
      <c r="B19975" t="str">
        <f>INDEX(Crosswalk!$B$2:$B$47,MATCH(A19975,Crosswalk!$A$2:$A$47,0))</f>
        <v>natural gas peaker</v>
      </c>
      <c r="C19975" t="b">
        <f>INDEX(Crosswalk!$F$7:$F$13,MATCH(W19975,Crosswalk!$E$7:$E$13,0))</f>
        <v>1</v>
      </c>
      <c r="D19975" s="114">
        <v>61038</v>
      </c>
      <c r="E19975" s="110" t="s">
        <v>20217</v>
      </c>
      <c r="F19975" s="114">
        <v>61387</v>
      </c>
      <c r="G19975" s="110" t="s">
        <v>8148</v>
      </c>
      <c r="H19975" s="113" t="s">
        <v>15</v>
      </c>
      <c r="I19975" s="113" t="s">
        <v>23279</v>
      </c>
      <c r="J19975" s="115" t="s">
        <v>21575</v>
      </c>
      <c r="K19975" s="113" t="s">
        <v>328</v>
      </c>
      <c r="L19975" s="113" t="s">
        <v>87</v>
      </c>
      <c r="M19975" s="113" t="s">
        <v>14834</v>
      </c>
      <c r="N19975" s="113" t="s">
        <v>14835</v>
      </c>
      <c r="O19975" s="112">
        <v>2.1</v>
      </c>
      <c r="P19975" s="112">
        <v>2.1</v>
      </c>
      <c r="Q19975" s="112">
        <v>1</v>
      </c>
      <c r="R19975" s="113" t="s">
        <v>88</v>
      </c>
      <c r="S19975" s="113">
        <v>2016</v>
      </c>
      <c r="T19975" s="109" t="s">
        <v>338</v>
      </c>
      <c r="U19975" s="109" t="s">
        <v>338</v>
      </c>
      <c r="V19975" s="113" t="s">
        <v>88</v>
      </c>
      <c r="W19975" s="113" t="s">
        <v>89</v>
      </c>
      <c r="X19975" s="113">
        <v>2</v>
      </c>
      <c r="Y19975" s="113" t="s">
        <v>14836</v>
      </c>
      <c r="Z19975" s="113" t="s">
        <v>329</v>
      </c>
      <c r="AA19975" s="113" t="s">
        <v>14834</v>
      </c>
      <c r="AB19975" s="113" t="s">
        <v>14834</v>
      </c>
      <c r="AC19975" s="113" t="s">
        <v>14834</v>
      </c>
      <c r="AD19975" s="113" t="s">
        <v>14834</v>
      </c>
    </row>
    <row r="19976" spans="1:30" ht="26.25" x14ac:dyDescent="0.25">
      <c r="A19976" t="str">
        <f t="shared" si="312"/>
        <v>Landfill Gas.LFG</v>
      </c>
      <c r="B19976" t="str">
        <f>INDEX(Crosswalk!$B$2:$B$47,MATCH(A19976,Crosswalk!$A$2:$A$47,0))</f>
        <v>natural gas peaker</v>
      </c>
      <c r="C19976" t="b">
        <f>INDEX(Crosswalk!$F$7:$F$13,MATCH(W19976,Crosswalk!$E$7:$E$13,0))</f>
        <v>1</v>
      </c>
      <c r="D19976" s="114">
        <v>61038</v>
      </c>
      <c r="E19976" s="110" t="s">
        <v>20217</v>
      </c>
      <c r="F19976" s="114">
        <v>61387</v>
      </c>
      <c r="G19976" s="110" t="s">
        <v>8148</v>
      </c>
      <c r="H19976" s="113" t="s">
        <v>15</v>
      </c>
      <c r="I19976" s="113" t="s">
        <v>23279</v>
      </c>
      <c r="J19976" s="115" t="s">
        <v>23280</v>
      </c>
      <c r="K19976" s="113" t="s">
        <v>328</v>
      </c>
      <c r="L19976" s="113" t="s">
        <v>87</v>
      </c>
      <c r="M19976" s="113" t="s">
        <v>14834</v>
      </c>
      <c r="N19976" s="113" t="s">
        <v>14835</v>
      </c>
      <c r="O19976" s="112">
        <v>2.1</v>
      </c>
      <c r="P19976" s="112">
        <v>2.1</v>
      </c>
      <c r="Q19976" s="112">
        <v>1</v>
      </c>
      <c r="R19976" s="113" t="s">
        <v>88</v>
      </c>
      <c r="S19976" s="113">
        <v>2016</v>
      </c>
      <c r="T19976" s="109" t="s">
        <v>338</v>
      </c>
      <c r="U19976" s="109" t="s">
        <v>338</v>
      </c>
      <c r="V19976" s="113" t="s">
        <v>88</v>
      </c>
      <c r="W19976" s="113" t="s">
        <v>89</v>
      </c>
      <c r="X19976" s="113">
        <v>2</v>
      </c>
      <c r="Y19976" s="113" t="s">
        <v>14836</v>
      </c>
      <c r="Z19976" s="113" t="s">
        <v>329</v>
      </c>
      <c r="AA19976" s="113" t="s">
        <v>14834</v>
      </c>
      <c r="AB19976" s="113" t="s">
        <v>14834</v>
      </c>
      <c r="AC19976" s="113" t="s">
        <v>14834</v>
      </c>
      <c r="AD19976" s="113" t="s">
        <v>14834</v>
      </c>
    </row>
    <row r="19977" spans="1:30" ht="39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NDEX(Crosswalk!$F$7:$F$13,MATCH(W19977,Crosswalk!$E$7:$E$13,0))</f>
        <v>1</v>
      </c>
      <c r="D19977" s="114">
        <v>60571</v>
      </c>
      <c r="E19977" s="110" t="s">
        <v>22851</v>
      </c>
      <c r="F19977" s="114">
        <v>61388</v>
      </c>
      <c r="G19977" s="110" t="s">
        <v>8149</v>
      </c>
      <c r="H19977" s="113" t="s">
        <v>14</v>
      </c>
      <c r="I19977" s="113" t="s">
        <v>15263</v>
      </c>
      <c r="J19977" s="115" t="s">
        <v>10393</v>
      </c>
      <c r="K19977" s="113" t="s">
        <v>185</v>
      </c>
      <c r="L19977" s="113" t="s">
        <v>186</v>
      </c>
      <c r="M19977" s="113" t="s">
        <v>14834</v>
      </c>
      <c r="N19977" s="113" t="s">
        <v>14835</v>
      </c>
      <c r="O19977" s="112">
        <v>7.1</v>
      </c>
      <c r="P19977" s="112">
        <v>7.1</v>
      </c>
      <c r="Q19977" s="112" t="s">
        <v>338</v>
      </c>
      <c r="R19977" s="113" t="s">
        <v>88</v>
      </c>
      <c r="S19977" s="113">
        <v>2017</v>
      </c>
      <c r="T19977" s="109" t="s">
        <v>338</v>
      </c>
      <c r="U19977" s="109" t="s">
        <v>338</v>
      </c>
      <c r="V19977" s="113" t="s">
        <v>88</v>
      </c>
      <c r="W19977" s="113" t="s">
        <v>89</v>
      </c>
      <c r="X19977" s="113">
        <v>2</v>
      </c>
      <c r="Y19977" s="113" t="s">
        <v>14836</v>
      </c>
      <c r="Z19977" s="113" t="s">
        <v>187</v>
      </c>
      <c r="AA19977" s="113" t="s">
        <v>14834</v>
      </c>
      <c r="AB19977" s="113" t="s">
        <v>14834</v>
      </c>
      <c r="AC19977" s="113" t="s">
        <v>14834</v>
      </c>
      <c r="AD19977" s="113" t="s">
        <v>14834</v>
      </c>
    </row>
    <row r="19978" spans="1:30" ht="39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NDEX(Crosswalk!$F$7:$F$13,MATCH(W19978,Crosswalk!$E$7:$E$13,0))</f>
        <v>1</v>
      </c>
      <c r="D19978" s="114">
        <v>60571</v>
      </c>
      <c r="E19978" s="110" t="s">
        <v>22851</v>
      </c>
      <c r="F19978" s="114">
        <v>61389</v>
      </c>
      <c r="G19978" s="110" t="s">
        <v>8150</v>
      </c>
      <c r="H19978" s="113" t="s">
        <v>50</v>
      </c>
      <c r="I19978" s="113" t="s">
        <v>73</v>
      </c>
      <c r="J19978" s="115" t="s">
        <v>10393</v>
      </c>
      <c r="K19978" s="113" t="s">
        <v>185</v>
      </c>
      <c r="L19978" s="113" t="s">
        <v>186</v>
      </c>
      <c r="M19978" s="113" t="s">
        <v>14834</v>
      </c>
      <c r="N19978" s="113" t="s">
        <v>14835</v>
      </c>
      <c r="O19978" s="112">
        <v>1.2</v>
      </c>
      <c r="P19978" s="112">
        <v>1.2</v>
      </c>
      <c r="Q19978" s="112" t="s">
        <v>338</v>
      </c>
      <c r="R19978" s="113" t="s">
        <v>88</v>
      </c>
      <c r="S19978" s="113">
        <v>2017</v>
      </c>
      <c r="T19978" s="109" t="s">
        <v>338</v>
      </c>
      <c r="U19978" s="109" t="s">
        <v>338</v>
      </c>
      <c r="V19978" s="113" t="s">
        <v>88</v>
      </c>
      <c r="W19978" s="113" t="s">
        <v>89</v>
      </c>
      <c r="X19978" s="113">
        <v>2</v>
      </c>
      <c r="Y19978" s="113" t="s">
        <v>14836</v>
      </c>
      <c r="Z19978" s="113" t="s">
        <v>187</v>
      </c>
      <c r="AA19978" s="113" t="s">
        <v>14834</v>
      </c>
      <c r="AB19978" s="113" t="s">
        <v>14834</v>
      </c>
      <c r="AC19978" s="113" t="s">
        <v>14834</v>
      </c>
      <c r="AD19978" s="113" t="s">
        <v>14834</v>
      </c>
    </row>
    <row r="19979" spans="1:30" ht="51.75" x14ac:dyDescent="0.25">
      <c r="A19979" t="str">
        <f t="shared" si="312"/>
        <v>Natural Gas Internal Combustion Engine.NG</v>
      </c>
      <c r="B19979" t="str">
        <f>INDEX(Crosswalk!$B$2:$B$47,MATCH(A19979,Crosswalk!$A$2:$A$47,0))</f>
        <v>natural gas peaker</v>
      </c>
      <c r="C19979" t="b">
        <f>INDEX(Crosswalk!$F$7:$F$13,MATCH(W19979,Crosswalk!$E$7:$E$13,0))</f>
        <v>1</v>
      </c>
      <c r="D19979" s="114">
        <v>61029</v>
      </c>
      <c r="E19979" s="110" t="s">
        <v>23281</v>
      </c>
      <c r="F19979" s="114">
        <v>61391</v>
      </c>
      <c r="G19979" s="110" t="s">
        <v>8151</v>
      </c>
      <c r="H19979" s="113" t="s">
        <v>37</v>
      </c>
      <c r="I19979" s="113" t="s">
        <v>15814</v>
      </c>
      <c r="J19979" s="115" t="s">
        <v>15512</v>
      </c>
      <c r="K19979" s="113" t="s">
        <v>181</v>
      </c>
      <c r="L19979" s="113" t="s">
        <v>87</v>
      </c>
      <c r="M19979" s="113" t="s">
        <v>14834</v>
      </c>
      <c r="N19979" s="113" t="s">
        <v>14835</v>
      </c>
      <c r="O19979" s="112">
        <v>18.899999999999999</v>
      </c>
      <c r="P19979" s="112">
        <v>18.899999999999999</v>
      </c>
      <c r="Q19979" s="112">
        <v>5</v>
      </c>
      <c r="R19979" s="113" t="s">
        <v>88</v>
      </c>
      <c r="S19979" s="113">
        <v>2019</v>
      </c>
      <c r="T19979" s="109" t="s">
        <v>338</v>
      </c>
      <c r="U19979" s="109" t="s">
        <v>338</v>
      </c>
      <c r="V19979" s="113" t="s">
        <v>88</v>
      </c>
      <c r="W19979" s="113" t="s">
        <v>97</v>
      </c>
      <c r="X19979" s="113">
        <v>1</v>
      </c>
      <c r="Y19979" s="113" t="s">
        <v>14836</v>
      </c>
      <c r="Z19979" s="113" t="s">
        <v>102</v>
      </c>
      <c r="AA19979" s="113" t="s">
        <v>14834</v>
      </c>
      <c r="AB19979" s="113" t="s">
        <v>14834</v>
      </c>
      <c r="AC19979" s="113" t="s">
        <v>14834</v>
      </c>
      <c r="AD19979" s="113" t="s">
        <v>14834</v>
      </c>
    </row>
    <row r="19980" spans="1:30" ht="51.75" x14ac:dyDescent="0.25">
      <c r="A19980" t="str">
        <f t="shared" si="312"/>
        <v>Natural Gas Internal Combustion Engine.NG</v>
      </c>
      <c r="B19980" t="str">
        <f>INDEX(Crosswalk!$B$2:$B$47,MATCH(A19980,Crosswalk!$A$2:$A$47,0))</f>
        <v>natural gas peaker</v>
      </c>
      <c r="C19980" t="b">
        <f>INDEX(Crosswalk!$F$7:$F$13,MATCH(W19980,Crosswalk!$E$7:$E$13,0))</f>
        <v>1</v>
      </c>
      <c r="D19980" s="114">
        <v>61029</v>
      </c>
      <c r="E19980" s="110" t="s">
        <v>23281</v>
      </c>
      <c r="F19980" s="114">
        <v>61391</v>
      </c>
      <c r="G19980" s="110" t="s">
        <v>8151</v>
      </c>
      <c r="H19980" s="113" t="s">
        <v>37</v>
      </c>
      <c r="I19980" s="113" t="s">
        <v>15814</v>
      </c>
      <c r="J19980" s="115" t="s">
        <v>15356</v>
      </c>
      <c r="K19980" s="113" t="s">
        <v>181</v>
      </c>
      <c r="L19980" s="113" t="s">
        <v>87</v>
      </c>
      <c r="M19980" s="113" t="s">
        <v>14834</v>
      </c>
      <c r="N19980" s="113" t="s">
        <v>14835</v>
      </c>
      <c r="O19980" s="112">
        <v>18.8</v>
      </c>
      <c r="P19980" s="112">
        <v>18.8</v>
      </c>
      <c r="Q19980" s="112">
        <v>5</v>
      </c>
      <c r="R19980" s="113" t="s">
        <v>88</v>
      </c>
      <c r="S19980" s="113">
        <v>2019</v>
      </c>
      <c r="T19980" s="109" t="s">
        <v>338</v>
      </c>
      <c r="U19980" s="109" t="s">
        <v>338</v>
      </c>
      <c r="V19980" s="113" t="s">
        <v>88</v>
      </c>
      <c r="W19980" s="113" t="s">
        <v>97</v>
      </c>
      <c r="X19980" s="113">
        <v>1</v>
      </c>
      <c r="Y19980" s="113" t="s">
        <v>14836</v>
      </c>
      <c r="Z19980" s="113" t="s">
        <v>102</v>
      </c>
      <c r="AA19980" s="113" t="s">
        <v>14834</v>
      </c>
      <c r="AB19980" s="113" t="s">
        <v>14834</v>
      </c>
      <c r="AC19980" s="113" t="s">
        <v>14834</v>
      </c>
      <c r="AD19980" s="113" t="s">
        <v>14834</v>
      </c>
    </row>
    <row r="19981" spans="1:30" ht="51.75" x14ac:dyDescent="0.25">
      <c r="A19981" t="str">
        <f t="shared" si="312"/>
        <v>Natural Gas Internal Combustion Engine.NG</v>
      </c>
      <c r="B19981" t="str">
        <f>INDEX(Crosswalk!$B$2:$B$47,MATCH(A19981,Crosswalk!$A$2:$A$47,0))</f>
        <v>natural gas peaker</v>
      </c>
      <c r="C19981" t="b">
        <f>INDEX(Crosswalk!$F$7:$F$13,MATCH(W19981,Crosswalk!$E$7:$E$13,0))</f>
        <v>1</v>
      </c>
      <c r="D19981" s="114">
        <v>61029</v>
      </c>
      <c r="E19981" s="110" t="s">
        <v>23281</v>
      </c>
      <c r="F19981" s="114">
        <v>61391</v>
      </c>
      <c r="G19981" s="110" t="s">
        <v>8151</v>
      </c>
      <c r="H19981" s="113" t="s">
        <v>37</v>
      </c>
      <c r="I19981" s="113" t="s">
        <v>15814</v>
      </c>
      <c r="J19981" s="115" t="s">
        <v>15513</v>
      </c>
      <c r="K19981" s="113" t="s">
        <v>181</v>
      </c>
      <c r="L19981" s="113" t="s">
        <v>87</v>
      </c>
      <c r="M19981" s="113" t="s">
        <v>14834</v>
      </c>
      <c r="N19981" s="113" t="s">
        <v>14835</v>
      </c>
      <c r="O19981" s="112">
        <v>18.8</v>
      </c>
      <c r="P19981" s="112">
        <v>18.8</v>
      </c>
      <c r="Q19981" s="112">
        <v>5</v>
      </c>
      <c r="R19981" s="113" t="s">
        <v>88</v>
      </c>
      <c r="S19981" s="113">
        <v>2019</v>
      </c>
      <c r="T19981" s="109" t="s">
        <v>338</v>
      </c>
      <c r="U19981" s="109" t="s">
        <v>338</v>
      </c>
      <c r="V19981" s="113" t="s">
        <v>88</v>
      </c>
      <c r="W19981" s="113" t="s">
        <v>97</v>
      </c>
      <c r="X19981" s="113">
        <v>1</v>
      </c>
      <c r="Y19981" s="113" t="s">
        <v>14836</v>
      </c>
      <c r="Z19981" s="113" t="s">
        <v>102</v>
      </c>
      <c r="AA19981" s="113" t="s">
        <v>14834</v>
      </c>
      <c r="AB19981" s="113" t="s">
        <v>14834</v>
      </c>
      <c r="AC19981" s="113" t="s">
        <v>14834</v>
      </c>
      <c r="AD19981" s="113" t="s">
        <v>14834</v>
      </c>
    </row>
    <row r="19982" spans="1:30" ht="51.75" x14ac:dyDescent="0.25">
      <c r="A19982" t="str">
        <f t="shared" si="312"/>
        <v>Natural Gas Internal Combustion Engine.NG</v>
      </c>
      <c r="B19982" t="str">
        <f>INDEX(Crosswalk!$B$2:$B$47,MATCH(A19982,Crosswalk!$A$2:$A$47,0))</f>
        <v>natural gas peaker</v>
      </c>
      <c r="C19982" t="b">
        <f>INDEX(Crosswalk!$F$7:$F$13,MATCH(W19982,Crosswalk!$E$7:$E$13,0))</f>
        <v>1</v>
      </c>
      <c r="D19982" s="114">
        <v>61029</v>
      </c>
      <c r="E19982" s="110" t="s">
        <v>23281</v>
      </c>
      <c r="F19982" s="114">
        <v>61392</v>
      </c>
      <c r="G19982" s="110" t="s">
        <v>8152</v>
      </c>
      <c r="H19982" s="113" t="s">
        <v>37</v>
      </c>
      <c r="I19982" s="113" t="s">
        <v>15825</v>
      </c>
      <c r="J19982" s="115" t="s">
        <v>15321</v>
      </c>
      <c r="K19982" s="113" t="s">
        <v>181</v>
      </c>
      <c r="L19982" s="113" t="s">
        <v>87</v>
      </c>
      <c r="M19982" s="113" t="s">
        <v>14834</v>
      </c>
      <c r="N19982" s="113" t="s">
        <v>14835</v>
      </c>
      <c r="O19982" s="112">
        <v>18.8</v>
      </c>
      <c r="P19982" s="112">
        <v>18.8</v>
      </c>
      <c r="Q19982" s="112">
        <v>5</v>
      </c>
      <c r="R19982" s="113" t="s">
        <v>88</v>
      </c>
      <c r="S19982" s="113">
        <v>2019</v>
      </c>
      <c r="T19982" s="109" t="s">
        <v>338</v>
      </c>
      <c r="U19982" s="109" t="s">
        <v>338</v>
      </c>
      <c r="V19982" s="113" t="s">
        <v>88</v>
      </c>
      <c r="W19982" s="113" t="s">
        <v>97</v>
      </c>
      <c r="X19982" s="113">
        <v>1</v>
      </c>
      <c r="Y19982" s="113" t="s">
        <v>14836</v>
      </c>
      <c r="Z19982" s="113" t="s">
        <v>102</v>
      </c>
      <c r="AA19982" s="113" t="s">
        <v>14834</v>
      </c>
      <c r="AB19982" s="113" t="s">
        <v>14834</v>
      </c>
      <c r="AC19982" s="113" t="s">
        <v>14834</v>
      </c>
      <c r="AD19982" s="113" t="s">
        <v>14834</v>
      </c>
    </row>
    <row r="19983" spans="1:30" ht="51.75" x14ac:dyDescent="0.25">
      <c r="A19983" t="str">
        <f t="shared" si="312"/>
        <v>Natural Gas Internal Combustion Engine.NG</v>
      </c>
      <c r="B19983" t="str">
        <f>INDEX(Crosswalk!$B$2:$B$47,MATCH(A19983,Crosswalk!$A$2:$A$47,0))</f>
        <v>natural gas peaker</v>
      </c>
      <c r="C19983" t="b">
        <f>INDEX(Crosswalk!$F$7:$F$13,MATCH(W19983,Crosswalk!$E$7:$E$13,0))</f>
        <v>1</v>
      </c>
      <c r="D19983" s="114">
        <v>61029</v>
      </c>
      <c r="E19983" s="110" t="s">
        <v>23281</v>
      </c>
      <c r="F19983" s="114">
        <v>61392</v>
      </c>
      <c r="G19983" s="110" t="s">
        <v>8152</v>
      </c>
      <c r="H19983" s="113" t="s">
        <v>37</v>
      </c>
      <c r="I19983" s="113" t="s">
        <v>15825</v>
      </c>
      <c r="J19983" s="115" t="s">
        <v>15322</v>
      </c>
      <c r="K19983" s="113" t="s">
        <v>181</v>
      </c>
      <c r="L19983" s="113" t="s">
        <v>87</v>
      </c>
      <c r="M19983" s="113" t="s">
        <v>14834</v>
      </c>
      <c r="N19983" s="113" t="s">
        <v>14835</v>
      </c>
      <c r="O19983" s="112">
        <v>18.8</v>
      </c>
      <c r="P19983" s="112">
        <v>18.8</v>
      </c>
      <c r="Q19983" s="112">
        <v>5</v>
      </c>
      <c r="R19983" s="113" t="s">
        <v>88</v>
      </c>
      <c r="S19983" s="113">
        <v>2019</v>
      </c>
      <c r="T19983" s="109" t="s">
        <v>338</v>
      </c>
      <c r="U19983" s="109" t="s">
        <v>338</v>
      </c>
      <c r="V19983" s="113" t="s">
        <v>88</v>
      </c>
      <c r="W19983" s="113" t="s">
        <v>97</v>
      </c>
      <c r="X19983" s="113">
        <v>1</v>
      </c>
      <c r="Y19983" s="113" t="s">
        <v>14836</v>
      </c>
      <c r="Z19983" s="113" t="s">
        <v>102</v>
      </c>
      <c r="AA19983" s="113" t="s">
        <v>14834</v>
      </c>
      <c r="AB19983" s="113" t="s">
        <v>14834</v>
      </c>
      <c r="AC19983" s="113" t="s">
        <v>14834</v>
      </c>
      <c r="AD19983" s="113" t="s">
        <v>14834</v>
      </c>
    </row>
    <row r="19984" spans="1:30" ht="51.75" x14ac:dyDescent="0.25">
      <c r="A19984" t="str">
        <f t="shared" si="312"/>
        <v>Natural Gas Internal Combustion Engine.NG</v>
      </c>
      <c r="B19984" t="str">
        <f>INDEX(Crosswalk!$B$2:$B$47,MATCH(A19984,Crosswalk!$A$2:$A$47,0))</f>
        <v>natural gas peaker</v>
      </c>
      <c r="C19984" t="b">
        <f>INDEX(Crosswalk!$F$7:$F$13,MATCH(W19984,Crosswalk!$E$7:$E$13,0))</f>
        <v>1</v>
      </c>
      <c r="D19984" s="114">
        <v>61029</v>
      </c>
      <c r="E19984" s="110" t="s">
        <v>23281</v>
      </c>
      <c r="F19984" s="114">
        <v>61392</v>
      </c>
      <c r="G19984" s="110" t="s">
        <v>8152</v>
      </c>
      <c r="H19984" s="113" t="s">
        <v>37</v>
      </c>
      <c r="I19984" s="113" t="s">
        <v>15825</v>
      </c>
      <c r="J19984" s="115" t="s">
        <v>15323</v>
      </c>
      <c r="K19984" s="113" t="s">
        <v>181</v>
      </c>
      <c r="L19984" s="113" t="s">
        <v>87</v>
      </c>
      <c r="M19984" s="113" t="s">
        <v>14834</v>
      </c>
      <c r="N19984" s="113" t="s">
        <v>14835</v>
      </c>
      <c r="O19984" s="112">
        <v>18.8</v>
      </c>
      <c r="P19984" s="112">
        <v>18.8</v>
      </c>
      <c r="Q19984" s="112">
        <v>5</v>
      </c>
      <c r="R19984" s="113" t="s">
        <v>88</v>
      </c>
      <c r="S19984" s="113">
        <v>2019</v>
      </c>
      <c r="T19984" s="109" t="s">
        <v>338</v>
      </c>
      <c r="U19984" s="109" t="s">
        <v>338</v>
      </c>
      <c r="V19984" s="113" t="s">
        <v>88</v>
      </c>
      <c r="W19984" s="113" t="s">
        <v>97</v>
      </c>
      <c r="X19984" s="113">
        <v>1</v>
      </c>
      <c r="Y19984" s="113" t="s">
        <v>14836</v>
      </c>
      <c r="Z19984" s="113" t="s">
        <v>102</v>
      </c>
      <c r="AA19984" s="113" t="s">
        <v>14834</v>
      </c>
      <c r="AB19984" s="113" t="s">
        <v>14834</v>
      </c>
      <c r="AC19984" s="113" t="s">
        <v>14834</v>
      </c>
      <c r="AD19984" s="113" t="s">
        <v>14834</v>
      </c>
    </row>
    <row r="19985" spans="1:30" ht="51.75" x14ac:dyDescent="0.25">
      <c r="A19985" t="str">
        <f t="shared" si="312"/>
        <v>Natural Gas Internal Combustion Engine.NG</v>
      </c>
      <c r="B19985" t="str">
        <f>INDEX(Crosswalk!$B$2:$B$47,MATCH(A19985,Crosswalk!$A$2:$A$47,0))</f>
        <v>natural gas peaker</v>
      </c>
      <c r="C19985" t="b">
        <f>INDEX(Crosswalk!$F$7:$F$13,MATCH(W19985,Crosswalk!$E$7:$E$13,0))</f>
        <v>1</v>
      </c>
      <c r="D19985" s="114">
        <v>61029</v>
      </c>
      <c r="E19985" s="110" t="s">
        <v>23281</v>
      </c>
      <c r="F19985" s="114">
        <v>61392</v>
      </c>
      <c r="G19985" s="110" t="s">
        <v>8152</v>
      </c>
      <c r="H19985" s="113" t="s">
        <v>37</v>
      </c>
      <c r="I19985" s="113" t="s">
        <v>15825</v>
      </c>
      <c r="J19985" s="115" t="s">
        <v>15324</v>
      </c>
      <c r="K19985" s="113" t="s">
        <v>181</v>
      </c>
      <c r="L19985" s="113" t="s">
        <v>87</v>
      </c>
      <c r="M19985" s="113" t="s">
        <v>14834</v>
      </c>
      <c r="N19985" s="113" t="s">
        <v>14835</v>
      </c>
      <c r="O19985" s="112">
        <v>18.8</v>
      </c>
      <c r="P19985" s="112">
        <v>18.8</v>
      </c>
      <c r="Q19985" s="112">
        <v>5</v>
      </c>
      <c r="R19985" s="113" t="s">
        <v>88</v>
      </c>
      <c r="S19985" s="113">
        <v>2019</v>
      </c>
      <c r="T19985" s="109" t="s">
        <v>338</v>
      </c>
      <c r="U19985" s="109" t="s">
        <v>338</v>
      </c>
      <c r="V19985" s="113" t="s">
        <v>88</v>
      </c>
      <c r="W19985" s="113" t="s">
        <v>97</v>
      </c>
      <c r="X19985" s="113">
        <v>1</v>
      </c>
      <c r="Y19985" s="113" t="s">
        <v>14836</v>
      </c>
      <c r="Z19985" s="113" t="s">
        <v>102</v>
      </c>
      <c r="AA19985" s="113" t="s">
        <v>14834</v>
      </c>
      <c r="AB19985" s="113" t="s">
        <v>14834</v>
      </c>
      <c r="AC19985" s="113" t="s">
        <v>14834</v>
      </c>
      <c r="AD19985" s="113" t="s">
        <v>14834</v>
      </c>
    </row>
    <row r="19986" spans="1:30" ht="51.75" x14ac:dyDescent="0.25">
      <c r="A19986" t="str">
        <f t="shared" si="312"/>
        <v>Natural Gas Internal Combustion Engine.NG</v>
      </c>
      <c r="B19986" t="str">
        <f>INDEX(Crosswalk!$B$2:$B$47,MATCH(A19986,Crosswalk!$A$2:$A$47,0))</f>
        <v>natural gas peaker</v>
      </c>
      <c r="C19986" t="b">
        <f>INDEX(Crosswalk!$F$7:$F$13,MATCH(W19986,Crosswalk!$E$7:$E$13,0))</f>
        <v>1</v>
      </c>
      <c r="D19986" s="114">
        <v>61029</v>
      </c>
      <c r="E19986" s="110" t="s">
        <v>23281</v>
      </c>
      <c r="F19986" s="114">
        <v>61392</v>
      </c>
      <c r="G19986" s="110" t="s">
        <v>8152</v>
      </c>
      <c r="H19986" s="113" t="s">
        <v>37</v>
      </c>
      <c r="I19986" s="113" t="s">
        <v>15825</v>
      </c>
      <c r="J19986" s="115" t="s">
        <v>15325</v>
      </c>
      <c r="K19986" s="113" t="s">
        <v>181</v>
      </c>
      <c r="L19986" s="113" t="s">
        <v>87</v>
      </c>
      <c r="M19986" s="113" t="s">
        <v>14834</v>
      </c>
      <c r="N19986" s="113" t="s">
        <v>14835</v>
      </c>
      <c r="O19986" s="112">
        <v>18.8</v>
      </c>
      <c r="P19986" s="112">
        <v>18.8</v>
      </c>
      <c r="Q19986" s="112">
        <v>5</v>
      </c>
      <c r="R19986" s="113" t="s">
        <v>88</v>
      </c>
      <c r="S19986" s="113">
        <v>2019</v>
      </c>
      <c r="T19986" s="109" t="s">
        <v>338</v>
      </c>
      <c r="U19986" s="109" t="s">
        <v>338</v>
      </c>
      <c r="V19986" s="113" t="s">
        <v>88</v>
      </c>
      <c r="W19986" s="113" t="s">
        <v>97</v>
      </c>
      <c r="X19986" s="113">
        <v>1</v>
      </c>
      <c r="Y19986" s="113" t="s">
        <v>14836</v>
      </c>
      <c r="Z19986" s="113" t="s">
        <v>102</v>
      </c>
      <c r="AA19986" s="113" t="s">
        <v>14834</v>
      </c>
      <c r="AB19986" s="113" t="s">
        <v>14834</v>
      </c>
      <c r="AC19986" s="113" t="s">
        <v>14834</v>
      </c>
      <c r="AD19986" s="113" t="s">
        <v>14834</v>
      </c>
    </row>
    <row r="19987" spans="1:30" ht="51.75" x14ac:dyDescent="0.25">
      <c r="A19987" t="str">
        <f t="shared" si="312"/>
        <v>Natural Gas Internal Combustion Engine.NG</v>
      </c>
      <c r="B19987" t="str">
        <f>INDEX(Crosswalk!$B$2:$B$47,MATCH(A19987,Crosswalk!$A$2:$A$47,0))</f>
        <v>natural gas peaker</v>
      </c>
      <c r="C19987" t="b">
        <f>INDEX(Crosswalk!$F$7:$F$13,MATCH(W19987,Crosswalk!$E$7:$E$13,0))</f>
        <v>1</v>
      </c>
      <c r="D19987" s="114">
        <v>61029</v>
      </c>
      <c r="E19987" s="110" t="s">
        <v>23281</v>
      </c>
      <c r="F19987" s="114">
        <v>61392</v>
      </c>
      <c r="G19987" s="110" t="s">
        <v>8152</v>
      </c>
      <c r="H19987" s="113" t="s">
        <v>37</v>
      </c>
      <c r="I19987" s="113" t="s">
        <v>15825</v>
      </c>
      <c r="J19987" s="115" t="s">
        <v>15326</v>
      </c>
      <c r="K19987" s="113" t="s">
        <v>181</v>
      </c>
      <c r="L19987" s="113" t="s">
        <v>87</v>
      </c>
      <c r="M19987" s="113" t="s">
        <v>14834</v>
      </c>
      <c r="N19987" s="113" t="s">
        <v>14835</v>
      </c>
      <c r="O19987" s="112">
        <v>18.8</v>
      </c>
      <c r="P19987" s="112">
        <v>18.8</v>
      </c>
      <c r="Q19987" s="112">
        <v>5</v>
      </c>
      <c r="R19987" s="113" t="s">
        <v>88</v>
      </c>
      <c r="S19987" s="113">
        <v>2019</v>
      </c>
      <c r="T19987" s="109" t="s">
        <v>338</v>
      </c>
      <c r="U19987" s="109" t="s">
        <v>338</v>
      </c>
      <c r="V19987" s="113" t="s">
        <v>88</v>
      </c>
      <c r="W19987" s="113" t="s">
        <v>97</v>
      </c>
      <c r="X19987" s="113">
        <v>1</v>
      </c>
      <c r="Y19987" s="113" t="s">
        <v>14836</v>
      </c>
      <c r="Z19987" s="113" t="s">
        <v>102</v>
      </c>
      <c r="AA19987" s="113" t="s">
        <v>14834</v>
      </c>
      <c r="AB19987" s="113" t="s">
        <v>14834</v>
      </c>
      <c r="AC19987" s="113" t="s">
        <v>14834</v>
      </c>
      <c r="AD19987" s="113" t="s">
        <v>14834</v>
      </c>
    </row>
    <row r="19988" spans="1:30" ht="51.75" x14ac:dyDescent="0.25">
      <c r="A19988" t="str">
        <f t="shared" si="312"/>
        <v>Natural Gas Internal Combustion Engine.NG</v>
      </c>
      <c r="B19988" t="str">
        <f>INDEX(Crosswalk!$B$2:$B$47,MATCH(A19988,Crosswalk!$A$2:$A$47,0))</f>
        <v>natural gas peaker</v>
      </c>
      <c r="C19988" t="b">
        <f>INDEX(Crosswalk!$F$7:$F$13,MATCH(W19988,Crosswalk!$E$7:$E$13,0))</f>
        <v>1</v>
      </c>
      <c r="D19988" s="114">
        <v>61029</v>
      </c>
      <c r="E19988" s="110" t="s">
        <v>23281</v>
      </c>
      <c r="F19988" s="114">
        <v>61392</v>
      </c>
      <c r="G19988" s="110" t="s">
        <v>8152</v>
      </c>
      <c r="H19988" s="113" t="s">
        <v>37</v>
      </c>
      <c r="I19988" s="113" t="s">
        <v>15825</v>
      </c>
      <c r="J19988" s="115" t="s">
        <v>23282</v>
      </c>
      <c r="K19988" s="113" t="s">
        <v>181</v>
      </c>
      <c r="L19988" s="113" t="s">
        <v>87</v>
      </c>
      <c r="M19988" s="113" t="s">
        <v>14834</v>
      </c>
      <c r="N19988" s="113" t="s">
        <v>14835</v>
      </c>
      <c r="O19988" s="112">
        <v>18.8</v>
      </c>
      <c r="P19988" s="112">
        <v>18.8</v>
      </c>
      <c r="Q19988" s="112">
        <v>5</v>
      </c>
      <c r="R19988" s="113" t="s">
        <v>88</v>
      </c>
      <c r="S19988" s="113">
        <v>2019</v>
      </c>
      <c r="T19988" s="109" t="s">
        <v>338</v>
      </c>
      <c r="U19988" s="109" t="s">
        <v>338</v>
      </c>
      <c r="V19988" s="113" t="s">
        <v>88</v>
      </c>
      <c r="W19988" s="113" t="s">
        <v>97</v>
      </c>
      <c r="X19988" s="113">
        <v>1</v>
      </c>
      <c r="Y19988" s="113" t="s">
        <v>14836</v>
      </c>
      <c r="Z19988" s="113" t="s">
        <v>102</v>
      </c>
      <c r="AA19988" s="113" t="s">
        <v>14834</v>
      </c>
      <c r="AB19988" s="113" t="s">
        <v>14834</v>
      </c>
      <c r="AC19988" s="113" t="s">
        <v>14834</v>
      </c>
      <c r="AD19988" s="113" t="s">
        <v>14834</v>
      </c>
    </row>
    <row r="19989" spans="1:30" ht="39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NDEX(Crosswalk!$F$7:$F$13,MATCH(W19989,Crosswalk!$E$7:$E$13,0))</f>
        <v>1</v>
      </c>
      <c r="D19989" s="114">
        <v>61032</v>
      </c>
      <c r="E19989" s="110" t="s">
        <v>27284</v>
      </c>
      <c r="F19989" s="114">
        <v>61397</v>
      </c>
      <c r="G19989" s="110" t="s">
        <v>8153</v>
      </c>
      <c r="H19989" s="113" t="s">
        <v>15</v>
      </c>
      <c r="I19989" s="113" t="s">
        <v>18249</v>
      </c>
      <c r="J19989" s="115" t="s">
        <v>10393</v>
      </c>
      <c r="K19989" s="113" t="s">
        <v>185</v>
      </c>
      <c r="L19989" s="113" t="s">
        <v>186</v>
      </c>
      <c r="M19989" s="113" t="s">
        <v>14834</v>
      </c>
      <c r="N19989" s="113" t="s">
        <v>14835</v>
      </c>
      <c r="O19989" s="112">
        <v>1.5</v>
      </c>
      <c r="P19989" s="112">
        <v>1.5</v>
      </c>
      <c r="Q19989" s="112" t="s">
        <v>338</v>
      </c>
      <c r="R19989" s="113" t="s">
        <v>88</v>
      </c>
      <c r="S19989" s="113">
        <v>2017</v>
      </c>
      <c r="T19989" s="109" t="s">
        <v>338</v>
      </c>
      <c r="U19989" s="109" t="s">
        <v>338</v>
      </c>
      <c r="V19989" s="113" t="s">
        <v>88</v>
      </c>
      <c r="W19989" s="113" t="s">
        <v>89</v>
      </c>
      <c r="X19989" s="113">
        <v>2</v>
      </c>
      <c r="Y19989" s="113" t="s">
        <v>14836</v>
      </c>
      <c r="Z19989" s="113" t="s">
        <v>187</v>
      </c>
      <c r="AA19989" s="113" t="s">
        <v>14834</v>
      </c>
      <c r="AB19989" s="113" t="s">
        <v>14834</v>
      </c>
      <c r="AC19989" s="113" t="s">
        <v>14834</v>
      </c>
      <c r="AD19989" s="113" t="s">
        <v>14834</v>
      </c>
    </row>
    <row r="19990" spans="1:30" ht="39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NDEX(Crosswalk!$F$7:$F$13,MATCH(W19990,Crosswalk!$E$7:$E$13,0))</f>
        <v>1</v>
      </c>
      <c r="D19990" s="114">
        <v>61025</v>
      </c>
      <c r="E19990" s="110" t="s">
        <v>23283</v>
      </c>
      <c r="F19990" s="114">
        <v>61398</v>
      </c>
      <c r="G19990" s="110" t="s">
        <v>8154</v>
      </c>
      <c r="H19990" s="113" t="s">
        <v>11</v>
      </c>
      <c r="I19990" s="113" t="s">
        <v>15166</v>
      </c>
      <c r="J19990" s="115" t="s">
        <v>23284</v>
      </c>
      <c r="K19990" s="113" t="s">
        <v>185</v>
      </c>
      <c r="L19990" s="113" t="s">
        <v>186</v>
      </c>
      <c r="M19990" s="113" t="s">
        <v>14834</v>
      </c>
      <c r="N19990" s="113" t="s">
        <v>14835</v>
      </c>
      <c r="O19990" s="112">
        <v>2</v>
      </c>
      <c r="P19990" s="112">
        <v>2</v>
      </c>
      <c r="Q19990" s="112" t="s">
        <v>338</v>
      </c>
      <c r="R19990" s="113" t="s">
        <v>88</v>
      </c>
      <c r="S19990" s="113">
        <v>2016</v>
      </c>
      <c r="T19990" s="109" t="s">
        <v>338</v>
      </c>
      <c r="U19990" s="109" t="s">
        <v>338</v>
      </c>
      <c r="V19990" s="113" t="s">
        <v>88</v>
      </c>
      <c r="W19990" s="113" t="s">
        <v>89</v>
      </c>
      <c r="X19990" s="113">
        <v>2</v>
      </c>
      <c r="Y19990" s="113" t="s">
        <v>14836</v>
      </c>
      <c r="Z19990" s="113" t="s">
        <v>187</v>
      </c>
      <c r="AA19990" s="113" t="s">
        <v>14834</v>
      </c>
      <c r="AB19990" s="113" t="s">
        <v>14834</v>
      </c>
      <c r="AC19990" s="113" t="s">
        <v>14834</v>
      </c>
      <c r="AD19990" s="113" t="s">
        <v>14834</v>
      </c>
    </row>
    <row r="19991" spans="1:30" ht="39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NDEX(Crosswalk!$F$7:$F$13,MATCH(W19991,Crosswalk!$E$7:$E$13,0))</f>
        <v>1</v>
      </c>
      <c r="D19991" s="114">
        <v>61028</v>
      </c>
      <c r="E19991" s="110" t="s">
        <v>23285</v>
      </c>
      <c r="F19991" s="114">
        <v>61399</v>
      </c>
      <c r="G19991" s="110" t="s">
        <v>8155</v>
      </c>
      <c r="H19991" s="113" t="s">
        <v>36</v>
      </c>
      <c r="I19991" s="113" t="s">
        <v>15169</v>
      </c>
      <c r="J19991" s="115" t="s">
        <v>23286</v>
      </c>
      <c r="K19991" s="113" t="s">
        <v>185</v>
      </c>
      <c r="L19991" s="113" t="s">
        <v>186</v>
      </c>
      <c r="M19991" s="113" t="s">
        <v>14834</v>
      </c>
      <c r="N19991" s="113" t="s">
        <v>14835</v>
      </c>
      <c r="O19991" s="112">
        <v>1.8</v>
      </c>
      <c r="P19991" s="112">
        <v>1.8</v>
      </c>
      <c r="Q19991" s="112" t="s">
        <v>338</v>
      </c>
      <c r="R19991" s="113" t="s">
        <v>88</v>
      </c>
      <c r="S19991" s="113">
        <v>2017</v>
      </c>
      <c r="T19991" s="109" t="s">
        <v>338</v>
      </c>
      <c r="U19991" s="109" t="s">
        <v>338</v>
      </c>
      <c r="V19991" s="113" t="s">
        <v>88</v>
      </c>
      <c r="W19991" s="113" t="s">
        <v>89</v>
      </c>
      <c r="X19991" s="113">
        <v>2</v>
      </c>
      <c r="Y19991" s="113" t="s">
        <v>14836</v>
      </c>
      <c r="Z19991" s="113" t="s">
        <v>187</v>
      </c>
      <c r="AA19991" s="113" t="s">
        <v>14834</v>
      </c>
      <c r="AB19991" s="113" t="s">
        <v>14834</v>
      </c>
      <c r="AC19991" s="113" t="s">
        <v>14834</v>
      </c>
      <c r="AD19991" s="113" t="s">
        <v>14834</v>
      </c>
    </row>
    <row r="19992" spans="1:30" ht="39" x14ac:dyDescent="0.25">
      <c r="A19992" t="str">
        <f t="shared" si="312"/>
        <v>Onshore Wind Turbine.WND</v>
      </c>
      <c r="B19992" t="str">
        <f>INDEX(Crosswalk!$B$2:$B$47,MATCH(A19992,Crosswalk!$A$2:$A$47,0))</f>
        <v>onshore wind</v>
      </c>
      <c r="C19992" t="b">
        <f>INDEX(Crosswalk!$F$7:$F$13,MATCH(W19992,Crosswalk!$E$7:$E$13,0))</f>
        <v>1</v>
      </c>
      <c r="D19992" s="114">
        <v>61037</v>
      </c>
      <c r="E19992" s="110" t="s">
        <v>23287</v>
      </c>
      <c r="F19992" s="114">
        <v>61402</v>
      </c>
      <c r="G19992" s="110" t="s">
        <v>8156</v>
      </c>
      <c r="H19992" s="113" t="s">
        <v>64</v>
      </c>
      <c r="I19992" s="113" t="s">
        <v>23288</v>
      </c>
      <c r="J19992" s="115" t="s">
        <v>23289</v>
      </c>
      <c r="K19992" s="113" t="s">
        <v>91</v>
      </c>
      <c r="L19992" s="113" t="s">
        <v>92</v>
      </c>
      <c r="M19992" s="113" t="s">
        <v>14834</v>
      </c>
      <c r="N19992" s="113" t="s">
        <v>14835</v>
      </c>
      <c r="O19992" s="112">
        <v>350.3</v>
      </c>
      <c r="P19992" s="112">
        <v>350.3</v>
      </c>
      <c r="Q19992" s="112">
        <v>0.3</v>
      </c>
      <c r="R19992" s="113" t="s">
        <v>88</v>
      </c>
      <c r="S19992" s="113">
        <v>2019</v>
      </c>
      <c r="T19992" s="109" t="s">
        <v>338</v>
      </c>
      <c r="U19992" s="109" t="s">
        <v>338</v>
      </c>
      <c r="V19992" s="113" t="s">
        <v>88</v>
      </c>
      <c r="W19992" s="113" t="s">
        <v>89</v>
      </c>
      <c r="X19992" s="113">
        <v>2</v>
      </c>
      <c r="Y19992" s="113" t="s">
        <v>14836</v>
      </c>
      <c r="Z19992" s="113" t="s">
        <v>93</v>
      </c>
      <c r="AA19992" s="113" t="s">
        <v>14834</v>
      </c>
      <c r="AB19992" s="113" t="s">
        <v>14834</v>
      </c>
      <c r="AC19992" s="113" t="s">
        <v>14834</v>
      </c>
      <c r="AD19992" s="113" t="s">
        <v>14834</v>
      </c>
    </row>
    <row r="19993" spans="1:30" ht="39" x14ac:dyDescent="0.25">
      <c r="A19993" t="str">
        <f t="shared" si="312"/>
        <v>Solar Photovoltaic.SUN</v>
      </c>
      <c r="B19993" t="str">
        <f>INDEX(Crosswalk!$B$2:$B$47,MATCH(A19993,Crosswalk!$A$2:$A$47,0))</f>
        <v>solar PV</v>
      </c>
      <c r="C19993" t="b">
        <f>INDEX(Crosswalk!$F$7:$F$13,MATCH(W19993,Crosswalk!$E$7:$E$13,0))</f>
        <v>1</v>
      </c>
      <c r="D19993" s="114">
        <v>64778</v>
      </c>
      <c r="E19993" s="110" t="s">
        <v>14199</v>
      </c>
      <c r="F19993" s="114">
        <v>61403</v>
      </c>
      <c r="G19993" s="110" t="s">
        <v>8157</v>
      </c>
      <c r="H19993" s="113" t="s">
        <v>51</v>
      </c>
      <c r="I19993" s="113" t="s">
        <v>16222</v>
      </c>
      <c r="J19993" s="115" t="s">
        <v>10341</v>
      </c>
      <c r="K19993" s="113" t="s">
        <v>185</v>
      </c>
      <c r="L19993" s="113" t="s">
        <v>186</v>
      </c>
      <c r="M19993" s="113" t="s">
        <v>14834</v>
      </c>
      <c r="N19993" s="113" t="s">
        <v>14901</v>
      </c>
      <c r="O19993" s="112">
        <v>5</v>
      </c>
      <c r="P19993" s="112">
        <v>5</v>
      </c>
      <c r="Q19993" s="112" t="s">
        <v>338</v>
      </c>
      <c r="R19993" s="113" t="s">
        <v>88</v>
      </c>
      <c r="S19993" s="113">
        <v>2017</v>
      </c>
      <c r="T19993" s="109" t="s">
        <v>338</v>
      </c>
      <c r="U19993" s="109" t="s">
        <v>338</v>
      </c>
      <c r="V19993" s="113" t="s">
        <v>88</v>
      </c>
      <c r="W19993" s="113" t="s">
        <v>89</v>
      </c>
      <c r="X19993" s="113">
        <v>2</v>
      </c>
      <c r="Y19993" s="113" t="s">
        <v>14836</v>
      </c>
      <c r="Z19993" s="113" t="s">
        <v>187</v>
      </c>
      <c r="AA19993" s="113" t="s">
        <v>14834</v>
      </c>
      <c r="AB19993" s="113" t="s">
        <v>14834</v>
      </c>
      <c r="AC19993" s="113" t="s">
        <v>14834</v>
      </c>
      <c r="AD19993" s="113" t="s">
        <v>14834</v>
      </c>
    </row>
    <row r="19994" spans="1:30" ht="39" x14ac:dyDescent="0.25">
      <c r="A19994" t="str">
        <f t="shared" si="312"/>
        <v>Solar Photovoltaic.SUN</v>
      </c>
      <c r="B19994" t="str">
        <f>INDEX(Crosswalk!$B$2:$B$47,MATCH(A19994,Crosswalk!$A$2:$A$47,0))</f>
        <v>solar PV</v>
      </c>
      <c r="C19994" t="b">
        <f>INDEX(Crosswalk!$F$7:$F$13,MATCH(W19994,Crosswalk!$E$7:$E$13,0))</f>
        <v>1</v>
      </c>
      <c r="D19994" s="114">
        <v>58468</v>
      </c>
      <c r="E19994" s="110" t="s">
        <v>11609</v>
      </c>
      <c r="F19994" s="114">
        <v>61404</v>
      </c>
      <c r="G19994" s="110" t="s">
        <v>8158</v>
      </c>
      <c r="H19994" s="113" t="s">
        <v>51</v>
      </c>
      <c r="I19994" s="113" t="s">
        <v>15461</v>
      </c>
      <c r="J19994" s="115" t="s">
        <v>10341</v>
      </c>
      <c r="K19994" s="113" t="s">
        <v>185</v>
      </c>
      <c r="L19994" s="113" t="s">
        <v>186</v>
      </c>
      <c r="M19994" s="113" t="s">
        <v>14834</v>
      </c>
      <c r="N19994" s="113" t="s">
        <v>14835</v>
      </c>
      <c r="O19994" s="112">
        <v>5</v>
      </c>
      <c r="P19994" s="112">
        <v>5</v>
      </c>
      <c r="Q19994" s="112" t="s">
        <v>338</v>
      </c>
      <c r="R19994" s="113" t="s">
        <v>88</v>
      </c>
      <c r="S19994" s="113">
        <v>2017</v>
      </c>
      <c r="T19994" s="109" t="s">
        <v>338</v>
      </c>
      <c r="U19994" s="109" t="s">
        <v>338</v>
      </c>
      <c r="V19994" s="113" t="s">
        <v>88</v>
      </c>
      <c r="W19994" s="113" t="s">
        <v>89</v>
      </c>
      <c r="X19994" s="113">
        <v>2</v>
      </c>
      <c r="Y19994" s="113" t="s">
        <v>14836</v>
      </c>
      <c r="Z19994" s="113" t="s">
        <v>187</v>
      </c>
      <c r="AA19994" s="113" t="s">
        <v>14834</v>
      </c>
      <c r="AB19994" s="113" t="s">
        <v>14834</v>
      </c>
      <c r="AC19994" s="113" t="s">
        <v>14834</v>
      </c>
      <c r="AD19994" s="113" t="s">
        <v>14834</v>
      </c>
    </row>
    <row r="19995" spans="1:30" ht="39" x14ac:dyDescent="0.25">
      <c r="A19995" t="str">
        <f t="shared" si="312"/>
        <v>Solar Photovoltaic.SUN</v>
      </c>
      <c r="B19995" t="str">
        <f>INDEX(Crosswalk!$B$2:$B$47,MATCH(A19995,Crosswalk!$A$2:$A$47,0))</f>
        <v>solar PV</v>
      </c>
      <c r="C19995" t="b">
        <f>INDEX(Crosswalk!$F$7:$F$13,MATCH(W19995,Crosswalk!$E$7:$E$13,0))</f>
        <v>1</v>
      </c>
      <c r="D19995" s="114">
        <v>58468</v>
      </c>
      <c r="E19995" s="110" t="s">
        <v>11609</v>
      </c>
      <c r="F19995" s="114">
        <v>61405</v>
      </c>
      <c r="G19995" s="110" t="s">
        <v>8159</v>
      </c>
      <c r="H19995" s="113" t="s">
        <v>51</v>
      </c>
      <c r="I19995" s="113" t="s">
        <v>20870</v>
      </c>
      <c r="J19995" s="115" t="s">
        <v>10341</v>
      </c>
      <c r="K19995" s="113" t="s">
        <v>185</v>
      </c>
      <c r="L19995" s="113" t="s">
        <v>186</v>
      </c>
      <c r="M19995" s="113" t="s">
        <v>14834</v>
      </c>
      <c r="N19995" s="113" t="s">
        <v>14835</v>
      </c>
      <c r="O19995" s="112">
        <v>5</v>
      </c>
      <c r="P19995" s="112">
        <v>5</v>
      </c>
      <c r="Q19995" s="112" t="s">
        <v>338</v>
      </c>
      <c r="R19995" s="113" t="s">
        <v>88</v>
      </c>
      <c r="S19995" s="113">
        <v>2017</v>
      </c>
      <c r="T19995" s="109" t="s">
        <v>338</v>
      </c>
      <c r="U19995" s="109" t="s">
        <v>338</v>
      </c>
      <c r="V19995" s="113" t="s">
        <v>88</v>
      </c>
      <c r="W19995" s="113" t="s">
        <v>89</v>
      </c>
      <c r="X19995" s="113">
        <v>2</v>
      </c>
      <c r="Y19995" s="113" t="s">
        <v>14836</v>
      </c>
      <c r="Z19995" s="113" t="s">
        <v>187</v>
      </c>
      <c r="AA19995" s="113" t="s">
        <v>14834</v>
      </c>
      <c r="AB19995" s="113" t="s">
        <v>14834</v>
      </c>
      <c r="AC19995" s="113" t="s">
        <v>14834</v>
      </c>
      <c r="AD19995" s="113" t="s">
        <v>14834</v>
      </c>
    </row>
    <row r="19996" spans="1:30" ht="39" x14ac:dyDescent="0.25">
      <c r="A19996" t="str">
        <f t="shared" si="312"/>
        <v>Solar Photovoltaic.SUN</v>
      </c>
      <c r="B19996" t="str">
        <f>INDEX(Crosswalk!$B$2:$B$47,MATCH(A19996,Crosswalk!$A$2:$A$47,0))</f>
        <v>solar PV</v>
      </c>
      <c r="C19996" t="b">
        <f>INDEX(Crosswalk!$F$7:$F$13,MATCH(W19996,Crosswalk!$E$7:$E$13,0))</f>
        <v>1</v>
      </c>
      <c r="D19996" s="114">
        <v>61230</v>
      </c>
      <c r="E19996" s="110" t="s">
        <v>27237</v>
      </c>
      <c r="F19996" s="114">
        <v>61406</v>
      </c>
      <c r="G19996" s="110" t="s">
        <v>8160</v>
      </c>
      <c r="H19996" s="113" t="s">
        <v>68</v>
      </c>
      <c r="I19996" s="113" t="s">
        <v>2285</v>
      </c>
      <c r="J19996" s="115" t="s">
        <v>23290</v>
      </c>
      <c r="K19996" s="113" t="s">
        <v>185</v>
      </c>
      <c r="L19996" s="113" t="s">
        <v>186</v>
      </c>
      <c r="M19996" s="113" t="s">
        <v>14834</v>
      </c>
      <c r="N19996" s="113" t="s">
        <v>14835</v>
      </c>
      <c r="O19996" s="112">
        <v>20</v>
      </c>
      <c r="P19996" s="112">
        <v>20</v>
      </c>
      <c r="Q19996" s="112" t="s">
        <v>338</v>
      </c>
      <c r="R19996" s="113" t="s">
        <v>88</v>
      </c>
      <c r="S19996" s="113">
        <v>2017</v>
      </c>
      <c r="T19996" s="109" t="s">
        <v>338</v>
      </c>
      <c r="U19996" s="109" t="s">
        <v>338</v>
      </c>
      <c r="V19996" s="113" t="s">
        <v>88</v>
      </c>
      <c r="W19996" s="113" t="s">
        <v>89</v>
      </c>
      <c r="X19996" s="113">
        <v>2</v>
      </c>
      <c r="Y19996" s="113" t="s">
        <v>14836</v>
      </c>
      <c r="Z19996" s="113" t="s">
        <v>187</v>
      </c>
      <c r="AA19996" s="113" t="s">
        <v>14834</v>
      </c>
      <c r="AB19996" s="113" t="s">
        <v>14834</v>
      </c>
      <c r="AC19996" s="113" t="s">
        <v>14834</v>
      </c>
      <c r="AD19996" s="113" t="s">
        <v>14834</v>
      </c>
    </row>
    <row r="19997" spans="1:30" ht="39" x14ac:dyDescent="0.25">
      <c r="A19997" t="str">
        <f t="shared" si="312"/>
        <v>Onshore Wind Turbine.WND</v>
      </c>
      <c r="B19997" t="str">
        <f>INDEX(Crosswalk!$B$2:$B$47,MATCH(A19997,Crosswalk!$A$2:$A$47,0))</f>
        <v>onshore wind</v>
      </c>
      <c r="C19997" t="b">
        <f>INDEX(Crosswalk!$F$7:$F$13,MATCH(W19997,Crosswalk!$E$7:$E$13,0))</f>
        <v>1</v>
      </c>
      <c r="D19997" s="114">
        <v>61042</v>
      </c>
      <c r="E19997" s="110" t="s">
        <v>23291</v>
      </c>
      <c r="F19997" s="114">
        <v>61407</v>
      </c>
      <c r="G19997" s="110" t="s">
        <v>8161</v>
      </c>
      <c r="H19997" s="113" t="s">
        <v>43</v>
      </c>
      <c r="I19997" s="113" t="s">
        <v>15489</v>
      </c>
      <c r="J19997" s="115" t="s">
        <v>16055</v>
      </c>
      <c r="K19997" s="113" t="s">
        <v>91</v>
      </c>
      <c r="L19997" s="113" t="s">
        <v>92</v>
      </c>
      <c r="M19997" s="113" t="s">
        <v>14834</v>
      </c>
      <c r="N19997" s="113" t="s">
        <v>14835</v>
      </c>
      <c r="O19997" s="112">
        <v>89.7</v>
      </c>
      <c r="P19997" s="112">
        <v>89.7</v>
      </c>
      <c r="Q19997" s="112">
        <v>0.1</v>
      </c>
      <c r="R19997" s="113" t="s">
        <v>88</v>
      </c>
      <c r="S19997" s="113">
        <v>2017</v>
      </c>
      <c r="T19997" s="109" t="s">
        <v>338</v>
      </c>
      <c r="U19997" s="109" t="s">
        <v>338</v>
      </c>
      <c r="V19997" s="113" t="s">
        <v>88</v>
      </c>
      <c r="W19997" s="113" t="s">
        <v>89</v>
      </c>
      <c r="X19997" s="113">
        <v>2</v>
      </c>
      <c r="Y19997" s="113" t="s">
        <v>14836</v>
      </c>
      <c r="Z19997" s="113" t="s">
        <v>93</v>
      </c>
      <c r="AA19997" s="113" t="s">
        <v>14834</v>
      </c>
      <c r="AB19997" s="113" t="s">
        <v>14834</v>
      </c>
      <c r="AC19997" s="113" t="s">
        <v>14834</v>
      </c>
      <c r="AD19997" s="113" t="s">
        <v>14834</v>
      </c>
    </row>
    <row r="19998" spans="1:30" ht="39" x14ac:dyDescent="0.25">
      <c r="A19998" t="str">
        <f t="shared" si="312"/>
        <v>Solar Photovoltaic.SUN</v>
      </c>
      <c r="B19998" t="str">
        <f>INDEX(Crosswalk!$B$2:$B$47,MATCH(A19998,Crosswalk!$A$2:$A$47,0))</f>
        <v>solar PV</v>
      </c>
      <c r="C19998" t="b">
        <f>INDEX(Crosswalk!$F$7:$F$13,MATCH(W19998,Crosswalk!$E$7:$E$13,0))</f>
        <v>1</v>
      </c>
      <c r="D19998" s="114">
        <v>61043</v>
      </c>
      <c r="E19998" s="110" t="s">
        <v>23292</v>
      </c>
      <c r="F19998" s="114">
        <v>61408</v>
      </c>
      <c r="G19998" s="110" t="s">
        <v>8162</v>
      </c>
      <c r="H19998" s="113" t="s">
        <v>11</v>
      </c>
      <c r="I19998" s="113" t="s">
        <v>999</v>
      </c>
      <c r="J19998" s="115" t="s">
        <v>23293</v>
      </c>
      <c r="K19998" s="113" t="s">
        <v>185</v>
      </c>
      <c r="L19998" s="113" t="s">
        <v>186</v>
      </c>
      <c r="M19998" s="113" t="s">
        <v>14834</v>
      </c>
      <c r="N19998" s="113" t="s">
        <v>14835</v>
      </c>
      <c r="O19998" s="112">
        <v>1</v>
      </c>
      <c r="P19998" s="112">
        <v>1</v>
      </c>
      <c r="Q19998" s="112" t="s">
        <v>338</v>
      </c>
      <c r="R19998" s="113" t="s">
        <v>88</v>
      </c>
      <c r="S19998" s="113">
        <v>2016</v>
      </c>
      <c r="T19998" s="109" t="s">
        <v>338</v>
      </c>
      <c r="U19998" s="109" t="s">
        <v>338</v>
      </c>
      <c r="V19998" s="113" t="s">
        <v>88</v>
      </c>
      <c r="W19998" s="113" t="s">
        <v>89</v>
      </c>
      <c r="X19998" s="113">
        <v>2</v>
      </c>
      <c r="Y19998" s="113" t="s">
        <v>14836</v>
      </c>
      <c r="Z19998" s="113" t="s">
        <v>187</v>
      </c>
      <c r="AA19998" s="113" t="s">
        <v>14834</v>
      </c>
      <c r="AB19998" s="113" t="s">
        <v>14834</v>
      </c>
      <c r="AC19998" s="113" t="s">
        <v>14834</v>
      </c>
      <c r="AD19998" s="113" t="s">
        <v>14834</v>
      </c>
    </row>
    <row r="19999" spans="1:30" ht="39" x14ac:dyDescent="0.25">
      <c r="A19999" t="str">
        <f t="shared" si="312"/>
        <v>Solar Photovoltaic.SUN</v>
      </c>
      <c r="B19999" t="str">
        <f>INDEX(Crosswalk!$B$2:$B$47,MATCH(A19999,Crosswalk!$A$2:$A$47,0))</f>
        <v>solar PV</v>
      </c>
      <c r="C19999" t="b">
        <f>INDEX(Crosswalk!$F$7:$F$13,MATCH(W19999,Crosswalk!$E$7:$E$13,0))</f>
        <v>1</v>
      </c>
      <c r="D19999" s="114">
        <v>61060</v>
      </c>
      <c r="E19999" s="110" t="s">
        <v>10452</v>
      </c>
      <c r="F19999" s="114">
        <v>61409</v>
      </c>
      <c r="G19999" s="110" t="s">
        <v>8163</v>
      </c>
      <c r="H19999" s="113" t="s">
        <v>64</v>
      </c>
      <c r="I19999" s="113" t="s">
        <v>327</v>
      </c>
      <c r="J19999" s="115" t="s">
        <v>10468</v>
      </c>
      <c r="K19999" s="113" t="s">
        <v>185</v>
      </c>
      <c r="L19999" s="113" t="s">
        <v>186</v>
      </c>
      <c r="M19999" s="113" t="s">
        <v>14834</v>
      </c>
      <c r="N19999" s="113" t="s">
        <v>14835</v>
      </c>
      <c r="O19999" s="112">
        <v>5.3</v>
      </c>
      <c r="P19999" s="112">
        <v>5.3</v>
      </c>
      <c r="Q19999" s="112" t="s">
        <v>338</v>
      </c>
      <c r="R19999" s="113" t="s">
        <v>88</v>
      </c>
      <c r="S19999" s="113">
        <v>2017</v>
      </c>
      <c r="T19999" s="109" t="s">
        <v>338</v>
      </c>
      <c r="U19999" s="109" t="s">
        <v>338</v>
      </c>
      <c r="V19999" s="113" t="s">
        <v>88</v>
      </c>
      <c r="W19999" s="113" t="s">
        <v>89</v>
      </c>
      <c r="X19999" s="113">
        <v>2</v>
      </c>
      <c r="Y19999" s="113" t="s">
        <v>14836</v>
      </c>
      <c r="Z19999" s="113" t="s">
        <v>187</v>
      </c>
      <c r="AA19999" s="113" t="s">
        <v>14834</v>
      </c>
      <c r="AB19999" s="113" t="s">
        <v>14834</v>
      </c>
      <c r="AC19999" s="113" t="s">
        <v>14834</v>
      </c>
      <c r="AD19999" s="113" t="s">
        <v>14834</v>
      </c>
    </row>
    <row r="20000" spans="1:30" ht="39" x14ac:dyDescent="0.25">
      <c r="A20000" t="str">
        <f t="shared" si="312"/>
        <v>Solar Photovoltaic.SUN</v>
      </c>
      <c r="B20000" t="str">
        <f>INDEX(Crosswalk!$B$2:$B$47,MATCH(A20000,Crosswalk!$A$2:$A$47,0))</f>
        <v>solar PV</v>
      </c>
      <c r="C20000" t="b">
        <f>INDEX(Crosswalk!$F$7:$F$13,MATCH(W20000,Crosswalk!$E$7:$E$13,0))</f>
        <v>1</v>
      </c>
      <c r="D20000" s="114">
        <v>61060</v>
      </c>
      <c r="E20000" s="110" t="s">
        <v>10452</v>
      </c>
      <c r="F20000" s="114">
        <v>61410</v>
      </c>
      <c r="G20000" s="110" t="s">
        <v>8164</v>
      </c>
      <c r="H20000" s="113" t="s">
        <v>64</v>
      </c>
      <c r="I20000" s="113" t="s">
        <v>327</v>
      </c>
      <c r="J20000" s="115" t="s">
        <v>10468</v>
      </c>
      <c r="K20000" s="113" t="s">
        <v>185</v>
      </c>
      <c r="L20000" s="113" t="s">
        <v>186</v>
      </c>
      <c r="M20000" s="113" t="s">
        <v>14834</v>
      </c>
      <c r="N20000" s="113" t="s">
        <v>14835</v>
      </c>
      <c r="O20000" s="112">
        <v>5</v>
      </c>
      <c r="P20000" s="112">
        <v>5</v>
      </c>
      <c r="Q20000" s="112" t="s">
        <v>338</v>
      </c>
      <c r="R20000" s="113" t="s">
        <v>88</v>
      </c>
      <c r="S20000" s="113">
        <v>2017</v>
      </c>
      <c r="T20000" s="109" t="s">
        <v>338</v>
      </c>
      <c r="U20000" s="109" t="s">
        <v>338</v>
      </c>
      <c r="V20000" s="113" t="s">
        <v>88</v>
      </c>
      <c r="W20000" s="113" t="s">
        <v>89</v>
      </c>
      <c r="X20000" s="113">
        <v>2</v>
      </c>
      <c r="Y20000" s="113" t="s">
        <v>14836</v>
      </c>
      <c r="Z20000" s="113" t="s">
        <v>187</v>
      </c>
      <c r="AA20000" s="113" t="s">
        <v>14834</v>
      </c>
      <c r="AB20000" s="113" t="s">
        <v>14834</v>
      </c>
      <c r="AC20000" s="113" t="s">
        <v>14834</v>
      </c>
      <c r="AD20000" s="113" t="s">
        <v>14834</v>
      </c>
    </row>
    <row r="20001" spans="1:30" ht="39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NDEX(Crosswalk!$F$7:$F$13,MATCH(W20001,Crosswalk!$E$7:$E$13,0))</f>
        <v>1</v>
      </c>
      <c r="D20001" s="114">
        <v>61060</v>
      </c>
      <c r="E20001" s="110" t="s">
        <v>10452</v>
      </c>
      <c r="F20001" s="114">
        <v>61411</v>
      </c>
      <c r="G20001" s="110" t="s">
        <v>8165</v>
      </c>
      <c r="H20001" s="113" t="s">
        <v>64</v>
      </c>
      <c r="I20001" s="113" t="s">
        <v>327</v>
      </c>
      <c r="J20001" s="115" t="s">
        <v>10468</v>
      </c>
      <c r="K20001" s="113" t="s">
        <v>185</v>
      </c>
      <c r="L20001" s="113" t="s">
        <v>186</v>
      </c>
      <c r="M20001" s="113" t="s">
        <v>14834</v>
      </c>
      <c r="N20001" s="113" t="s">
        <v>14835</v>
      </c>
      <c r="O20001" s="112">
        <v>5</v>
      </c>
      <c r="P20001" s="112">
        <v>5</v>
      </c>
      <c r="Q20001" s="112" t="s">
        <v>338</v>
      </c>
      <c r="R20001" s="113" t="s">
        <v>88</v>
      </c>
      <c r="S20001" s="113">
        <v>2017</v>
      </c>
      <c r="T20001" s="109" t="s">
        <v>338</v>
      </c>
      <c r="U20001" s="109" t="s">
        <v>338</v>
      </c>
      <c r="V20001" s="113" t="s">
        <v>88</v>
      </c>
      <c r="W20001" s="113" t="s">
        <v>89</v>
      </c>
      <c r="X20001" s="113">
        <v>2</v>
      </c>
      <c r="Y20001" s="113" t="s">
        <v>14836</v>
      </c>
      <c r="Z20001" s="113" t="s">
        <v>187</v>
      </c>
      <c r="AA20001" s="113" t="s">
        <v>14834</v>
      </c>
      <c r="AB20001" s="113" t="s">
        <v>14834</v>
      </c>
      <c r="AC20001" s="113" t="s">
        <v>14834</v>
      </c>
      <c r="AD20001" s="113" t="s">
        <v>14834</v>
      </c>
    </row>
    <row r="20002" spans="1:30" ht="39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NDEX(Crosswalk!$F$7:$F$13,MATCH(W20002,Crosswalk!$E$7:$E$13,0))</f>
        <v>1</v>
      </c>
      <c r="D20002" s="114">
        <v>61230</v>
      </c>
      <c r="E20002" s="110" t="s">
        <v>27237</v>
      </c>
      <c r="F20002" s="114">
        <v>61412</v>
      </c>
      <c r="G20002" s="110" t="s">
        <v>8166</v>
      </c>
      <c r="H20002" s="113" t="s">
        <v>62</v>
      </c>
      <c r="I20002" s="113" t="s">
        <v>23294</v>
      </c>
      <c r="J20002" s="115" t="s">
        <v>23295</v>
      </c>
      <c r="K20002" s="113" t="s">
        <v>185</v>
      </c>
      <c r="L20002" s="113" t="s">
        <v>186</v>
      </c>
      <c r="M20002" s="113" t="s">
        <v>14834</v>
      </c>
      <c r="N20002" s="113" t="s">
        <v>14835</v>
      </c>
      <c r="O20002" s="112">
        <v>15</v>
      </c>
      <c r="P20002" s="112">
        <v>15</v>
      </c>
      <c r="Q20002" s="112" t="s">
        <v>338</v>
      </c>
      <c r="R20002" s="113" t="s">
        <v>88</v>
      </c>
      <c r="S20002" s="113">
        <v>2018</v>
      </c>
      <c r="T20002" s="109" t="s">
        <v>338</v>
      </c>
      <c r="U20002" s="109" t="s">
        <v>338</v>
      </c>
      <c r="V20002" s="113" t="s">
        <v>88</v>
      </c>
      <c r="W20002" s="113" t="s">
        <v>89</v>
      </c>
      <c r="X20002" s="113">
        <v>2</v>
      </c>
      <c r="Y20002" s="113" t="s">
        <v>14836</v>
      </c>
      <c r="Z20002" s="113" t="s">
        <v>187</v>
      </c>
      <c r="AA20002" s="113" t="s">
        <v>14834</v>
      </c>
      <c r="AB20002" s="113" t="s">
        <v>14834</v>
      </c>
      <c r="AC20002" s="113" t="s">
        <v>14834</v>
      </c>
      <c r="AD20002" s="113" t="s">
        <v>14834</v>
      </c>
    </row>
    <row r="20003" spans="1:30" ht="26.25" x14ac:dyDescent="0.25">
      <c r="A20003" t="str">
        <f t="shared" si="312"/>
        <v>Petroleum Liquids.DFO</v>
      </c>
      <c r="B20003" t="str">
        <f>INDEX(Crosswalk!$B$2:$B$47,MATCH(A20003,Crosswalk!$A$2:$A$47,0))</f>
        <v>petroleum</v>
      </c>
      <c r="C20003" t="b">
        <f>INDEX(Crosswalk!$F$7:$F$13,MATCH(W20003,Crosswalk!$E$7:$E$13,0))</f>
        <v>0</v>
      </c>
      <c r="D20003" s="114">
        <v>61049</v>
      </c>
      <c r="E20003" s="110" t="s">
        <v>23296</v>
      </c>
      <c r="F20003" s="114">
        <v>61413</v>
      </c>
      <c r="G20003" s="110" t="s">
        <v>8167</v>
      </c>
      <c r="H20003" s="113" t="s">
        <v>50</v>
      </c>
      <c r="I20003" s="113" t="s">
        <v>16137</v>
      </c>
      <c r="J20003" s="115" t="s">
        <v>10468</v>
      </c>
      <c r="K20003" s="113" t="s">
        <v>86</v>
      </c>
      <c r="L20003" s="113" t="s">
        <v>87</v>
      </c>
      <c r="M20003" s="113" t="s">
        <v>14834</v>
      </c>
      <c r="N20003" s="113" t="s">
        <v>14835</v>
      </c>
      <c r="O20003" s="112">
        <v>1.2</v>
      </c>
      <c r="P20003" s="112">
        <v>1.2</v>
      </c>
      <c r="Q20003" s="112">
        <v>0.1</v>
      </c>
      <c r="R20003" s="113" t="s">
        <v>88</v>
      </c>
      <c r="S20003" s="113">
        <v>1993</v>
      </c>
      <c r="T20003" s="109" t="s">
        <v>338</v>
      </c>
      <c r="U20003" s="109" t="s">
        <v>338</v>
      </c>
      <c r="V20003" s="113" t="s">
        <v>88</v>
      </c>
      <c r="W20003" s="113" t="s">
        <v>149</v>
      </c>
      <c r="X20003" s="113">
        <v>4</v>
      </c>
      <c r="Y20003" s="113" t="s">
        <v>14836</v>
      </c>
      <c r="Z20003" s="113" t="s">
        <v>90</v>
      </c>
      <c r="AA20003" s="113" t="s">
        <v>14834</v>
      </c>
      <c r="AB20003" s="113" t="s">
        <v>14834</v>
      </c>
      <c r="AC20003" s="113" t="s">
        <v>14834</v>
      </c>
      <c r="AD20003" s="113" t="s">
        <v>14834</v>
      </c>
    </row>
    <row r="20004" spans="1:30" ht="26.25" x14ac:dyDescent="0.25">
      <c r="A20004" t="str">
        <f t="shared" si="312"/>
        <v>Petroleum Liquids.DFO</v>
      </c>
      <c r="B20004" t="str">
        <f>INDEX(Crosswalk!$B$2:$B$47,MATCH(A20004,Crosswalk!$A$2:$A$47,0))</f>
        <v>petroleum</v>
      </c>
      <c r="C20004" t="b">
        <f>INDEX(Crosswalk!$F$7:$F$13,MATCH(W20004,Crosswalk!$E$7:$E$13,0))</f>
        <v>0</v>
      </c>
      <c r="D20004" s="114">
        <v>61049</v>
      </c>
      <c r="E20004" s="110" t="s">
        <v>23296</v>
      </c>
      <c r="F20004" s="114">
        <v>61413</v>
      </c>
      <c r="G20004" s="110" t="s">
        <v>8167</v>
      </c>
      <c r="H20004" s="113" t="s">
        <v>50</v>
      </c>
      <c r="I20004" s="113" t="s">
        <v>16137</v>
      </c>
      <c r="J20004" s="115" t="s">
        <v>11788</v>
      </c>
      <c r="K20004" s="113" t="s">
        <v>86</v>
      </c>
      <c r="L20004" s="113" t="s">
        <v>87</v>
      </c>
      <c r="M20004" s="113" t="s">
        <v>14834</v>
      </c>
      <c r="N20004" s="113" t="s">
        <v>14835</v>
      </c>
      <c r="O20004" s="112">
        <v>1.3</v>
      </c>
      <c r="P20004" s="112">
        <v>1.3</v>
      </c>
      <c r="Q20004" s="112">
        <v>0.1</v>
      </c>
      <c r="R20004" s="113" t="s">
        <v>88</v>
      </c>
      <c r="S20004" s="113">
        <v>2005</v>
      </c>
      <c r="T20004" s="109" t="s">
        <v>338</v>
      </c>
      <c r="U20004" s="109" t="s">
        <v>338</v>
      </c>
      <c r="V20004" s="113" t="s">
        <v>88</v>
      </c>
      <c r="W20004" s="113" t="s">
        <v>149</v>
      </c>
      <c r="X20004" s="113">
        <v>4</v>
      </c>
      <c r="Y20004" s="113" t="s">
        <v>14836</v>
      </c>
      <c r="Z20004" s="113" t="s">
        <v>90</v>
      </c>
      <c r="AA20004" s="113" t="s">
        <v>14834</v>
      </c>
      <c r="AB20004" s="113" t="s">
        <v>14834</v>
      </c>
      <c r="AC20004" s="113" t="s">
        <v>14834</v>
      </c>
      <c r="AD20004" s="113" t="s">
        <v>14834</v>
      </c>
    </row>
    <row r="20005" spans="1:30" ht="26.25" x14ac:dyDescent="0.25">
      <c r="A20005" t="str">
        <f t="shared" si="312"/>
        <v>Petroleum Liquids.DFO</v>
      </c>
      <c r="B20005" t="str">
        <f>INDEX(Crosswalk!$B$2:$B$47,MATCH(A20005,Crosswalk!$A$2:$A$47,0))</f>
        <v>petroleum</v>
      </c>
      <c r="C20005" t="b">
        <f>INDEX(Crosswalk!$F$7:$F$13,MATCH(W20005,Crosswalk!$E$7:$E$13,0))</f>
        <v>0</v>
      </c>
      <c r="D20005" s="114">
        <v>61049</v>
      </c>
      <c r="E20005" s="110" t="s">
        <v>23296</v>
      </c>
      <c r="F20005" s="114">
        <v>61413</v>
      </c>
      <c r="G20005" s="110" t="s">
        <v>8167</v>
      </c>
      <c r="H20005" s="113" t="s">
        <v>50</v>
      </c>
      <c r="I20005" s="113" t="s">
        <v>16137</v>
      </c>
      <c r="J20005" s="115" t="s">
        <v>11789</v>
      </c>
      <c r="K20005" s="113" t="s">
        <v>86</v>
      </c>
      <c r="L20005" s="113" t="s">
        <v>87</v>
      </c>
      <c r="M20005" s="113" t="s">
        <v>14834</v>
      </c>
      <c r="N20005" s="113" t="s">
        <v>14835</v>
      </c>
      <c r="O20005" s="112">
        <v>0.3</v>
      </c>
      <c r="P20005" s="112">
        <v>0.3</v>
      </c>
      <c r="Q20005" s="112">
        <v>0.1</v>
      </c>
      <c r="R20005" s="113" t="s">
        <v>88</v>
      </c>
      <c r="S20005" s="113">
        <v>2014</v>
      </c>
      <c r="T20005" s="109" t="s">
        <v>338</v>
      </c>
      <c r="U20005" s="109" t="s">
        <v>338</v>
      </c>
      <c r="V20005" s="113" t="s">
        <v>88</v>
      </c>
      <c r="W20005" s="113" t="s">
        <v>149</v>
      </c>
      <c r="X20005" s="113">
        <v>4</v>
      </c>
      <c r="Y20005" s="113" t="s">
        <v>14836</v>
      </c>
      <c r="Z20005" s="113" t="s">
        <v>90</v>
      </c>
      <c r="AA20005" s="113" t="s">
        <v>14834</v>
      </c>
      <c r="AB20005" s="113" t="s">
        <v>14834</v>
      </c>
      <c r="AC20005" s="113" t="s">
        <v>14834</v>
      </c>
      <c r="AD20005" s="113" t="s">
        <v>14834</v>
      </c>
    </row>
    <row r="20006" spans="1:30" ht="26.25" x14ac:dyDescent="0.25">
      <c r="A20006" t="str">
        <f t="shared" si="312"/>
        <v>Petroleum Liquids.DFO</v>
      </c>
      <c r="B20006" t="str">
        <f>INDEX(Crosswalk!$B$2:$B$47,MATCH(A20006,Crosswalk!$A$2:$A$47,0))</f>
        <v>petroleum</v>
      </c>
      <c r="C20006" t="b">
        <f>INDEX(Crosswalk!$F$7:$F$13,MATCH(W20006,Crosswalk!$E$7:$E$13,0))</f>
        <v>0</v>
      </c>
      <c r="D20006" s="114">
        <v>61049</v>
      </c>
      <c r="E20006" s="110" t="s">
        <v>23296</v>
      </c>
      <c r="F20006" s="114">
        <v>61413</v>
      </c>
      <c r="G20006" s="110" t="s">
        <v>8167</v>
      </c>
      <c r="H20006" s="113" t="s">
        <v>50</v>
      </c>
      <c r="I20006" s="113" t="s">
        <v>16137</v>
      </c>
      <c r="J20006" s="115" t="s">
        <v>12052</v>
      </c>
      <c r="K20006" s="113" t="s">
        <v>86</v>
      </c>
      <c r="L20006" s="113" t="s">
        <v>87</v>
      </c>
      <c r="M20006" s="113" t="s">
        <v>14834</v>
      </c>
      <c r="N20006" s="113" t="s">
        <v>14835</v>
      </c>
      <c r="O20006" s="112">
        <v>0.3</v>
      </c>
      <c r="P20006" s="112">
        <v>0.3</v>
      </c>
      <c r="Q20006" s="112">
        <v>0.1</v>
      </c>
      <c r="R20006" s="113" t="s">
        <v>88</v>
      </c>
      <c r="S20006" s="113">
        <v>2019</v>
      </c>
      <c r="T20006" s="109" t="s">
        <v>338</v>
      </c>
      <c r="U20006" s="109" t="s">
        <v>338</v>
      </c>
      <c r="V20006" s="113" t="s">
        <v>88</v>
      </c>
      <c r="W20006" s="113" t="s">
        <v>149</v>
      </c>
      <c r="X20006" s="113">
        <v>4</v>
      </c>
      <c r="Y20006" s="113" t="s">
        <v>14836</v>
      </c>
      <c r="Z20006" s="113" t="s">
        <v>90</v>
      </c>
      <c r="AA20006" s="113" t="s">
        <v>14834</v>
      </c>
      <c r="AB20006" s="113" t="s">
        <v>14834</v>
      </c>
      <c r="AC20006" s="113" t="s">
        <v>14834</v>
      </c>
      <c r="AD20006" s="113" t="s">
        <v>14834</v>
      </c>
    </row>
    <row r="20007" spans="1:30" ht="26.25" x14ac:dyDescent="0.25">
      <c r="A20007" t="str">
        <f t="shared" si="312"/>
        <v>Petroleum Liquids.DFO</v>
      </c>
      <c r="B20007" t="str">
        <f>INDEX(Crosswalk!$B$2:$B$47,MATCH(A20007,Crosswalk!$A$2:$A$47,0))</f>
        <v>petroleum</v>
      </c>
      <c r="C20007" t="b">
        <f>INDEX(Crosswalk!$F$7:$F$13,MATCH(W20007,Crosswalk!$E$7:$E$13,0))</f>
        <v>0</v>
      </c>
      <c r="D20007" s="114">
        <v>61050</v>
      </c>
      <c r="E20007" s="110" t="s">
        <v>23297</v>
      </c>
      <c r="F20007" s="114">
        <v>61414</v>
      </c>
      <c r="G20007" s="110" t="s">
        <v>8168</v>
      </c>
      <c r="H20007" s="113" t="s">
        <v>50</v>
      </c>
      <c r="I20007" s="113" t="s">
        <v>16179</v>
      </c>
      <c r="J20007" s="115" t="s">
        <v>10468</v>
      </c>
      <c r="K20007" s="113" t="s">
        <v>86</v>
      </c>
      <c r="L20007" s="113" t="s">
        <v>87</v>
      </c>
      <c r="M20007" s="113" t="s">
        <v>14834</v>
      </c>
      <c r="N20007" s="113" t="s">
        <v>14835</v>
      </c>
      <c r="O20007" s="112">
        <v>2</v>
      </c>
      <c r="P20007" s="112">
        <v>2</v>
      </c>
      <c r="Q20007" s="112">
        <v>0.6</v>
      </c>
      <c r="R20007" s="113" t="s">
        <v>88</v>
      </c>
      <c r="S20007" s="113">
        <v>2005</v>
      </c>
      <c r="T20007" s="109" t="s">
        <v>338</v>
      </c>
      <c r="U20007" s="109" t="s">
        <v>338</v>
      </c>
      <c r="V20007" s="113" t="s">
        <v>88</v>
      </c>
      <c r="W20007" s="113" t="s">
        <v>2507</v>
      </c>
      <c r="X20007" s="113">
        <v>6</v>
      </c>
      <c r="Y20007" s="113" t="s">
        <v>14836</v>
      </c>
      <c r="Z20007" s="113" t="s">
        <v>90</v>
      </c>
      <c r="AA20007" s="113" t="s">
        <v>14834</v>
      </c>
      <c r="AB20007" s="113" t="s">
        <v>14834</v>
      </c>
      <c r="AC20007" s="113" t="s">
        <v>14834</v>
      </c>
      <c r="AD20007" s="113" t="s">
        <v>14834</v>
      </c>
    </row>
    <row r="20008" spans="1:30" ht="26.25" x14ac:dyDescent="0.25">
      <c r="A20008" t="str">
        <f t="shared" si="312"/>
        <v>Petroleum Liquids.DFO</v>
      </c>
      <c r="B20008" t="str">
        <f>INDEX(Crosswalk!$B$2:$B$47,MATCH(A20008,Crosswalk!$A$2:$A$47,0))</f>
        <v>petroleum</v>
      </c>
      <c r="C20008" t="b">
        <f>INDEX(Crosswalk!$F$7:$F$13,MATCH(W20008,Crosswalk!$E$7:$E$13,0))</f>
        <v>0</v>
      </c>
      <c r="D20008" s="114">
        <v>61050</v>
      </c>
      <c r="E20008" s="110" t="s">
        <v>23297</v>
      </c>
      <c r="F20008" s="114">
        <v>61414</v>
      </c>
      <c r="G20008" s="110" t="s">
        <v>8168</v>
      </c>
      <c r="H20008" s="113" t="s">
        <v>50</v>
      </c>
      <c r="I20008" s="113" t="s">
        <v>16179</v>
      </c>
      <c r="J20008" s="115" t="s">
        <v>11788</v>
      </c>
      <c r="K20008" s="113" t="s">
        <v>86</v>
      </c>
      <c r="L20008" s="113" t="s">
        <v>87</v>
      </c>
      <c r="M20008" s="113" t="s">
        <v>14834</v>
      </c>
      <c r="N20008" s="113" t="s">
        <v>14835</v>
      </c>
      <c r="O20008" s="112">
        <v>2</v>
      </c>
      <c r="P20008" s="112">
        <v>2</v>
      </c>
      <c r="Q20008" s="112">
        <v>0.6</v>
      </c>
      <c r="R20008" s="113" t="s">
        <v>88</v>
      </c>
      <c r="S20008" s="113">
        <v>2005</v>
      </c>
      <c r="T20008" s="109" t="s">
        <v>338</v>
      </c>
      <c r="U20008" s="109" t="s">
        <v>338</v>
      </c>
      <c r="V20008" s="113" t="s">
        <v>88</v>
      </c>
      <c r="W20008" s="113" t="s">
        <v>2507</v>
      </c>
      <c r="X20008" s="113">
        <v>6</v>
      </c>
      <c r="Y20008" s="113" t="s">
        <v>14836</v>
      </c>
      <c r="Z20008" s="113" t="s">
        <v>90</v>
      </c>
      <c r="AA20008" s="113" t="s">
        <v>14834</v>
      </c>
      <c r="AB20008" s="113" t="s">
        <v>14834</v>
      </c>
      <c r="AC20008" s="113" t="s">
        <v>14834</v>
      </c>
      <c r="AD20008" s="113" t="s">
        <v>14834</v>
      </c>
    </row>
    <row r="20009" spans="1:30" ht="26.25" x14ac:dyDescent="0.25">
      <c r="A20009" t="str">
        <f t="shared" si="312"/>
        <v>Petroleum Liquids.DFO</v>
      </c>
      <c r="B20009" t="str">
        <f>INDEX(Crosswalk!$B$2:$B$47,MATCH(A20009,Crosswalk!$A$2:$A$47,0))</f>
        <v>petroleum</v>
      </c>
      <c r="C20009" t="b">
        <f>INDEX(Crosswalk!$F$7:$F$13,MATCH(W20009,Crosswalk!$E$7:$E$13,0))</f>
        <v>0</v>
      </c>
      <c r="D20009" s="114">
        <v>61050</v>
      </c>
      <c r="E20009" s="110" t="s">
        <v>23297</v>
      </c>
      <c r="F20009" s="114">
        <v>61414</v>
      </c>
      <c r="G20009" s="110" t="s">
        <v>8168</v>
      </c>
      <c r="H20009" s="113" t="s">
        <v>50</v>
      </c>
      <c r="I20009" s="113" t="s">
        <v>16179</v>
      </c>
      <c r="J20009" s="115" t="s">
        <v>11789</v>
      </c>
      <c r="K20009" s="113" t="s">
        <v>86</v>
      </c>
      <c r="L20009" s="113" t="s">
        <v>87</v>
      </c>
      <c r="M20009" s="113" t="s">
        <v>14834</v>
      </c>
      <c r="N20009" s="113" t="s">
        <v>14835</v>
      </c>
      <c r="O20009" s="112">
        <v>2</v>
      </c>
      <c r="P20009" s="112">
        <v>2</v>
      </c>
      <c r="Q20009" s="112">
        <v>0.6</v>
      </c>
      <c r="R20009" s="113" t="s">
        <v>88</v>
      </c>
      <c r="S20009" s="113">
        <v>2005</v>
      </c>
      <c r="T20009" s="109" t="s">
        <v>338</v>
      </c>
      <c r="U20009" s="109" t="s">
        <v>338</v>
      </c>
      <c r="V20009" s="113" t="s">
        <v>88</v>
      </c>
      <c r="W20009" s="113" t="s">
        <v>2507</v>
      </c>
      <c r="X20009" s="113">
        <v>6</v>
      </c>
      <c r="Y20009" s="113" t="s">
        <v>14836</v>
      </c>
      <c r="Z20009" s="113" t="s">
        <v>90</v>
      </c>
      <c r="AA20009" s="113" t="s">
        <v>14834</v>
      </c>
      <c r="AB20009" s="113" t="s">
        <v>14834</v>
      </c>
      <c r="AC20009" s="113" t="s">
        <v>14834</v>
      </c>
      <c r="AD20009" s="113" t="s">
        <v>14834</v>
      </c>
    </row>
    <row r="20010" spans="1:30" ht="26.25" x14ac:dyDescent="0.25">
      <c r="A20010" t="str">
        <f t="shared" si="312"/>
        <v>Petroleum Liquids.DFO</v>
      </c>
      <c r="B20010" t="str">
        <f>INDEX(Crosswalk!$B$2:$B$47,MATCH(A20010,Crosswalk!$A$2:$A$47,0))</f>
        <v>petroleum</v>
      </c>
      <c r="C20010" t="b">
        <f>INDEX(Crosswalk!$F$7:$F$13,MATCH(W20010,Crosswalk!$E$7:$E$13,0))</f>
        <v>0</v>
      </c>
      <c r="D20010" s="114">
        <v>61050</v>
      </c>
      <c r="E20010" s="110" t="s">
        <v>23297</v>
      </c>
      <c r="F20010" s="114">
        <v>61414</v>
      </c>
      <c r="G20010" s="110" t="s">
        <v>8168</v>
      </c>
      <c r="H20010" s="113" t="s">
        <v>50</v>
      </c>
      <c r="I20010" s="113" t="s">
        <v>16179</v>
      </c>
      <c r="J20010" s="115" t="s">
        <v>12052</v>
      </c>
      <c r="K20010" s="113" t="s">
        <v>86</v>
      </c>
      <c r="L20010" s="113" t="s">
        <v>87</v>
      </c>
      <c r="M20010" s="113" t="s">
        <v>14834</v>
      </c>
      <c r="N20010" s="113" t="s">
        <v>14835</v>
      </c>
      <c r="O20010" s="112">
        <v>2</v>
      </c>
      <c r="P20010" s="112">
        <v>2</v>
      </c>
      <c r="Q20010" s="112">
        <v>0.6</v>
      </c>
      <c r="R20010" s="113" t="s">
        <v>88</v>
      </c>
      <c r="S20010" s="113">
        <v>2005</v>
      </c>
      <c r="T20010" s="109" t="s">
        <v>338</v>
      </c>
      <c r="U20010" s="109" t="s">
        <v>338</v>
      </c>
      <c r="V20010" s="113" t="s">
        <v>88</v>
      </c>
      <c r="W20010" s="113" t="s">
        <v>2507</v>
      </c>
      <c r="X20010" s="113">
        <v>6</v>
      </c>
      <c r="Y20010" s="113" t="s">
        <v>14836</v>
      </c>
      <c r="Z20010" s="113" t="s">
        <v>90</v>
      </c>
      <c r="AA20010" s="113" t="s">
        <v>14834</v>
      </c>
      <c r="AB20010" s="113" t="s">
        <v>14834</v>
      </c>
      <c r="AC20010" s="113" t="s">
        <v>14834</v>
      </c>
      <c r="AD20010" s="113" t="s">
        <v>14834</v>
      </c>
    </row>
    <row r="20011" spans="1:30" ht="26.25" x14ac:dyDescent="0.25">
      <c r="A20011" t="str">
        <f t="shared" si="312"/>
        <v>Petroleum Liquids.DFO</v>
      </c>
      <c r="B20011" t="str">
        <f>INDEX(Crosswalk!$B$2:$B$47,MATCH(A20011,Crosswalk!$A$2:$A$47,0))</f>
        <v>petroleum</v>
      </c>
      <c r="C20011" t="b">
        <f>INDEX(Crosswalk!$F$7:$F$13,MATCH(W20011,Crosswalk!$E$7:$E$13,0))</f>
        <v>0</v>
      </c>
      <c r="D20011" s="114">
        <v>61050</v>
      </c>
      <c r="E20011" s="110" t="s">
        <v>23297</v>
      </c>
      <c r="F20011" s="114">
        <v>61414</v>
      </c>
      <c r="G20011" s="110" t="s">
        <v>8168</v>
      </c>
      <c r="H20011" s="113" t="s">
        <v>50</v>
      </c>
      <c r="I20011" s="113" t="s">
        <v>16179</v>
      </c>
      <c r="J20011" s="115" t="s">
        <v>11450</v>
      </c>
      <c r="K20011" s="113" t="s">
        <v>86</v>
      </c>
      <c r="L20011" s="113" t="s">
        <v>87</v>
      </c>
      <c r="M20011" s="113" t="s">
        <v>14834</v>
      </c>
      <c r="N20011" s="113" t="s">
        <v>14835</v>
      </c>
      <c r="O20011" s="112">
        <v>2</v>
      </c>
      <c r="P20011" s="112">
        <v>2</v>
      </c>
      <c r="Q20011" s="112">
        <v>0.6</v>
      </c>
      <c r="R20011" s="113" t="s">
        <v>88</v>
      </c>
      <c r="S20011" s="113">
        <v>2008</v>
      </c>
      <c r="T20011" s="109" t="s">
        <v>338</v>
      </c>
      <c r="U20011" s="109" t="s">
        <v>338</v>
      </c>
      <c r="V20011" s="113" t="s">
        <v>88</v>
      </c>
      <c r="W20011" s="113" t="s">
        <v>2507</v>
      </c>
      <c r="X20011" s="113">
        <v>6</v>
      </c>
      <c r="Y20011" s="113" t="s">
        <v>14836</v>
      </c>
      <c r="Z20011" s="113" t="s">
        <v>90</v>
      </c>
      <c r="AA20011" s="113" t="s">
        <v>14834</v>
      </c>
      <c r="AB20011" s="113" t="s">
        <v>14834</v>
      </c>
      <c r="AC20011" s="113" t="s">
        <v>14834</v>
      </c>
      <c r="AD20011" s="113" t="s">
        <v>14834</v>
      </c>
    </row>
    <row r="20012" spans="1:30" ht="26.25" x14ac:dyDescent="0.25">
      <c r="A20012" t="str">
        <f t="shared" si="312"/>
        <v>Petroleum Liquids.DFO</v>
      </c>
      <c r="B20012" t="str">
        <f>INDEX(Crosswalk!$B$2:$B$47,MATCH(A20012,Crosswalk!$A$2:$A$47,0))</f>
        <v>petroleum</v>
      </c>
      <c r="C20012" t="b">
        <f>INDEX(Crosswalk!$F$7:$F$13,MATCH(W20012,Crosswalk!$E$7:$E$13,0))</f>
        <v>0</v>
      </c>
      <c r="D20012" s="114">
        <v>61050</v>
      </c>
      <c r="E20012" s="110" t="s">
        <v>23297</v>
      </c>
      <c r="F20012" s="114">
        <v>61414</v>
      </c>
      <c r="G20012" s="110" t="s">
        <v>8168</v>
      </c>
      <c r="H20012" s="113" t="s">
        <v>50</v>
      </c>
      <c r="I20012" s="113" t="s">
        <v>16179</v>
      </c>
      <c r="J20012" s="115" t="s">
        <v>11052</v>
      </c>
      <c r="K20012" s="113" t="s">
        <v>86</v>
      </c>
      <c r="L20012" s="113" t="s">
        <v>87</v>
      </c>
      <c r="M20012" s="113" t="s">
        <v>14834</v>
      </c>
      <c r="N20012" s="113" t="s">
        <v>14835</v>
      </c>
      <c r="O20012" s="112">
        <v>2</v>
      </c>
      <c r="P20012" s="112">
        <v>2</v>
      </c>
      <c r="Q20012" s="112">
        <v>0.6</v>
      </c>
      <c r="R20012" s="113" t="s">
        <v>88</v>
      </c>
      <c r="S20012" s="113">
        <v>2008</v>
      </c>
      <c r="T20012" s="109" t="s">
        <v>338</v>
      </c>
      <c r="U20012" s="109" t="s">
        <v>338</v>
      </c>
      <c r="V20012" s="113" t="s">
        <v>88</v>
      </c>
      <c r="W20012" s="113" t="s">
        <v>2507</v>
      </c>
      <c r="X20012" s="113">
        <v>6</v>
      </c>
      <c r="Y20012" s="113" t="s">
        <v>14836</v>
      </c>
      <c r="Z20012" s="113" t="s">
        <v>90</v>
      </c>
      <c r="AA20012" s="113" t="s">
        <v>14834</v>
      </c>
      <c r="AB20012" s="113" t="s">
        <v>14834</v>
      </c>
      <c r="AC20012" s="113" t="s">
        <v>14834</v>
      </c>
      <c r="AD20012" s="113" t="s">
        <v>14834</v>
      </c>
    </row>
    <row r="20013" spans="1:30" ht="39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NDEX(Crosswalk!$F$7:$F$13,MATCH(W20013,Crosswalk!$E$7:$E$13,0))</f>
        <v>1</v>
      </c>
      <c r="D20013" s="114">
        <v>20326</v>
      </c>
      <c r="E20013" s="110" t="s">
        <v>23298</v>
      </c>
      <c r="F20013" s="114">
        <v>61415</v>
      </c>
      <c r="G20013" s="110" t="s">
        <v>8169</v>
      </c>
      <c r="H20013" s="113" t="s">
        <v>36</v>
      </c>
      <c r="I20013" s="113" t="s">
        <v>16691</v>
      </c>
      <c r="J20013" s="115" t="s">
        <v>10436</v>
      </c>
      <c r="K20013" s="113" t="s">
        <v>185</v>
      </c>
      <c r="L20013" s="113" t="s">
        <v>186</v>
      </c>
      <c r="M20013" s="113" t="s">
        <v>14834</v>
      </c>
      <c r="N20013" s="113" t="s">
        <v>14835</v>
      </c>
      <c r="O20013" s="112">
        <v>1.5</v>
      </c>
      <c r="P20013" s="112">
        <v>1.5</v>
      </c>
      <c r="Q20013" s="112" t="s">
        <v>338</v>
      </c>
      <c r="R20013" s="113" t="s">
        <v>88</v>
      </c>
      <c r="S20013" s="113">
        <v>2016</v>
      </c>
      <c r="T20013" s="109" t="s">
        <v>338</v>
      </c>
      <c r="U20013" s="109" t="s">
        <v>338</v>
      </c>
      <c r="V20013" s="113" t="s">
        <v>88</v>
      </c>
      <c r="W20013" s="113" t="s">
        <v>97</v>
      </c>
      <c r="X20013" s="113">
        <v>1</v>
      </c>
      <c r="Y20013" s="113" t="s">
        <v>14836</v>
      </c>
      <c r="Z20013" s="113" t="s">
        <v>187</v>
      </c>
      <c r="AA20013" s="113" t="s">
        <v>14834</v>
      </c>
      <c r="AB20013" s="113" t="s">
        <v>14834</v>
      </c>
      <c r="AC20013" s="113" t="s">
        <v>14834</v>
      </c>
      <c r="AD20013" s="113" t="s">
        <v>14834</v>
      </c>
    </row>
    <row r="20014" spans="1:30" ht="26.25" x14ac:dyDescent="0.25">
      <c r="A20014" t="str">
        <f t="shared" si="312"/>
        <v>Petroleum Liquids.DFO</v>
      </c>
      <c r="B20014" t="str">
        <f>INDEX(Crosswalk!$B$2:$B$47,MATCH(A20014,Crosswalk!$A$2:$A$47,0))</f>
        <v>petroleum</v>
      </c>
      <c r="C20014" t="b">
        <f>INDEX(Crosswalk!$F$7:$F$13,MATCH(W20014,Crosswalk!$E$7:$E$13,0))</f>
        <v>0</v>
      </c>
      <c r="D20014" s="114">
        <v>61053</v>
      </c>
      <c r="E20014" s="110" t="s">
        <v>8170</v>
      </c>
      <c r="F20014" s="114">
        <v>61416</v>
      </c>
      <c r="G20014" s="110" t="s">
        <v>8170</v>
      </c>
      <c r="H20014" s="113" t="s">
        <v>50</v>
      </c>
      <c r="I20014" s="113" t="s">
        <v>49</v>
      </c>
      <c r="J20014" s="115" t="s">
        <v>27285</v>
      </c>
      <c r="K20014" s="113" t="s">
        <v>86</v>
      </c>
      <c r="L20014" s="113" t="s">
        <v>87</v>
      </c>
      <c r="M20014" s="113" t="s">
        <v>14834</v>
      </c>
      <c r="N20014" s="113" t="s">
        <v>14835</v>
      </c>
      <c r="O20014" s="112">
        <v>0.4</v>
      </c>
      <c r="P20014" s="112">
        <v>0.4</v>
      </c>
      <c r="Q20014" s="112">
        <v>0.3</v>
      </c>
      <c r="R20014" s="113" t="s">
        <v>88</v>
      </c>
      <c r="S20014" s="113">
        <v>2022</v>
      </c>
      <c r="T20014" s="109" t="s">
        <v>338</v>
      </c>
      <c r="U20014" s="109" t="s">
        <v>338</v>
      </c>
      <c r="V20014" s="113" t="s">
        <v>88</v>
      </c>
      <c r="W20014" s="113" t="s">
        <v>149</v>
      </c>
      <c r="X20014" s="113">
        <v>4</v>
      </c>
      <c r="Y20014" s="113" t="s">
        <v>14836</v>
      </c>
      <c r="Z20014" s="113" t="s">
        <v>90</v>
      </c>
      <c r="AA20014" s="113" t="s">
        <v>14834</v>
      </c>
      <c r="AB20014" s="113" t="s">
        <v>14834</v>
      </c>
      <c r="AC20014" s="113" t="s">
        <v>14834</v>
      </c>
      <c r="AD20014" s="113" t="s">
        <v>14834</v>
      </c>
    </row>
    <row r="20015" spans="1:30" ht="26.25" x14ac:dyDescent="0.25">
      <c r="A20015" t="str">
        <f t="shared" si="312"/>
        <v>Petroleum Liquids.DFO</v>
      </c>
      <c r="B20015" t="str">
        <f>INDEX(Crosswalk!$B$2:$B$47,MATCH(A20015,Crosswalk!$A$2:$A$47,0))</f>
        <v>petroleum</v>
      </c>
      <c r="C20015" t="b">
        <f>INDEX(Crosswalk!$F$7:$F$13,MATCH(W20015,Crosswalk!$E$7:$E$13,0))</f>
        <v>0</v>
      </c>
      <c r="D20015" s="114">
        <v>61053</v>
      </c>
      <c r="E20015" s="110" t="s">
        <v>8170</v>
      </c>
      <c r="F20015" s="114">
        <v>61416</v>
      </c>
      <c r="G20015" s="110" t="s">
        <v>8170</v>
      </c>
      <c r="H20015" s="113" t="s">
        <v>50</v>
      </c>
      <c r="I20015" s="113" t="s">
        <v>49</v>
      </c>
      <c r="J20015" s="115" t="s">
        <v>20977</v>
      </c>
      <c r="K20015" s="113" t="s">
        <v>86</v>
      </c>
      <c r="L20015" s="113" t="s">
        <v>87</v>
      </c>
      <c r="M20015" s="113" t="s">
        <v>14834</v>
      </c>
      <c r="N20015" s="113" t="s">
        <v>14835</v>
      </c>
      <c r="O20015" s="112">
        <v>1</v>
      </c>
      <c r="P20015" s="112">
        <v>1</v>
      </c>
      <c r="Q20015" s="112">
        <v>0.3</v>
      </c>
      <c r="R20015" s="113" t="s">
        <v>88</v>
      </c>
      <c r="S20015" s="113">
        <v>1970</v>
      </c>
      <c r="T20015" s="109" t="s">
        <v>338</v>
      </c>
      <c r="U20015" s="109" t="s">
        <v>338</v>
      </c>
      <c r="V20015" s="113" t="s">
        <v>88</v>
      </c>
      <c r="W20015" s="113" t="s">
        <v>149</v>
      </c>
      <c r="X20015" s="113">
        <v>4</v>
      </c>
      <c r="Y20015" s="113" t="s">
        <v>14836</v>
      </c>
      <c r="Z20015" s="113" t="s">
        <v>90</v>
      </c>
      <c r="AA20015" s="113" t="s">
        <v>14834</v>
      </c>
      <c r="AB20015" s="113" t="s">
        <v>14834</v>
      </c>
      <c r="AC20015" s="113" t="s">
        <v>14834</v>
      </c>
      <c r="AD20015" s="113" t="s">
        <v>14834</v>
      </c>
    </row>
    <row r="20016" spans="1:30" ht="26.25" x14ac:dyDescent="0.25">
      <c r="A20016" t="str">
        <f t="shared" si="312"/>
        <v>Petroleum Liquids.DFO</v>
      </c>
      <c r="B20016" t="str">
        <f>INDEX(Crosswalk!$B$2:$B$47,MATCH(A20016,Crosswalk!$A$2:$A$47,0))</f>
        <v>petroleum</v>
      </c>
      <c r="C20016" t="b">
        <f>INDEX(Crosswalk!$F$7:$F$13,MATCH(W20016,Crosswalk!$E$7:$E$13,0))</f>
        <v>0</v>
      </c>
      <c r="D20016" s="114">
        <v>61053</v>
      </c>
      <c r="E20016" s="110" t="s">
        <v>8170</v>
      </c>
      <c r="F20016" s="114">
        <v>61416</v>
      </c>
      <c r="G20016" s="110" t="s">
        <v>8170</v>
      </c>
      <c r="H20016" s="113" t="s">
        <v>50</v>
      </c>
      <c r="I20016" s="113" t="s">
        <v>49</v>
      </c>
      <c r="J20016" s="115" t="s">
        <v>20978</v>
      </c>
      <c r="K20016" s="113" t="s">
        <v>86</v>
      </c>
      <c r="L20016" s="113" t="s">
        <v>87</v>
      </c>
      <c r="M20016" s="113" t="s">
        <v>14834</v>
      </c>
      <c r="N20016" s="113" t="s">
        <v>14835</v>
      </c>
      <c r="O20016" s="112">
        <v>1</v>
      </c>
      <c r="P20016" s="112">
        <v>1</v>
      </c>
      <c r="Q20016" s="112">
        <v>0.3</v>
      </c>
      <c r="R20016" s="113" t="s">
        <v>88</v>
      </c>
      <c r="S20016" s="113">
        <v>1970</v>
      </c>
      <c r="T20016" s="109" t="s">
        <v>338</v>
      </c>
      <c r="U20016" s="109" t="s">
        <v>338</v>
      </c>
      <c r="V20016" s="113" t="s">
        <v>88</v>
      </c>
      <c r="W20016" s="113" t="s">
        <v>149</v>
      </c>
      <c r="X20016" s="113">
        <v>4</v>
      </c>
      <c r="Y20016" s="113" t="s">
        <v>14836</v>
      </c>
      <c r="Z20016" s="113" t="s">
        <v>90</v>
      </c>
      <c r="AA20016" s="113" t="s">
        <v>14834</v>
      </c>
      <c r="AB20016" s="113" t="s">
        <v>14834</v>
      </c>
      <c r="AC20016" s="113" t="s">
        <v>14834</v>
      </c>
      <c r="AD20016" s="113" t="s">
        <v>14834</v>
      </c>
    </row>
    <row r="20017" spans="1:30" ht="26.25" x14ac:dyDescent="0.25">
      <c r="A20017" t="str">
        <f t="shared" si="312"/>
        <v>Petroleum Liquids.DFO</v>
      </c>
      <c r="B20017" t="str">
        <f>INDEX(Crosswalk!$B$2:$B$47,MATCH(A20017,Crosswalk!$A$2:$A$47,0))</f>
        <v>petroleum</v>
      </c>
      <c r="C20017" t="b">
        <f>INDEX(Crosswalk!$F$7:$F$13,MATCH(W20017,Crosswalk!$E$7:$E$13,0))</f>
        <v>0</v>
      </c>
      <c r="D20017" s="114">
        <v>61053</v>
      </c>
      <c r="E20017" s="110" t="s">
        <v>8170</v>
      </c>
      <c r="F20017" s="114">
        <v>61416</v>
      </c>
      <c r="G20017" s="110" t="s">
        <v>8170</v>
      </c>
      <c r="H20017" s="113" t="s">
        <v>50</v>
      </c>
      <c r="I20017" s="113" t="s">
        <v>49</v>
      </c>
      <c r="J20017" s="115" t="s">
        <v>20979</v>
      </c>
      <c r="K20017" s="113" t="s">
        <v>86</v>
      </c>
      <c r="L20017" s="113" t="s">
        <v>87</v>
      </c>
      <c r="M20017" s="113" t="s">
        <v>14834</v>
      </c>
      <c r="N20017" s="113" t="s">
        <v>14835</v>
      </c>
      <c r="O20017" s="112">
        <v>1</v>
      </c>
      <c r="P20017" s="112">
        <v>1</v>
      </c>
      <c r="Q20017" s="112">
        <v>0.3</v>
      </c>
      <c r="R20017" s="113" t="s">
        <v>88</v>
      </c>
      <c r="S20017" s="113">
        <v>1970</v>
      </c>
      <c r="T20017" s="109" t="s">
        <v>338</v>
      </c>
      <c r="U20017" s="109" t="s">
        <v>338</v>
      </c>
      <c r="V20017" s="113" t="s">
        <v>88</v>
      </c>
      <c r="W20017" s="113" t="s">
        <v>149</v>
      </c>
      <c r="X20017" s="113">
        <v>4</v>
      </c>
      <c r="Y20017" s="113" t="s">
        <v>14836</v>
      </c>
      <c r="Z20017" s="113" t="s">
        <v>90</v>
      </c>
      <c r="AA20017" s="113" t="s">
        <v>14834</v>
      </c>
      <c r="AB20017" s="113" t="s">
        <v>14834</v>
      </c>
      <c r="AC20017" s="113" t="s">
        <v>14834</v>
      </c>
      <c r="AD20017" s="113" t="s">
        <v>14834</v>
      </c>
    </row>
    <row r="20018" spans="1:30" ht="26.25" x14ac:dyDescent="0.25">
      <c r="A20018" t="str">
        <f t="shared" si="312"/>
        <v>Petroleum Liquids.DFO</v>
      </c>
      <c r="B20018" t="str">
        <f>INDEX(Crosswalk!$B$2:$B$47,MATCH(A20018,Crosswalk!$A$2:$A$47,0))</f>
        <v>petroleum</v>
      </c>
      <c r="C20018" t="b">
        <f>INDEX(Crosswalk!$F$7:$F$13,MATCH(W20018,Crosswalk!$E$7:$E$13,0))</f>
        <v>0</v>
      </c>
      <c r="D20018" s="114">
        <v>61053</v>
      </c>
      <c r="E20018" s="110" t="s">
        <v>8170</v>
      </c>
      <c r="F20018" s="114">
        <v>61416</v>
      </c>
      <c r="G20018" s="110" t="s">
        <v>8170</v>
      </c>
      <c r="H20018" s="113" t="s">
        <v>50</v>
      </c>
      <c r="I20018" s="113" t="s">
        <v>49</v>
      </c>
      <c r="J20018" s="115" t="s">
        <v>20980</v>
      </c>
      <c r="K20018" s="113" t="s">
        <v>86</v>
      </c>
      <c r="L20018" s="113" t="s">
        <v>87</v>
      </c>
      <c r="M20018" s="113" t="s">
        <v>14834</v>
      </c>
      <c r="N20018" s="113" t="s">
        <v>14835</v>
      </c>
      <c r="O20018" s="112">
        <v>1</v>
      </c>
      <c r="P20018" s="112">
        <v>1</v>
      </c>
      <c r="Q20018" s="112">
        <v>0.3</v>
      </c>
      <c r="R20018" s="113" t="s">
        <v>88</v>
      </c>
      <c r="S20018" s="113">
        <v>1970</v>
      </c>
      <c r="T20018" s="109" t="s">
        <v>338</v>
      </c>
      <c r="U20018" s="109" t="s">
        <v>338</v>
      </c>
      <c r="V20018" s="113" t="s">
        <v>88</v>
      </c>
      <c r="W20018" s="113" t="s">
        <v>149</v>
      </c>
      <c r="X20018" s="113">
        <v>4</v>
      </c>
      <c r="Y20018" s="113" t="s">
        <v>14836</v>
      </c>
      <c r="Z20018" s="113" t="s">
        <v>90</v>
      </c>
      <c r="AA20018" s="113" t="s">
        <v>14834</v>
      </c>
      <c r="AB20018" s="113" t="s">
        <v>14834</v>
      </c>
      <c r="AC20018" s="113" t="s">
        <v>14834</v>
      </c>
      <c r="AD20018" s="113" t="s">
        <v>14834</v>
      </c>
    </row>
    <row r="20019" spans="1:30" ht="26.25" x14ac:dyDescent="0.25">
      <c r="A20019" t="str">
        <f t="shared" si="312"/>
        <v>Petroleum Liquids.DFO</v>
      </c>
      <c r="B20019" t="str">
        <f>INDEX(Crosswalk!$B$2:$B$47,MATCH(A20019,Crosswalk!$A$2:$A$47,0))</f>
        <v>petroleum</v>
      </c>
      <c r="C20019" t="b">
        <f>INDEX(Crosswalk!$F$7:$F$13,MATCH(W20019,Crosswalk!$E$7:$E$13,0))</f>
        <v>0</v>
      </c>
      <c r="D20019" s="114">
        <v>61053</v>
      </c>
      <c r="E20019" s="110" t="s">
        <v>8170</v>
      </c>
      <c r="F20019" s="114">
        <v>61416</v>
      </c>
      <c r="G20019" s="110" t="s">
        <v>8170</v>
      </c>
      <c r="H20019" s="113" t="s">
        <v>50</v>
      </c>
      <c r="I20019" s="113" t="s">
        <v>49</v>
      </c>
      <c r="J20019" s="115" t="s">
        <v>23299</v>
      </c>
      <c r="K20019" s="113" t="s">
        <v>86</v>
      </c>
      <c r="L20019" s="113" t="s">
        <v>87</v>
      </c>
      <c r="M20019" s="113" t="s">
        <v>14834</v>
      </c>
      <c r="N20019" s="113" t="s">
        <v>14835</v>
      </c>
      <c r="O20019" s="112">
        <v>1.5</v>
      </c>
      <c r="P20019" s="112">
        <v>1.5</v>
      </c>
      <c r="Q20019" s="112">
        <v>0.4</v>
      </c>
      <c r="R20019" s="113" t="s">
        <v>88</v>
      </c>
      <c r="S20019" s="113">
        <v>1997</v>
      </c>
      <c r="T20019" s="109" t="s">
        <v>338</v>
      </c>
      <c r="U20019" s="109" t="s">
        <v>338</v>
      </c>
      <c r="V20019" s="113" t="s">
        <v>88</v>
      </c>
      <c r="W20019" s="113" t="s">
        <v>149</v>
      </c>
      <c r="X20019" s="113">
        <v>4</v>
      </c>
      <c r="Y20019" s="113" t="s">
        <v>14836</v>
      </c>
      <c r="Z20019" s="113" t="s">
        <v>90</v>
      </c>
      <c r="AA20019" s="113" t="s">
        <v>14834</v>
      </c>
      <c r="AB20019" s="113" t="s">
        <v>14834</v>
      </c>
      <c r="AC20019" s="113" t="s">
        <v>14834</v>
      </c>
      <c r="AD20019" s="113" t="s">
        <v>14834</v>
      </c>
    </row>
    <row r="20020" spans="1:30" ht="26.25" x14ac:dyDescent="0.25">
      <c r="A20020" t="str">
        <f t="shared" si="312"/>
        <v>Petroleum Liquids.DFO</v>
      </c>
      <c r="B20020" t="str">
        <f>INDEX(Crosswalk!$B$2:$B$47,MATCH(A20020,Crosswalk!$A$2:$A$47,0))</f>
        <v>petroleum</v>
      </c>
      <c r="C20020" t="b">
        <f>INDEX(Crosswalk!$F$7:$F$13,MATCH(W20020,Crosswalk!$E$7:$E$13,0))</f>
        <v>0</v>
      </c>
      <c r="D20020" s="114">
        <v>61053</v>
      </c>
      <c r="E20020" s="110" t="s">
        <v>8170</v>
      </c>
      <c r="F20020" s="114">
        <v>61416</v>
      </c>
      <c r="G20020" s="110" t="s">
        <v>8170</v>
      </c>
      <c r="H20020" s="113" t="s">
        <v>50</v>
      </c>
      <c r="I20020" s="113" t="s">
        <v>49</v>
      </c>
      <c r="J20020" s="115" t="s">
        <v>23300</v>
      </c>
      <c r="K20020" s="113" t="s">
        <v>86</v>
      </c>
      <c r="L20020" s="113" t="s">
        <v>87</v>
      </c>
      <c r="M20020" s="113" t="s">
        <v>14834</v>
      </c>
      <c r="N20020" s="113" t="s">
        <v>14835</v>
      </c>
      <c r="O20020" s="112">
        <v>1.5</v>
      </c>
      <c r="P20020" s="112">
        <v>1.5</v>
      </c>
      <c r="Q20020" s="112">
        <v>0.4</v>
      </c>
      <c r="R20020" s="113" t="s">
        <v>88</v>
      </c>
      <c r="S20020" s="113">
        <v>1997</v>
      </c>
      <c r="T20020" s="109" t="s">
        <v>338</v>
      </c>
      <c r="U20020" s="109" t="s">
        <v>338</v>
      </c>
      <c r="V20020" s="113" t="s">
        <v>88</v>
      </c>
      <c r="W20020" s="113" t="s">
        <v>149</v>
      </c>
      <c r="X20020" s="113">
        <v>4</v>
      </c>
      <c r="Y20020" s="113" t="s">
        <v>14836</v>
      </c>
      <c r="Z20020" s="113" t="s">
        <v>90</v>
      </c>
      <c r="AA20020" s="113" t="s">
        <v>14834</v>
      </c>
      <c r="AB20020" s="113" t="s">
        <v>14834</v>
      </c>
      <c r="AC20020" s="113" t="s">
        <v>14834</v>
      </c>
      <c r="AD20020" s="113" t="s">
        <v>14834</v>
      </c>
    </row>
    <row r="20021" spans="1:30" ht="26.25" x14ac:dyDescent="0.25">
      <c r="A20021" t="str">
        <f t="shared" si="312"/>
        <v>Petroleum Liquids.DFO</v>
      </c>
      <c r="B20021" t="str">
        <f>INDEX(Crosswalk!$B$2:$B$47,MATCH(A20021,Crosswalk!$A$2:$A$47,0))</f>
        <v>petroleum</v>
      </c>
      <c r="C20021" t="b">
        <f>INDEX(Crosswalk!$F$7:$F$13,MATCH(W20021,Crosswalk!$E$7:$E$13,0))</f>
        <v>0</v>
      </c>
      <c r="D20021" s="114">
        <v>61053</v>
      </c>
      <c r="E20021" s="110" t="s">
        <v>8170</v>
      </c>
      <c r="F20021" s="114">
        <v>61416</v>
      </c>
      <c r="G20021" s="110" t="s">
        <v>8170</v>
      </c>
      <c r="H20021" s="113" t="s">
        <v>50</v>
      </c>
      <c r="I20021" s="113" t="s">
        <v>49</v>
      </c>
      <c r="J20021" s="115" t="s">
        <v>23301</v>
      </c>
      <c r="K20021" s="113" t="s">
        <v>86</v>
      </c>
      <c r="L20021" s="113" t="s">
        <v>87</v>
      </c>
      <c r="M20021" s="113" t="s">
        <v>14834</v>
      </c>
      <c r="N20021" s="113" t="s">
        <v>14835</v>
      </c>
      <c r="O20021" s="112">
        <v>0.4</v>
      </c>
      <c r="P20021" s="112">
        <v>0.4</v>
      </c>
      <c r="Q20021" s="112">
        <v>0.1</v>
      </c>
      <c r="R20021" s="113" t="s">
        <v>88</v>
      </c>
      <c r="S20021" s="113">
        <v>2007</v>
      </c>
      <c r="T20021" s="109" t="s">
        <v>338</v>
      </c>
      <c r="U20021" s="109" t="s">
        <v>338</v>
      </c>
      <c r="V20021" s="113" t="s">
        <v>88</v>
      </c>
      <c r="W20021" s="113" t="s">
        <v>149</v>
      </c>
      <c r="X20021" s="113">
        <v>4</v>
      </c>
      <c r="Y20021" s="113" t="s">
        <v>14836</v>
      </c>
      <c r="Z20021" s="113" t="s">
        <v>90</v>
      </c>
      <c r="AA20021" s="113" t="s">
        <v>14834</v>
      </c>
      <c r="AB20021" s="113" t="s">
        <v>14834</v>
      </c>
      <c r="AC20021" s="113" t="s">
        <v>14834</v>
      </c>
      <c r="AD20021" s="113" t="s">
        <v>14834</v>
      </c>
    </row>
    <row r="20022" spans="1:30" ht="26.25" x14ac:dyDescent="0.25">
      <c r="A20022" t="str">
        <f t="shared" si="312"/>
        <v>Petroleum Liquids.DFO</v>
      </c>
      <c r="B20022" t="str">
        <f>INDEX(Crosswalk!$B$2:$B$47,MATCH(A20022,Crosswalk!$A$2:$A$47,0))</f>
        <v>petroleum</v>
      </c>
      <c r="C20022" t="b">
        <f>INDEX(Crosswalk!$F$7:$F$13,MATCH(W20022,Crosswalk!$E$7:$E$13,0))</f>
        <v>0</v>
      </c>
      <c r="D20022" s="114">
        <v>61053</v>
      </c>
      <c r="E20022" s="110" t="s">
        <v>8170</v>
      </c>
      <c r="F20022" s="114">
        <v>61416</v>
      </c>
      <c r="G20022" s="110" t="s">
        <v>8170</v>
      </c>
      <c r="H20022" s="113" t="s">
        <v>50</v>
      </c>
      <c r="I20022" s="113" t="s">
        <v>49</v>
      </c>
      <c r="J20022" s="115" t="s">
        <v>23302</v>
      </c>
      <c r="K20022" s="113" t="s">
        <v>86</v>
      </c>
      <c r="L20022" s="113" t="s">
        <v>87</v>
      </c>
      <c r="M20022" s="113" t="s">
        <v>14834</v>
      </c>
      <c r="N20022" s="113" t="s">
        <v>14835</v>
      </c>
      <c r="O20022" s="112">
        <v>1.5</v>
      </c>
      <c r="P20022" s="112">
        <v>1.5</v>
      </c>
      <c r="Q20022" s="112">
        <v>0.4</v>
      </c>
      <c r="R20022" s="113" t="s">
        <v>88</v>
      </c>
      <c r="S20022" s="113">
        <v>1996</v>
      </c>
      <c r="T20022" s="109" t="s">
        <v>338</v>
      </c>
      <c r="U20022" s="109" t="s">
        <v>338</v>
      </c>
      <c r="V20022" s="113" t="s">
        <v>88</v>
      </c>
      <c r="W20022" s="113" t="s">
        <v>149</v>
      </c>
      <c r="X20022" s="113">
        <v>4</v>
      </c>
      <c r="Y20022" s="113" t="s">
        <v>14836</v>
      </c>
      <c r="Z20022" s="113" t="s">
        <v>90</v>
      </c>
      <c r="AA20022" s="113" t="s">
        <v>14834</v>
      </c>
      <c r="AB20022" s="113" t="s">
        <v>14834</v>
      </c>
      <c r="AC20022" s="113" t="s">
        <v>14834</v>
      </c>
      <c r="AD20022" s="113" t="s">
        <v>14834</v>
      </c>
    </row>
    <row r="20023" spans="1:30" ht="26.25" x14ac:dyDescent="0.25">
      <c r="A20023" t="str">
        <f t="shared" si="312"/>
        <v>Petroleum Liquids.DFO</v>
      </c>
      <c r="B20023" t="str">
        <f>INDEX(Crosswalk!$B$2:$B$47,MATCH(A20023,Crosswalk!$A$2:$A$47,0))</f>
        <v>petroleum</v>
      </c>
      <c r="C20023" t="b">
        <f>INDEX(Crosswalk!$F$7:$F$13,MATCH(W20023,Crosswalk!$E$7:$E$13,0))</f>
        <v>0</v>
      </c>
      <c r="D20023" s="114">
        <v>61053</v>
      </c>
      <c r="E20023" s="110" t="s">
        <v>8170</v>
      </c>
      <c r="F20023" s="114">
        <v>61416</v>
      </c>
      <c r="G20023" s="110" t="s">
        <v>8170</v>
      </c>
      <c r="H20023" s="113" t="s">
        <v>50</v>
      </c>
      <c r="I20023" s="113" t="s">
        <v>49</v>
      </c>
      <c r="J20023" s="115" t="s">
        <v>23303</v>
      </c>
      <c r="K20023" s="113" t="s">
        <v>86</v>
      </c>
      <c r="L20023" s="113" t="s">
        <v>87</v>
      </c>
      <c r="M20023" s="113" t="s">
        <v>14834</v>
      </c>
      <c r="N20023" s="113" t="s">
        <v>14835</v>
      </c>
      <c r="O20023" s="112">
        <v>1.5</v>
      </c>
      <c r="P20023" s="112">
        <v>1.5</v>
      </c>
      <c r="Q20023" s="112">
        <v>0.4</v>
      </c>
      <c r="R20023" s="113" t="s">
        <v>88</v>
      </c>
      <c r="S20023" s="113">
        <v>1996</v>
      </c>
      <c r="T20023" s="109" t="s">
        <v>338</v>
      </c>
      <c r="U20023" s="109" t="s">
        <v>338</v>
      </c>
      <c r="V20023" s="113" t="s">
        <v>88</v>
      </c>
      <c r="W20023" s="113" t="s">
        <v>149</v>
      </c>
      <c r="X20023" s="113">
        <v>4</v>
      </c>
      <c r="Y20023" s="113" t="s">
        <v>14836</v>
      </c>
      <c r="Z20023" s="113" t="s">
        <v>90</v>
      </c>
      <c r="AA20023" s="113" t="s">
        <v>14834</v>
      </c>
      <c r="AB20023" s="113" t="s">
        <v>14834</v>
      </c>
      <c r="AC20023" s="113" t="s">
        <v>14834</v>
      </c>
      <c r="AD20023" s="113" t="s">
        <v>14834</v>
      </c>
    </row>
    <row r="20024" spans="1:30" ht="26.25" x14ac:dyDescent="0.25">
      <c r="A20024" t="str">
        <f t="shared" si="312"/>
        <v>Petroleum Liquids.DFO</v>
      </c>
      <c r="B20024" t="str">
        <f>INDEX(Crosswalk!$B$2:$B$47,MATCH(A20024,Crosswalk!$A$2:$A$47,0))</f>
        <v>petroleum</v>
      </c>
      <c r="C20024" t="b">
        <f>INDEX(Crosswalk!$F$7:$F$13,MATCH(W20024,Crosswalk!$E$7:$E$13,0))</f>
        <v>0</v>
      </c>
      <c r="D20024" s="114">
        <v>61053</v>
      </c>
      <c r="E20024" s="110" t="s">
        <v>8170</v>
      </c>
      <c r="F20024" s="114">
        <v>61416</v>
      </c>
      <c r="G20024" s="110" t="s">
        <v>8170</v>
      </c>
      <c r="H20024" s="113" t="s">
        <v>50</v>
      </c>
      <c r="I20024" s="113" t="s">
        <v>49</v>
      </c>
      <c r="J20024" s="115" t="s">
        <v>23304</v>
      </c>
      <c r="K20024" s="113" t="s">
        <v>86</v>
      </c>
      <c r="L20024" s="113" t="s">
        <v>87</v>
      </c>
      <c r="M20024" s="113" t="s">
        <v>14834</v>
      </c>
      <c r="N20024" s="113" t="s">
        <v>14835</v>
      </c>
      <c r="O20024" s="112">
        <v>0.6</v>
      </c>
      <c r="P20024" s="112">
        <v>0.6</v>
      </c>
      <c r="Q20024" s="112">
        <v>0.1</v>
      </c>
      <c r="R20024" s="113" t="s">
        <v>88</v>
      </c>
      <c r="S20024" s="113">
        <v>2014</v>
      </c>
      <c r="T20024" s="109" t="s">
        <v>338</v>
      </c>
      <c r="U20024" s="109" t="s">
        <v>338</v>
      </c>
      <c r="V20024" s="113" t="s">
        <v>88</v>
      </c>
      <c r="W20024" s="113" t="s">
        <v>149</v>
      </c>
      <c r="X20024" s="113">
        <v>4</v>
      </c>
      <c r="Y20024" s="113" t="s">
        <v>14836</v>
      </c>
      <c r="Z20024" s="113" t="s">
        <v>90</v>
      </c>
      <c r="AA20024" s="113" t="s">
        <v>14834</v>
      </c>
      <c r="AB20024" s="113" t="s">
        <v>14834</v>
      </c>
      <c r="AC20024" s="113" t="s">
        <v>14834</v>
      </c>
      <c r="AD20024" s="113" t="s">
        <v>14834</v>
      </c>
    </row>
    <row r="20025" spans="1:30" ht="26.25" x14ac:dyDescent="0.25">
      <c r="A20025" t="str">
        <f t="shared" si="312"/>
        <v>Petroleum Liquids.DFO</v>
      </c>
      <c r="B20025" t="str">
        <f>INDEX(Crosswalk!$B$2:$B$47,MATCH(A20025,Crosswalk!$A$2:$A$47,0))</f>
        <v>petroleum</v>
      </c>
      <c r="C20025" t="b">
        <f>INDEX(Crosswalk!$F$7:$F$13,MATCH(W20025,Crosswalk!$E$7:$E$13,0))</f>
        <v>0</v>
      </c>
      <c r="D20025" s="114">
        <v>61053</v>
      </c>
      <c r="E20025" s="110" t="s">
        <v>8170</v>
      </c>
      <c r="F20025" s="114">
        <v>61416</v>
      </c>
      <c r="G20025" s="110" t="s">
        <v>8170</v>
      </c>
      <c r="H20025" s="113" t="s">
        <v>50</v>
      </c>
      <c r="I20025" s="113" t="s">
        <v>49</v>
      </c>
      <c r="J20025" s="115" t="s">
        <v>23305</v>
      </c>
      <c r="K20025" s="113" t="s">
        <v>86</v>
      </c>
      <c r="L20025" s="113" t="s">
        <v>87</v>
      </c>
      <c r="M20025" s="113" t="s">
        <v>14834</v>
      </c>
      <c r="N20025" s="113" t="s">
        <v>14835</v>
      </c>
      <c r="O20025" s="112">
        <v>0.9</v>
      </c>
      <c r="P20025" s="112">
        <v>0.9</v>
      </c>
      <c r="Q20025" s="112">
        <v>0.3</v>
      </c>
      <c r="R20025" s="113" t="s">
        <v>88</v>
      </c>
      <c r="S20025" s="113">
        <v>1988</v>
      </c>
      <c r="T20025" s="109" t="s">
        <v>338</v>
      </c>
      <c r="U20025" s="109" t="s">
        <v>338</v>
      </c>
      <c r="V20025" s="113" t="s">
        <v>88</v>
      </c>
      <c r="W20025" s="113" t="s">
        <v>149</v>
      </c>
      <c r="X20025" s="113">
        <v>4</v>
      </c>
      <c r="Y20025" s="113" t="s">
        <v>14836</v>
      </c>
      <c r="Z20025" s="113" t="s">
        <v>90</v>
      </c>
      <c r="AA20025" s="113" t="s">
        <v>14834</v>
      </c>
      <c r="AB20025" s="113" t="s">
        <v>14834</v>
      </c>
      <c r="AC20025" s="113" t="s">
        <v>14834</v>
      </c>
      <c r="AD20025" s="113" t="s">
        <v>14834</v>
      </c>
    </row>
    <row r="20026" spans="1:30" ht="26.25" x14ac:dyDescent="0.25">
      <c r="A20026" t="str">
        <f t="shared" si="312"/>
        <v>Petroleum Liquids.DFO</v>
      </c>
      <c r="B20026" t="str">
        <f>INDEX(Crosswalk!$B$2:$B$47,MATCH(A20026,Crosswalk!$A$2:$A$47,0))</f>
        <v>petroleum</v>
      </c>
      <c r="C20026" t="b">
        <f>INDEX(Crosswalk!$F$7:$F$13,MATCH(W20026,Crosswalk!$E$7:$E$13,0))</f>
        <v>0</v>
      </c>
      <c r="D20026" s="114">
        <v>61053</v>
      </c>
      <c r="E20026" s="110" t="s">
        <v>8170</v>
      </c>
      <c r="F20026" s="114">
        <v>61416</v>
      </c>
      <c r="G20026" s="110" t="s">
        <v>8170</v>
      </c>
      <c r="H20026" s="113" t="s">
        <v>50</v>
      </c>
      <c r="I20026" s="113" t="s">
        <v>49</v>
      </c>
      <c r="J20026" s="115" t="s">
        <v>23306</v>
      </c>
      <c r="K20026" s="113" t="s">
        <v>86</v>
      </c>
      <c r="L20026" s="113" t="s">
        <v>87</v>
      </c>
      <c r="M20026" s="113" t="s">
        <v>14834</v>
      </c>
      <c r="N20026" s="113" t="s">
        <v>14835</v>
      </c>
      <c r="O20026" s="112">
        <v>0.9</v>
      </c>
      <c r="P20026" s="112">
        <v>0.9</v>
      </c>
      <c r="Q20026" s="112">
        <v>0.3</v>
      </c>
      <c r="R20026" s="113" t="s">
        <v>88</v>
      </c>
      <c r="S20026" s="113">
        <v>1998</v>
      </c>
      <c r="T20026" s="109" t="s">
        <v>338</v>
      </c>
      <c r="U20026" s="109" t="s">
        <v>338</v>
      </c>
      <c r="V20026" s="113" t="s">
        <v>88</v>
      </c>
      <c r="W20026" s="113" t="s">
        <v>149</v>
      </c>
      <c r="X20026" s="113">
        <v>4</v>
      </c>
      <c r="Y20026" s="113" t="s">
        <v>14836</v>
      </c>
      <c r="Z20026" s="113" t="s">
        <v>90</v>
      </c>
      <c r="AA20026" s="113" t="s">
        <v>14834</v>
      </c>
      <c r="AB20026" s="113" t="s">
        <v>14834</v>
      </c>
      <c r="AC20026" s="113" t="s">
        <v>14834</v>
      </c>
      <c r="AD20026" s="113" t="s">
        <v>14834</v>
      </c>
    </row>
    <row r="20027" spans="1:30" ht="26.25" x14ac:dyDescent="0.25">
      <c r="A20027" t="str">
        <f t="shared" si="312"/>
        <v>Petroleum Liquids.DFO</v>
      </c>
      <c r="B20027" t="str">
        <f>INDEX(Crosswalk!$B$2:$B$47,MATCH(A20027,Crosswalk!$A$2:$A$47,0))</f>
        <v>petroleum</v>
      </c>
      <c r="C20027" t="b">
        <f>INDEX(Crosswalk!$F$7:$F$13,MATCH(W20027,Crosswalk!$E$7:$E$13,0))</f>
        <v>0</v>
      </c>
      <c r="D20027" s="114">
        <v>61053</v>
      </c>
      <c r="E20027" s="110" t="s">
        <v>8170</v>
      </c>
      <c r="F20027" s="114">
        <v>61416</v>
      </c>
      <c r="G20027" s="110" t="s">
        <v>8170</v>
      </c>
      <c r="H20027" s="113" t="s">
        <v>50</v>
      </c>
      <c r="I20027" s="113" t="s">
        <v>49</v>
      </c>
      <c r="J20027" s="115" t="s">
        <v>23307</v>
      </c>
      <c r="K20027" s="113" t="s">
        <v>86</v>
      </c>
      <c r="L20027" s="113" t="s">
        <v>87</v>
      </c>
      <c r="M20027" s="113" t="s">
        <v>14834</v>
      </c>
      <c r="N20027" s="113" t="s">
        <v>14835</v>
      </c>
      <c r="O20027" s="112">
        <v>2.5</v>
      </c>
      <c r="P20027" s="112">
        <v>2.5</v>
      </c>
      <c r="Q20027" s="112">
        <v>0.7</v>
      </c>
      <c r="R20027" s="113" t="s">
        <v>88</v>
      </c>
      <c r="S20027" s="113">
        <v>2012</v>
      </c>
      <c r="T20027" s="109" t="s">
        <v>338</v>
      </c>
      <c r="U20027" s="109" t="s">
        <v>338</v>
      </c>
      <c r="V20027" s="113" t="s">
        <v>88</v>
      </c>
      <c r="W20027" s="113" t="s">
        <v>149</v>
      </c>
      <c r="X20027" s="113">
        <v>4</v>
      </c>
      <c r="Y20027" s="113" t="s">
        <v>14836</v>
      </c>
      <c r="Z20027" s="113" t="s">
        <v>90</v>
      </c>
      <c r="AA20027" s="113" t="s">
        <v>14834</v>
      </c>
      <c r="AB20027" s="113" t="s">
        <v>14834</v>
      </c>
      <c r="AC20027" s="113" t="s">
        <v>14834</v>
      </c>
      <c r="AD20027" s="113" t="s">
        <v>14834</v>
      </c>
    </row>
    <row r="20028" spans="1:30" ht="26.25" x14ac:dyDescent="0.25">
      <c r="A20028" t="str">
        <f t="shared" si="312"/>
        <v>Petroleum Liquids.DFO</v>
      </c>
      <c r="B20028" t="str">
        <f>INDEX(Crosswalk!$B$2:$B$47,MATCH(A20028,Crosswalk!$A$2:$A$47,0))</f>
        <v>petroleum</v>
      </c>
      <c r="C20028" t="b">
        <f>INDEX(Crosswalk!$F$7:$F$13,MATCH(W20028,Crosswalk!$E$7:$E$13,0))</f>
        <v>0</v>
      </c>
      <c r="D20028" s="114">
        <v>61053</v>
      </c>
      <c r="E20028" s="110" t="s">
        <v>8170</v>
      </c>
      <c r="F20028" s="114">
        <v>61416</v>
      </c>
      <c r="G20028" s="110" t="s">
        <v>8170</v>
      </c>
      <c r="H20028" s="113" t="s">
        <v>50</v>
      </c>
      <c r="I20028" s="113" t="s">
        <v>49</v>
      </c>
      <c r="J20028" s="115" t="s">
        <v>23308</v>
      </c>
      <c r="K20028" s="113" t="s">
        <v>86</v>
      </c>
      <c r="L20028" s="113" t="s">
        <v>87</v>
      </c>
      <c r="M20028" s="113" t="s">
        <v>14834</v>
      </c>
      <c r="N20028" s="113" t="s">
        <v>14835</v>
      </c>
      <c r="O20028" s="112">
        <v>2.5</v>
      </c>
      <c r="P20028" s="112">
        <v>2.5</v>
      </c>
      <c r="Q20028" s="112">
        <v>0.7</v>
      </c>
      <c r="R20028" s="113" t="s">
        <v>88</v>
      </c>
      <c r="S20028" s="113">
        <v>2012</v>
      </c>
      <c r="T20028" s="109" t="s">
        <v>338</v>
      </c>
      <c r="U20028" s="109" t="s">
        <v>338</v>
      </c>
      <c r="V20028" s="113" t="s">
        <v>88</v>
      </c>
      <c r="W20028" s="113" t="s">
        <v>149</v>
      </c>
      <c r="X20028" s="113">
        <v>4</v>
      </c>
      <c r="Y20028" s="113" t="s">
        <v>14836</v>
      </c>
      <c r="Z20028" s="113" t="s">
        <v>90</v>
      </c>
      <c r="AA20028" s="113" t="s">
        <v>14834</v>
      </c>
      <c r="AB20028" s="113" t="s">
        <v>14834</v>
      </c>
      <c r="AC20028" s="113" t="s">
        <v>14834</v>
      </c>
      <c r="AD20028" s="113" t="s">
        <v>14834</v>
      </c>
    </row>
    <row r="20029" spans="1:30" ht="39" x14ac:dyDescent="0.25">
      <c r="A20029" t="str">
        <f t="shared" si="312"/>
        <v>Onshore Wind Turbine.WND</v>
      </c>
      <c r="B20029" t="str">
        <f>INDEX(Crosswalk!$B$2:$B$47,MATCH(A20029,Crosswalk!$A$2:$A$47,0))</f>
        <v>onshore wind</v>
      </c>
      <c r="C20029" t="b">
        <f>INDEX(Crosswalk!$F$7:$F$13,MATCH(W20029,Crosswalk!$E$7:$E$13,0))</f>
        <v>1</v>
      </c>
      <c r="D20029" s="114">
        <v>61054</v>
      </c>
      <c r="E20029" s="110" t="s">
        <v>23309</v>
      </c>
      <c r="F20029" s="114">
        <v>61417</v>
      </c>
      <c r="G20029" s="110" t="s">
        <v>8171</v>
      </c>
      <c r="H20029" s="113" t="s">
        <v>64</v>
      </c>
      <c r="I20029" s="113" t="s">
        <v>19627</v>
      </c>
      <c r="J20029" s="115" t="s">
        <v>23310</v>
      </c>
      <c r="K20029" s="113" t="s">
        <v>91</v>
      </c>
      <c r="L20029" s="113" t="s">
        <v>92</v>
      </c>
      <c r="M20029" s="113" t="s">
        <v>14834</v>
      </c>
      <c r="N20029" s="113" t="s">
        <v>14835</v>
      </c>
      <c r="O20029" s="112">
        <v>158</v>
      </c>
      <c r="P20029" s="112">
        <v>158</v>
      </c>
      <c r="Q20029" s="112">
        <v>0.5</v>
      </c>
      <c r="R20029" s="113" t="s">
        <v>88</v>
      </c>
      <c r="S20029" s="113">
        <v>2019</v>
      </c>
      <c r="T20029" s="109" t="s">
        <v>338</v>
      </c>
      <c r="U20029" s="109" t="s">
        <v>338</v>
      </c>
      <c r="V20029" s="113" t="s">
        <v>88</v>
      </c>
      <c r="W20029" s="113" t="s">
        <v>89</v>
      </c>
      <c r="X20029" s="113">
        <v>2</v>
      </c>
      <c r="Y20029" s="113" t="s">
        <v>14836</v>
      </c>
      <c r="Z20029" s="113" t="s">
        <v>93</v>
      </c>
      <c r="AA20029" s="113" t="s">
        <v>14834</v>
      </c>
      <c r="AB20029" s="113" t="s">
        <v>14834</v>
      </c>
      <c r="AC20029" s="113" t="s">
        <v>14834</v>
      </c>
      <c r="AD20029" s="113" t="s">
        <v>14834</v>
      </c>
    </row>
    <row r="20030" spans="1:30" ht="39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NDEX(Crosswalk!$F$7:$F$13,MATCH(W20030,Crosswalk!$E$7:$E$13,0))</f>
        <v>1</v>
      </c>
      <c r="D20030" s="114">
        <v>60281</v>
      </c>
      <c r="E20030" s="110" t="s">
        <v>10731</v>
      </c>
      <c r="F20030" s="114">
        <v>61418</v>
      </c>
      <c r="G20030" s="110" t="s">
        <v>8172</v>
      </c>
      <c r="H20030" s="113" t="s">
        <v>9</v>
      </c>
      <c r="I20030" s="113" t="s">
        <v>15063</v>
      </c>
      <c r="J20030" s="115" t="s">
        <v>23311</v>
      </c>
      <c r="K20030" s="113" t="s">
        <v>185</v>
      </c>
      <c r="L20030" s="113" t="s">
        <v>186</v>
      </c>
      <c r="M20030" s="113" t="s">
        <v>14834</v>
      </c>
      <c r="N20030" s="113" t="s">
        <v>14901</v>
      </c>
      <c r="O20030" s="112">
        <v>3</v>
      </c>
      <c r="P20030" s="112">
        <v>3</v>
      </c>
      <c r="Q20030" s="112" t="s">
        <v>338</v>
      </c>
      <c r="R20030" s="113" t="s">
        <v>88</v>
      </c>
      <c r="S20030" s="113">
        <v>2017</v>
      </c>
      <c r="T20030" s="109" t="s">
        <v>338</v>
      </c>
      <c r="U20030" s="109" t="s">
        <v>338</v>
      </c>
      <c r="V20030" s="113" t="s">
        <v>88</v>
      </c>
      <c r="W20030" s="113" t="s">
        <v>89</v>
      </c>
      <c r="X20030" s="113">
        <v>2</v>
      </c>
      <c r="Y20030" s="113" t="s">
        <v>14836</v>
      </c>
      <c r="Z20030" s="113" t="s">
        <v>187</v>
      </c>
      <c r="AA20030" s="113" t="s">
        <v>14834</v>
      </c>
      <c r="AB20030" s="113" t="s">
        <v>14834</v>
      </c>
      <c r="AC20030" s="113" t="s">
        <v>14834</v>
      </c>
      <c r="AD20030" s="113" t="s">
        <v>14834</v>
      </c>
    </row>
    <row r="20031" spans="1:30" ht="39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NDEX(Crosswalk!$F$7:$F$13,MATCH(W20031,Crosswalk!$E$7:$E$13,0))</f>
        <v>1</v>
      </c>
      <c r="D20031" s="114">
        <v>61058</v>
      </c>
      <c r="E20031" s="110" t="s">
        <v>23312</v>
      </c>
      <c r="F20031" s="114">
        <v>61419</v>
      </c>
      <c r="G20031" s="110" t="s">
        <v>8173</v>
      </c>
      <c r="H20031" s="113" t="s">
        <v>9</v>
      </c>
      <c r="I20031" s="113" t="s">
        <v>14895</v>
      </c>
      <c r="J20031" s="115" t="s">
        <v>23313</v>
      </c>
      <c r="K20031" s="113" t="s">
        <v>185</v>
      </c>
      <c r="L20031" s="113" t="s">
        <v>186</v>
      </c>
      <c r="M20031" s="113" t="s">
        <v>14834</v>
      </c>
      <c r="N20031" s="113" t="s">
        <v>14835</v>
      </c>
      <c r="O20031" s="112">
        <v>2</v>
      </c>
      <c r="P20031" s="112">
        <v>2</v>
      </c>
      <c r="Q20031" s="112" t="s">
        <v>338</v>
      </c>
      <c r="R20031" s="113" t="s">
        <v>88</v>
      </c>
      <c r="S20031" s="113">
        <v>2017</v>
      </c>
      <c r="T20031" s="109" t="s">
        <v>338</v>
      </c>
      <c r="U20031" s="109" t="s">
        <v>338</v>
      </c>
      <c r="V20031" s="113" t="s">
        <v>88</v>
      </c>
      <c r="W20031" s="113" t="s">
        <v>89</v>
      </c>
      <c r="X20031" s="113">
        <v>2</v>
      </c>
      <c r="Y20031" s="113" t="s">
        <v>14836</v>
      </c>
      <c r="Z20031" s="113" t="s">
        <v>187</v>
      </c>
      <c r="AA20031" s="113" t="s">
        <v>14834</v>
      </c>
      <c r="AB20031" s="113" t="s">
        <v>14834</v>
      </c>
      <c r="AC20031" s="113" t="s">
        <v>14834</v>
      </c>
      <c r="AD20031" s="113" t="s">
        <v>14834</v>
      </c>
    </row>
    <row r="20032" spans="1:30" ht="39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NDEX(Crosswalk!$F$7:$F$13,MATCH(W20032,Crosswalk!$E$7:$E$13,0))</f>
        <v>1</v>
      </c>
      <c r="D20032" s="114">
        <v>60059</v>
      </c>
      <c r="E20032" s="110" t="s">
        <v>22396</v>
      </c>
      <c r="F20032" s="114">
        <v>61420</v>
      </c>
      <c r="G20032" s="110" t="s">
        <v>8174</v>
      </c>
      <c r="H20032" s="113" t="s">
        <v>9</v>
      </c>
      <c r="I20032" s="113" t="s">
        <v>15033</v>
      </c>
      <c r="J20032" s="115" t="s">
        <v>23314</v>
      </c>
      <c r="K20032" s="113" t="s">
        <v>185</v>
      </c>
      <c r="L20032" s="113" t="s">
        <v>186</v>
      </c>
      <c r="M20032" s="113" t="s">
        <v>14834</v>
      </c>
      <c r="N20032" s="113" t="s">
        <v>14901</v>
      </c>
      <c r="O20032" s="112">
        <v>3</v>
      </c>
      <c r="P20032" s="112">
        <v>3</v>
      </c>
      <c r="Q20032" s="112" t="s">
        <v>338</v>
      </c>
      <c r="R20032" s="113" t="s">
        <v>88</v>
      </c>
      <c r="S20032" s="113">
        <v>2018</v>
      </c>
      <c r="T20032" s="109" t="s">
        <v>338</v>
      </c>
      <c r="U20032" s="109" t="s">
        <v>338</v>
      </c>
      <c r="V20032" s="113" t="s">
        <v>88</v>
      </c>
      <c r="W20032" s="113" t="s">
        <v>89</v>
      </c>
      <c r="X20032" s="113">
        <v>2</v>
      </c>
      <c r="Y20032" s="113" t="s">
        <v>14836</v>
      </c>
      <c r="Z20032" s="113" t="s">
        <v>187</v>
      </c>
      <c r="AA20032" s="113" t="s">
        <v>14834</v>
      </c>
      <c r="AB20032" s="113" t="s">
        <v>14834</v>
      </c>
      <c r="AC20032" s="113" t="s">
        <v>14834</v>
      </c>
      <c r="AD20032" s="113" t="s">
        <v>14834</v>
      </c>
    </row>
    <row r="20033" spans="1:30" ht="39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NDEX(Crosswalk!$F$7:$F$13,MATCH(W20033,Crosswalk!$E$7:$E$13,0))</f>
        <v>1</v>
      </c>
      <c r="D20033" s="114">
        <v>60059</v>
      </c>
      <c r="E20033" s="110" t="s">
        <v>22396</v>
      </c>
      <c r="F20033" s="114">
        <v>61421</v>
      </c>
      <c r="G20033" s="110" t="s">
        <v>8175</v>
      </c>
      <c r="H20033" s="113" t="s">
        <v>9</v>
      </c>
      <c r="I20033" s="113" t="s">
        <v>15043</v>
      </c>
      <c r="J20033" s="115" t="s">
        <v>23315</v>
      </c>
      <c r="K20033" s="113" t="s">
        <v>185</v>
      </c>
      <c r="L20033" s="113" t="s">
        <v>186</v>
      </c>
      <c r="M20033" s="113" t="s">
        <v>14834</v>
      </c>
      <c r="N20033" s="113" t="s">
        <v>14901</v>
      </c>
      <c r="O20033" s="112">
        <v>1.5</v>
      </c>
      <c r="P20033" s="112">
        <v>1.5</v>
      </c>
      <c r="Q20033" s="112" t="s">
        <v>338</v>
      </c>
      <c r="R20033" s="113" t="s">
        <v>88</v>
      </c>
      <c r="S20033" s="113">
        <v>2017</v>
      </c>
      <c r="T20033" s="109" t="s">
        <v>338</v>
      </c>
      <c r="U20033" s="109" t="s">
        <v>338</v>
      </c>
      <c r="V20033" s="113" t="s">
        <v>88</v>
      </c>
      <c r="W20033" s="113" t="s">
        <v>89</v>
      </c>
      <c r="X20033" s="113">
        <v>2</v>
      </c>
      <c r="Y20033" s="113" t="s">
        <v>14836</v>
      </c>
      <c r="Z20033" s="113" t="s">
        <v>187</v>
      </c>
      <c r="AA20033" s="113" t="s">
        <v>14834</v>
      </c>
      <c r="AB20033" s="113" t="s">
        <v>14834</v>
      </c>
      <c r="AC20033" s="113" t="s">
        <v>14834</v>
      </c>
      <c r="AD20033" s="113" t="s">
        <v>14834</v>
      </c>
    </row>
    <row r="20034" spans="1:30" ht="39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NDEX(Crosswalk!$F$7:$F$13,MATCH(W20034,Crosswalk!$E$7:$E$13,0))</f>
        <v>1</v>
      </c>
      <c r="D20034" s="114">
        <v>58468</v>
      </c>
      <c r="E20034" s="110" t="s">
        <v>11609</v>
      </c>
      <c r="F20034" s="114">
        <v>61422</v>
      </c>
      <c r="G20034" s="110" t="s">
        <v>8176</v>
      </c>
      <c r="H20034" s="113" t="s">
        <v>68</v>
      </c>
      <c r="I20034" s="113" t="s">
        <v>17138</v>
      </c>
      <c r="J20034" s="115" t="s">
        <v>10393</v>
      </c>
      <c r="K20034" s="113" t="s">
        <v>185</v>
      </c>
      <c r="L20034" s="113" t="s">
        <v>186</v>
      </c>
      <c r="M20034" s="113" t="s">
        <v>14834</v>
      </c>
      <c r="N20034" s="113" t="s">
        <v>14835</v>
      </c>
      <c r="O20034" s="112">
        <v>103.6</v>
      </c>
      <c r="P20034" s="112">
        <v>103.6</v>
      </c>
      <c r="Q20034" s="112" t="s">
        <v>338</v>
      </c>
      <c r="R20034" s="113" t="s">
        <v>88</v>
      </c>
      <c r="S20034" s="113">
        <v>2017</v>
      </c>
      <c r="T20034" s="109" t="s">
        <v>338</v>
      </c>
      <c r="U20034" s="109" t="s">
        <v>338</v>
      </c>
      <c r="V20034" s="113" t="s">
        <v>88</v>
      </c>
      <c r="W20034" s="113" t="s">
        <v>89</v>
      </c>
      <c r="X20034" s="113">
        <v>2</v>
      </c>
      <c r="Y20034" s="113" t="s">
        <v>14836</v>
      </c>
      <c r="Z20034" s="113" t="s">
        <v>187</v>
      </c>
      <c r="AA20034" s="113" t="s">
        <v>14834</v>
      </c>
      <c r="AB20034" s="113" t="s">
        <v>14834</v>
      </c>
      <c r="AC20034" s="113" t="s">
        <v>14834</v>
      </c>
      <c r="AD20034" s="113" t="s">
        <v>14834</v>
      </c>
    </row>
    <row r="20035" spans="1:30" ht="39" x14ac:dyDescent="0.25">
      <c r="A20035" t="str">
        <f t="shared" ref="A20035:A20098" si="313">CONCATENATE(K20035,".",Z20035)</f>
        <v>Solar Photovoltaic.SUN</v>
      </c>
      <c r="B20035" t="str">
        <f>INDEX(Crosswalk!$B$2:$B$47,MATCH(A20035,Crosswalk!$A$2:$A$47,0))</f>
        <v>solar PV</v>
      </c>
      <c r="C20035" t="b">
        <f>INDEX(Crosswalk!$F$7:$F$13,MATCH(W20035,Crosswalk!$E$7:$E$13,0))</f>
        <v>1</v>
      </c>
      <c r="D20035" s="114">
        <v>59462</v>
      </c>
      <c r="E20035" s="110" t="s">
        <v>21280</v>
      </c>
      <c r="F20035" s="114">
        <v>61423</v>
      </c>
      <c r="G20035" s="110" t="s">
        <v>8177</v>
      </c>
      <c r="H20035" s="113" t="s">
        <v>57</v>
      </c>
      <c r="I20035" s="113" t="s">
        <v>16291</v>
      </c>
      <c r="J20035" s="115" t="s">
        <v>10393</v>
      </c>
      <c r="K20035" s="113" t="s">
        <v>185</v>
      </c>
      <c r="L20035" s="113" t="s">
        <v>186</v>
      </c>
      <c r="M20035" s="113" t="s">
        <v>14834</v>
      </c>
      <c r="N20035" s="113" t="s">
        <v>14835</v>
      </c>
      <c r="O20035" s="112">
        <v>8</v>
      </c>
      <c r="P20035" s="112">
        <v>8</v>
      </c>
      <c r="Q20035" s="112" t="s">
        <v>338</v>
      </c>
      <c r="R20035" s="113" t="s">
        <v>88</v>
      </c>
      <c r="S20035" s="113">
        <v>2018</v>
      </c>
      <c r="T20035" s="109" t="s">
        <v>338</v>
      </c>
      <c r="U20035" s="109" t="s">
        <v>338</v>
      </c>
      <c r="V20035" s="113" t="s">
        <v>88</v>
      </c>
      <c r="W20035" s="113" t="s">
        <v>89</v>
      </c>
      <c r="X20035" s="113">
        <v>2</v>
      </c>
      <c r="Y20035" s="113" t="s">
        <v>14836</v>
      </c>
      <c r="Z20035" s="113" t="s">
        <v>187</v>
      </c>
      <c r="AA20035" s="113" t="s">
        <v>14834</v>
      </c>
      <c r="AB20035" s="113" t="s">
        <v>14834</v>
      </c>
      <c r="AC20035" s="113" t="s">
        <v>14834</v>
      </c>
      <c r="AD20035" s="113" t="s">
        <v>14834</v>
      </c>
    </row>
    <row r="20036" spans="1:30" ht="39" x14ac:dyDescent="0.25">
      <c r="A20036" t="str">
        <f t="shared" si="313"/>
        <v>Solar Photovoltaic.SUN</v>
      </c>
      <c r="B20036" t="str">
        <f>INDEX(Crosswalk!$B$2:$B$47,MATCH(A20036,Crosswalk!$A$2:$A$47,0))</f>
        <v>solar PV</v>
      </c>
      <c r="C20036" t="b">
        <f>INDEX(Crosswalk!$F$7:$F$13,MATCH(W20036,Crosswalk!$E$7:$E$13,0))</f>
        <v>1</v>
      </c>
      <c r="D20036" s="114">
        <v>59462</v>
      </c>
      <c r="E20036" s="110" t="s">
        <v>21280</v>
      </c>
      <c r="F20036" s="114">
        <v>61424</v>
      </c>
      <c r="G20036" s="110" t="s">
        <v>8178</v>
      </c>
      <c r="H20036" s="113" t="s">
        <v>57</v>
      </c>
      <c r="I20036" s="113" t="s">
        <v>16291</v>
      </c>
      <c r="J20036" s="115" t="s">
        <v>10393</v>
      </c>
      <c r="K20036" s="113" t="s">
        <v>185</v>
      </c>
      <c r="L20036" s="113" t="s">
        <v>186</v>
      </c>
      <c r="M20036" s="113" t="s">
        <v>14834</v>
      </c>
      <c r="N20036" s="113" t="s">
        <v>14835</v>
      </c>
      <c r="O20036" s="112">
        <v>10</v>
      </c>
      <c r="P20036" s="112">
        <v>10</v>
      </c>
      <c r="Q20036" s="112" t="s">
        <v>338</v>
      </c>
      <c r="R20036" s="113" t="s">
        <v>88</v>
      </c>
      <c r="S20036" s="113">
        <v>2018</v>
      </c>
      <c r="T20036" s="109" t="s">
        <v>338</v>
      </c>
      <c r="U20036" s="109" t="s">
        <v>338</v>
      </c>
      <c r="V20036" s="113" t="s">
        <v>88</v>
      </c>
      <c r="W20036" s="113" t="s">
        <v>89</v>
      </c>
      <c r="X20036" s="113">
        <v>2</v>
      </c>
      <c r="Y20036" s="113" t="s">
        <v>14836</v>
      </c>
      <c r="Z20036" s="113" t="s">
        <v>187</v>
      </c>
      <c r="AA20036" s="113" t="s">
        <v>14834</v>
      </c>
      <c r="AB20036" s="113" t="s">
        <v>14834</v>
      </c>
      <c r="AC20036" s="113" t="s">
        <v>14834</v>
      </c>
      <c r="AD20036" s="113" t="s">
        <v>14834</v>
      </c>
    </row>
    <row r="20037" spans="1:30" ht="39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NDEX(Crosswalk!$F$7:$F$13,MATCH(W20037,Crosswalk!$E$7:$E$13,0))</f>
        <v>1</v>
      </c>
      <c r="D20037" s="114">
        <v>15257</v>
      </c>
      <c r="E20037" s="110" t="s">
        <v>23316</v>
      </c>
      <c r="F20037" s="114">
        <v>61425</v>
      </c>
      <c r="G20037" s="110" t="s">
        <v>8179</v>
      </c>
      <c r="H20037" s="113" t="s">
        <v>10</v>
      </c>
      <c r="I20037" s="113" t="s">
        <v>15140</v>
      </c>
      <c r="J20037" s="115" t="s">
        <v>23317</v>
      </c>
      <c r="K20037" s="113" t="s">
        <v>185</v>
      </c>
      <c r="L20037" s="113" t="s">
        <v>186</v>
      </c>
      <c r="M20037" s="113" t="s">
        <v>14834</v>
      </c>
      <c r="N20037" s="113" t="s">
        <v>14835</v>
      </c>
      <c r="O20037" s="112">
        <v>1.5</v>
      </c>
      <c r="P20037" s="112">
        <v>1.5</v>
      </c>
      <c r="Q20037" s="112" t="s">
        <v>338</v>
      </c>
      <c r="R20037" s="113" t="s">
        <v>88</v>
      </c>
      <c r="S20037" s="113">
        <v>2017</v>
      </c>
      <c r="T20037" s="109" t="s">
        <v>338</v>
      </c>
      <c r="U20037" s="109" t="s">
        <v>338</v>
      </c>
      <c r="V20037" s="113" t="s">
        <v>88</v>
      </c>
      <c r="W20037" s="113" t="s">
        <v>97</v>
      </c>
      <c r="X20037" s="113">
        <v>1</v>
      </c>
      <c r="Y20037" s="113" t="s">
        <v>14836</v>
      </c>
      <c r="Z20037" s="113" t="s">
        <v>187</v>
      </c>
      <c r="AA20037" s="113" t="s">
        <v>14834</v>
      </c>
      <c r="AB20037" s="113" t="s">
        <v>14834</v>
      </c>
      <c r="AC20037" s="113" t="s">
        <v>14834</v>
      </c>
      <c r="AD20037" s="113" t="s">
        <v>14834</v>
      </c>
    </row>
    <row r="20038" spans="1:30" ht="39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NDEX(Crosswalk!$F$7:$F$13,MATCH(W20038,Crosswalk!$E$7:$E$13,0))</f>
        <v>1</v>
      </c>
      <c r="D20038" s="114">
        <v>60520</v>
      </c>
      <c r="E20038" s="110" t="s">
        <v>22820</v>
      </c>
      <c r="F20038" s="114">
        <v>61426</v>
      </c>
      <c r="G20038" s="110" t="s">
        <v>8180</v>
      </c>
      <c r="H20038" s="113" t="s">
        <v>38</v>
      </c>
      <c r="I20038" s="113" t="s">
        <v>15907</v>
      </c>
      <c r="J20038" s="115" t="s">
        <v>10393</v>
      </c>
      <c r="K20038" s="113" t="s">
        <v>185</v>
      </c>
      <c r="L20038" s="113" t="s">
        <v>186</v>
      </c>
      <c r="M20038" s="113" t="s">
        <v>14834</v>
      </c>
      <c r="N20038" s="113" t="s">
        <v>14901</v>
      </c>
      <c r="O20038" s="112">
        <v>5</v>
      </c>
      <c r="P20038" s="112">
        <v>5</v>
      </c>
      <c r="Q20038" s="112" t="s">
        <v>338</v>
      </c>
      <c r="R20038" s="113" t="s">
        <v>88</v>
      </c>
      <c r="S20038" s="113">
        <v>2018</v>
      </c>
      <c r="T20038" s="109" t="s">
        <v>338</v>
      </c>
      <c r="U20038" s="109" t="s">
        <v>338</v>
      </c>
      <c r="V20038" s="113" t="s">
        <v>88</v>
      </c>
      <c r="W20038" s="113" t="s">
        <v>89</v>
      </c>
      <c r="X20038" s="113">
        <v>2</v>
      </c>
      <c r="Y20038" s="113" t="s">
        <v>14836</v>
      </c>
      <c r="Z20038" s="113" t="s">
        <v>187</v>
      </c>
      <c r="AA20038" s="113" t="s">
        <v>14834</v>
      </c>
      <c r="AB20038" s="113" t="s">
        <v>14834</v>
      </c>
      <c r="AC20038" s="113" t="s">
        <v>14834</v>
      </c>
      <c r="AD20038" s="113" t="s">
        <v>14834</v>
      </c>
    </row>
    <row r="20039" spans="1:30" ht="39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NDEX(Crosswalk!$F$7:$F$13,MATCH(W20039,Crosswalk!$E$7:$E$13,0))</f>
        <v>1</v>
      </c>
      <c r="D20039" s="114">
        <v>60520</v>
      </c>
      <c r="E20039" s="110" t="s">
        <v>22820</v>
      </c>
      <c r="F20039" s="114">
        <v>61427</v>
      </c>
      <c r="G20039" s="110" t="s">
        <v>8181</v>
      </c>
      <c r="H20039" s="113" t="s">
        <v>38</v>
      </c>
      <c r="I20039" s="113" t="s">
        <v>15896</v>
      </c>
      <c r="J20039" s="115" t="s">
        <v>10393</v>
      </c>
      <c r="K20039" s="113" t="s">
        <v>185</v>
      </c>
      <c r="L20039" s="113" t="s">
        <v>186</v>
      </c>
      <c r="M20039" s="113" t="s">
        <v>14834</v>
      </c>
      <c r="N20039" s="113" t="s">
        <v>14901</v>
      </c>
      <c r="O20039" s="112">
        <v>5</v>
      </c>
      <c r="P20039" s="112">
        <v>5</v>
      </c>
      <c r="Q20039" s="112" t="s">
        <v>338</v>
      </c>
      <c r="R20039" s="113" t="s">
        <v>88</v>
      </c>
      <c r="S20039" s="113">
        <v>2017</v>
      </c>
      <c r="T20039" s="109" t="s">
        <v>338</v>
      </c>
      <c r="U20039" s="109" t="s">
        <v>338</v>
      </c>
      <c r="V20039" s="113" t="s">
        <v>88</v>
      </c>
      <c r="W20039" s="113" t="s">
        <v>89</v>
      </c>
      <c r="X20039" s="113">
        <v>2</v>
      </c>
      <c r="Y20039" s="113" t="s">
        <v>14836</v>
      </c>
      <c r="Z20039" s="113" t="s">
        <v>187</v>
      </c>
      <c r="AA20039" s="113" t="s">
        <v>14834</v>
      </c>
      <c r="AB20039" s="113" t="s">
        <v>14834</v>
      </c>
      <c r="AC20039" s="113" t="s">
        <v>14834</v>
      </c>
      <c r="AD20039" s="113" t="s">
        <v>14834</v>
      </c>
    </row>
    <row r="20040" spans="1:30" ht="39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NDEX(Crosswalk!$F$7:$F$13,MATCH(W20040,Crosswalk!$E$7:$E$13,0))</f>
        <v>1</v>
      </c>
      <c r="D20040" s="114">
        <v>60520</v>
      </c>
      <c r="E20040" s="110" t="s">
        <v>22820</v>
      </c>
      <c r="F20040" s="114">
        <v>61428</v>
      </c>
      <c r="G20040" s="110" t="s">
        <v>8182</v>
      </c>
      <c r="H20040" s="113" t="s">
        <v>38</v>
      </c>
      <c r="I20040" s="113" t="s">
        <v>15907</v>
      </c>
      <c r="J20040" s="115" t="s">
        <v>10393</v>
      </c>
      <c r="K20040" s="113" t="s">
        <v>185</v>
      </c>
      <c r="L20040" s="113" t="s">
        <v>186</v>
      </c>
      <c r="M20040" s="113" t="s">
        <v>14834</v>
      </c>
      <c r="N20040" s="113" t="s">
        <v>14901</v>
      </c>
      <c r="O20040" s="112">
        <v>5</v>
      </c>
      <c r="P20040" s="112">
        <v>5</v>
      </c>
      <c r="Q20040" s="112" t="s">
        <v>338</v>
      </c>
      <c r="R20040" s="113" t="s">
        <v>88</v>
      </c>
      <c r="S20040" s="113">
        <v>2018</v>
      </c>
      <c r="T20040" s="109" t="s">
        <v>338</v>
      </c>
      <c r="U20040" s="109" t="s">
        <v>338</v>
      </c>
      <c r="V20040" s="113" t="s">
        <v>88</v>
      </c>
      <c r="W20040" s="113" t="s">
        <v>89</v>
      </c>
      <c r="X20040" s="113">
        <v>2</v>
      </c>
      <c r="Y20040" s="113" t="s">
        <v>14836</v>
      </c>
      <c r="Z20040" s="113" t="s">
        <v>187</v>
      </c>
      <c r="AA20040" s="113" t="s">
        <v>14834</v>
      </c>
      <c r="AB20040" s="113" t="s">
        <v>14834</v>
      </c>
      <c r="AC20040" s="113" t="s">
        <v>14834</v>
      </c>
      <c r="AD20040" s="113" t="s">
        <v>14834</v>
      </c>
    </row>
    <row r="20041" spans="1:30" ht="39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NDEX(Crosswalk!$F$7:$F$13,MATCH(W20041,Crosswalk!$E$7:$E$13,0))</f>
        <v>1</v>
      </c>
      <c r="D20041" s="114">
        <v>60281</v>
      </c>
      <c r="E20041" s="110" t="s">
        <v>10731</v>
      </c>
      <c r="F20041" s="114">
        <v>61429</v>
      </c>
      <c r="G20041" s="110" t="s">
        <v>8183</v>
      </c>
      <c r="H20041" s="113" t="s">
        <v>36</v>
      </c>
      <c r="I20041" s="113" t="s">
        <v>17799</v>
      </c>
      <c r="J20041" s="115" t="s">
        <v>23318</v>
      </c>
      <c r="K20041" s="113" t="s">
        <v>185</v>
      </c>
      <c r="L20041" s="113" t="s">
        <v>186</v>
      </c>
      <c r="M20041" s="113" t="s">
        <v>14834</v>
      </c>
      <c r="N20041" s="113" t="s">
        <v>14835</v>
      </c>
      <c r="O20041" s="112">
        <v>1</v>
      </c>
      <c r="P20041" s="112">
        <v>1</v>
      </c>
      <c r="Q20041" s="112" t="s">
        <v>338</v>
      </c>
      <c r="R20041" s="113" t="s">
        <v>88</v>
      </c>
      <c r="S20041" s="113">
        <v>2018</v>
      </c>
      <c r="T20041" s="109" t="s">
        <v>338</v>
      </c>
      <c r="U20041" s="109" t="s">
        <v>338</v>
      </c>
      <c r="V20041" s="113" t="s">
        <v>88</v>
      </c>
      <c r="W20041" s="113" t="s">
        <v>89</v>
      </c>
      <c r="X20041" s="113">
        <v>2</v>
      </c>
      <c r="Y20041" s="113" t="s">
        <v>14836</v>
      </c>
      <c r="Z20041" s="113" t="s">
        <v>187</v>
      </c>
      <c r="AA20041" s="113" t="s">
        <v>14834</v>
      </c>
      <c r="AB20041" s="113" t="s">
        <v>14834</v>
      </c>
      <c r="AC20041" s="113" t="s">
        <v>14834</v>
      </c>
      <c r="AD20041" s="113" t="s">
        <v>14834</v>
      </c>
    </row>
    <row r="20042" spans="1:30" ht="39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NDEX(Crosswalk!$F$7:$F$13,MATCH(W20042,Crosswalk!$E$7:$E$13,0))</f>
        <v>1</v>
      </c>
      <c r="D20042" s="114">
        <v>59462</v>
      </c>
      <c r="E20042" s="110" t="s">
        <v>21280</v>
      </c>
      <c r="F20042" s="114">
        <v>61430</v>
      </c>
      <c r="G20042" s="110" t="s">
        <v>8184</v>
      </c>
      <c r="H20042" s="113" t="s">
        <v>57</v>
      </c>
      <c r="I20042" s="113" t="s">
        <v>15137</v>
      </c>
      <c r="J20042" s="115" t="s">
        <v>13248</v>
      </c>
      <c r="K20042" s="113" t="s">
        <v>185</v>
      </c>
      <c r="L20042" s="113" t="s">
        <v>186</v>
      </c>
      <c r="M20042" s="113" t="s">
        <v>14834</v>
      </c>
      <c r="N20042" s="113" t="s">
        <v>14835</v>
      </c>
      <c r="O20042" s="112">
        <v>10</v>
      </c>
      <c r="P20042" s="112">
        <v>10</v>
      </c>
      <c r="Q20042" s="112" t="s">
        <v>338</v>
      </c>
      <c r="R20042" s="113" t="s">
        <v>88</v>
      </c>
      <c r="S20042" s="113">
        <v>2017</v>
      </c>
      <c r="T20042" s="109" t="s">
        <v>338</v>
      </c>
      <c r="U20042" s="109" t="s">
        <v>338</v>
      </c>
      <c r="V20042" s="113" t="s">
        <v>88</v>
      </c>
      <c r="W20042" s="113" t="s">
        <v>89</v>
      </c>
      <c r="X20042" s="113">
        <v>2</v>
      </c>
      <c r="Y20042" s="113" t="s">
        <v>14836</v>
      </c>
      <c r="Z20042" s="113" t="s">
        <v>187</v>
      </c>
      <c r="AA20042" s="113" t="s">
        <v>14834</v>
      </c>
      <c r="AB20042" s="113" t="s">
        <v>14834</v>
      </c>
      <c r="AC20042" s="113" t="s">
        <v>14834</v>
      </c>
      <c r="AD20042" s="113" t="s">
        <v>14834</v>
      </c>
    </row>
    <row r="20043" spans="1:30" ht="39" x14ac:dyDescent="0.25">
      <c r="A20043" t="str">
        <f t="shared" si="313"/>
        <v>Batteries.MWH</v>
      </c>
      <c r="B20043" t="str">
        <f>INDEX(Crosswalk!$B$2:$B$47,MATCH(A20043,Crosswalk!$A$2:$A$47,0))</f>
        <v>battery storage</v>
      </c>
      <c r="C20043" t="b">
        <f>INDEX(Crosswalk!$F$7:$F$13,MATCH(W20043,Crosswalk!$E$7:$E$13,0))</f>
        <v>1</v>
      </c>
      <c r="D20043" s="114">
        <v>11208</v>
      </c>
      <c r="E20043" s="110" t="s">
        <v>12294</v>
      </c>
      <c r="F20043" s="114">
        <v>61431</v>
      </c>
      <c r="G20043" s="110" t="s">
        <v>8185</v>
      </c>
      <c r="H20043" s="113" t="s">
        <v>9</v>
      </c>
      <c r="I20043" s="113" t="s">
        <v>15067</v>
      </c>
      <c r="J20043" s="115" t="s">
        <v>23319</v>
      </c>
      <c r="K20043" s="113" t="s">
        <v>340</v>
      </c>
      <c r="L20043" s="113" t="s">
        <v>341</v>
      </c>
      <c r="M20043" s="113" t="s">
        <v>14834</v>
      </c>
      <c r="N20043" s="113" t="s">
        <v>14835</v>
      </c>
      <c r="O20043" s="112">
        <v>20</v>
      </c>
      <c r="P20043" s="112">
        <v>20</v>
      </c>
      <c r="Q20043" s="112">
        <v>0.1</v>
      </c>
      <c r="R20043" s="113" t="s">
        <v>88</v>
      </c>
      <c r="S20043" s="113">
        <v>2018</v>
      </c>
      <c r="T20043" s="109" t="s">
        <v>338</v>
      </c>
      <c r="U20043" s="109" t="s">
        <v>338</v>
      </c>
      <c r="V20043" s="113" t="s">
        <v>88</v>
      </c>
      <c r="W20043" s="113" t="s">
        <v>97</v>
      </c>
      <c r="X20043" s="113">
        <v>1</v>
      </c>
      <c r="Y20043" s="113" t="s">
        <v>14836</v>
      </c>
      <c r="Z20043" s="113" t="s">
        <v>342</v>
      </c>
      <c r="AA20043" s="113" t="s">
        <v>14834</v>
      </c>
      <c r="AB20043" s="113" t="s">
        <v>14834</v>
      </c>
      <c r="AC20043" s="113" t="s">
        <v>14834</v>
      </c>
      <c r="AD20043" s="113" t="s">
        <v>14834</v>
      </c>
    </row>
    <row r="20044" spans="1:30" ht="39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NDEX(Crosswalk!$F$7:$F$13,MATCH(W20044,Crosswalk!$E$7:$E$13,0))</f>
        <v>1</v>
      </c>
      <c r="D20044" s="114">
        <v>61060</v>
      </c>
      <c r="E20044" s="110" t="s">
        <v>10452</v>
      </c>
      <c r="F20044" s="114">
        <v>61432</v>
      </c>
      <c r="G20044" s="110" t="s">
        <v>8186</v>
      </c>
      <c r="H20044" s="113" t="s">
        <v>60</v>
      </c>
      <c r="I20044" s="113" t="s">
        <v>23198</v>
      </c>
      <c r="J20044" s="115" t="s">
        <v>23320</v>
      </c>
      <c r="K20044" s="113" t="s">
        <v>185</v>
      </c>
      <c r="L20044" s="113" t="s">
        <v>186</v>
      </c>
      <c r="M20044" s="113" t="s">
        <v>14834</v>
      </c>
      <c r="N20044" s="113" t="s">
        <v>14835</v>
      </c>
      <c r="O20044" s="112">
        <v>2</v>
      </c>
      <c r="P20044" s="112">
        <v>2</v>
      </c>
      <c r="Q20044" s="112" t="s">
        <v>338</v>
      </c>
      <c r="R20044" s="113" t="s">
        <v>88</v>
      </c>
      <c r="S20044" s="113">
        <v>2019</v>
      </c>
      <c r="T20044" s="109" t="s">
        <v>338</v>
      </c>
      <c r="U20044" s="109" t="s">
        <v>338</v>
      </c>
      <c r="V20044" s="113" t="s">
        <v>88</v>
      </c>
      <c r="W20044" s="113" t="s">
        <v>89</v>
      </c>
      <c r="X20044" s="113">
        <v>2</v>
      </c>
      <c r="Y20044" s="113" t="s">
        <v>14836</v>
      </c>
      <c r="Z20044" s="113" t="s">
        <v>187</v>
      </c>
      <c r="AA20044" s="113" t="s">
        <v>14834</v>
      </c>
      <c r="AB20044" s="113" t="s">
        <v>14834</v>
      </c>
      <c r="AC20044" s="113" t="s">
        <v>14834</v>
      </c>
      <c r="AD20044" s="113" t="s">
        <v>14834</v>
      </c>
    </row>
    <row r="20045" spans="1:30" ht="39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NDEX(Crosswalk!$F$7:$F$13,MATCH(W20045,Crosswalk!$E$7:$E$13,0))</f>
        <v>1</v>
      </c>
      <c r="D20045" s="114">
        <v>61060</v>
      </c>
      <c r="E20045" s="110" t="s">
        <v>10452</v>
      </c>
      <c r="F20045" s="114">
        <v>61433</v>
      </c>
      <c r="G20045" s="110" t="s">
        <v>8187</v>
      </c>
      <c r="H20045" s="113" t="s">
        <v>60</v>
      </c>
      <c r="I20045" s="113" t="s">
        <v>3980</v>
      </c>
      <c r="J20045" s="115" t="s">
        <v>23321</v>
      </c>
      <c r="K20045" s="113" t="s">
        <v>185</v>
      </c>
      <c r="L20045" s="113" t="s">
        <v>186</v>
      </c>
      <c r="M20045" s="113" t="s">
        <v>14834</v>
      </c>
      <c r="N20045" s="113" t="s">
        <v>14835</v>
      </c>
      <c r="O20045" s="112">
        <v>8</v>
      </c>
      <c r="P20045" s="112">
        <v>8</v>
      </c>
      <c r="Q20045" s="112" t="s">
        <v>338</v>
      </c>
      <c r="R20045" s="113" t="s">
        <v>88</v>
      </c>
      <c r="S20045" s="113">
        <v>2018</v>
      </c>
      <c r="T20045" s="109" t="s">
        <v>338</v>
      </c>
      <c r="U20045" s="109" t="s">
        <v>338</v>
      </c>
      <c r="V20045" s="113" t="s">
        <v>88</v>
      </c>
      <c r="W20045" s="113" t="s">
        <v>89</v>
      </c>
      <c r="X20045" s="113">
        <v>2</v>
      </c>
      <c r="Y20045" s="113" t="s">
        <v>14836</v>
      </c>
      <c r="Z20045" s="113" t="s">
        <v>187</v>
      </c>
      <c r="AA20045" s="113" t="s">
        <v>14834</v>
      </c>
      <c r="AB20045" s="113" t="s">
        <v>14834</v>
      </c>
      <c r="AC20045" s="113" t="s">
        <v>14834</v>
      </c>
      <c r="AD20045" s="113" t="s">
        <v>14834</v>
      </c>
    </row>
    <row r="20046" spans="1:30" ht="39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NDEX(Crosswalk!$F$7:$F$13,MATCH(W20046,Crosswalk!$E$7:$E$13,0))</f>
        <v>1</v>
      </c>
      <c r="D20046" s="114">
        <v>61060</v>
      </c>
      <c r="E20046" s="110" t="s">
        <v>10452</v>
      </c>
      <c r="F20046" s="114">
        <v>61434</v>
      </c>
      <c r="G20046" s="110" t="s">
        <v>8188</v>
      </c>
      <c r="H20046" s="113" t="s">
        <v>60</v>
      </c>
      <c r="I20046" s="113" t="s">
        <v>16916</v>
      </c>
      <c r="J20046" s="115" t="s">
        <v>13388</v>
      </c>
      <c r="K20046" s="113" t="s">
        <v>185</v>
      </c>
      <c r="L20046" s="113" t="s">
        <v>186</v>
      </c>
      <c r="M20046" s="113" t="s">
        <v>14834</v>
      </c>
      <c r="N20046" s="113" t="s">
        <v>14835</v>
      </c>
      <c r="O20046" s="112">
        <v>6.1</v>
      </c>
      <c r="P20046" s="112">
        <v>6.1</v>
      </c>
      <c r="Q20046" s="112" t="s">
        <v>338</v>
      </c>
      <c r="R20046" s="113" t="s">
        <v>88</v>
      </c>
      <c r="S20046" s="113">
        <v>2018</v>
      </c>
      <c r="T20046" s="109" t="s">
        <v>338</v>
      </c>
      <c r="U20046" s="109" t="s">
        <v>338</v>
      </c>
      <c r="V20046" s="113" t="s">
        <v>88</v>
      </c>
      <c r="W20046" s="113" t="s">
        <v>89</v>
      </c>
      <c r="X20046" s="113">
        <v>2</v>
      </c>
      <c r="Y20046" s="113" t="s">
        <v>14836</v>
      </c>
      <c r="Z20046" s="113" t="s">
        <v>187</v>
      </c>
      <c r="AA20046" s="113" t="s">
        <v>14834</v>
      </c>
      <c r="AB20046" s="113" t="s">
        <v>14834</v>
      </c>
      <c r="AC20046" s="113" t="s">
        <v>14834</v>
      </c>
      <c r="AD20046" s="113" t="s">
        <v>14834</v>
      </c>
    </row>
    <row r="20047" spans="1:30" ht="39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NDEX(Crosswalk!$F$7:$F$13,MATCH(W20047,Crosswalk!$E$7:$E$13,0))</f>
        <v>1</v>
      </c>
      <c r="D20047" s="114">
        <v>60370</v>
      </c>
      <c r="E20047" s="110" t="s">
        <v>22644</v>
      </c>
      <c r="F20047" s="114">
        <v>61435</v>
      </c>
      <c r="G20047" s="110" t="s">
        <v>8189</v>
      </c>
      <c r="H20047" s="113" t="s">
        <v>37</v>
      </c>
      <c r="I20047" s="113" t="s">
        <v>21785</v>
      </c>
      <c r="J20047" s="115" t="s">
        <v>23322</v>
      </c>
      <c r="K20047" s="113" t="s">
        <v>185</v>
      </c>
      <c r="L20047" s="113" t="s">
        <v>186</v>
      </c>
      <c r="M20047" s="113" t="s">
        <v>14834</v>
      </c>
      <c r="N20047" s="113" t="s">
        <v>14835</v>
      </c>
      <c r="O20047" s="112">
        <v>1.3</v>
      </c>
      <c r="P20047" s="112">
        <v>1.3</v>
      </c>
      <c r="Q20047" s="112" t="s">
        <v>338</v>
      </c>
      <c r="R20047" s="113" t="s">
        <v>88</v>
      </c>
      <c r="S20047" s="113">
        <v>2018</v>
      </c>
      <c r="T20047" s="109" t="s">
        <v>338</v>
      </c>
      <c r="U20047" s="109" t="s">
        <v>338</v>
      </c>
      <c r="V20047" s="113" t="s">
        <v>88</v>
      </c>
      <c r="W20047" s="113" t="s">
        <v>89</v>
      </c>
      <c r="X20047" s="113">
        <v>2</v>
      </c>
      <c r="Y20047" s="113" t="s">
        <v>14836</v>
      </c>
      <c r="Z20047" s="113" t="s">
        <v>187</v>
      </c>
      <c r="AA20047" s="113" t="s">
        <v>14834</v>
      </c>
      <c r="AB20047" s="113" t="s">
        <v>14834</v>
      </c>
      <c r="AC20047" s="113" t="s">
        <v>14834</v>
      </c>
      <c r="AD20047" s="113" t="s">
        <v>14834</v>
      </c>
    </row>
    <row r="20048" spans="1:30" ht="39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NDEX(Crosswalk!$F$7:$F$13,MATCH(W20048,Crosswalk!$E$7:$E$13,0))</f>
        <v>1</v>
      </c>
      <c r="D20048" s="114">
        <v>60370</v>
      </c>
      <c r="E20048" s="110" t="s">
        <v>22644</v>
      </c>
      <c r="F20048" s="114">
        <v>61436</v>
      </c>
      <c r="G20048" s="110" t="s">
        <v>8190</v>
      </c>
      <c r="H20048" s="113" t="s">
        <v>54</v>
      </c>
      <c r="I20048" s="113" t="s">
        <v>15461</v>
      </c>
      <c r="J20048" s="115" t="s">
        <v>23323</v>
      </c>
      <c r="K20048" s="113" t="s">
        <v>185</v>
      </c>
      <c r="L20048" s="113" t="s">
        <v>186</v>
      </c>
      <c r="M20048" s="113" t="s">
        <v>14834</v>
      </c>
      <c r="N20048" s="113" t="s">
        <v>14835</v>
      </c>
      <c r="O20048" s="112">
        <v>2.2999999999999998</v>
      </c>
      <c r="P20048" s="112">
        <v>2.2999999999999998</v>
      </c>
      <c r="Q20048" s="112" t="s">
        <v>338</v>
      </c>
      <c r="R20048" s="113" t="s">
        <v>88</v>
      </c>
      <c r="S20048" s="113">
        <v>2018</v>
      </c>
      <c r="T20048" s="109" t="s">
        <v>338</v>
      </c>
      <c r="U20048" s="109" t="s">
        <v>338</v>
      </c>
      <c r="V20048" s="113" t="s">
        <v>88</v>
      </c>
      <c r="W20048" s="113" t="s">
        <v>89</v>
      </c>
      <c r="X20048" s="113">
        <v>2</v>
      </c>
      <c r="Y20048" s="113" t="s">
        <v>14836</v>
      </c>
      <c r="Z20048" s="113" t="s">
        <v>187</v>
      </c>
      <c r="AA20048" s="113" t="s">
        <v>14834</v>
      </c>
      <c r="AB20048" s="113" t="s">
        <v>14834</v>
      </c>
      <c r="AC20048" s="113" t="s">
        <v>14834</v>
      </c>
      <c r="AD20048" s="113" t="s">
        <v>14834</v>
      </c>
    </row>
    <row r="20049" spans="1:30" ht="39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NDEX(Crosswalk!$F$7:$F$13,MATCH(W20049,Crosswalk!$E$7:$E$13,0))</f>
        <v>1</v>
      </c>
      <c r="D20049" s="114">
        <v>60370</v>
      </c>
      <c r="E20049" s="110" t="s">
        <v>22644</v>
      </c>
      <c r="F20049" s="114">
        <v>61437</v>
      </c>
      <c r="G20049" s="110" t="s">
        <v>8191</v>
      </c>
      <c r="H20049" s="113" t="s">
        <v>54</v>
      </c>
      <c r="I20049" s="113" t="s">
        <v>16261</v>
      </c>
      <c r="J20049" s="115" t="s">
        <v>23324</v>
      </c>
      <c r="K20049" s="113" t="s">
        <v>185</v>
      </c>
      <c r="L20049" s="113" t="s">
        <v>186</v>
      </c>
      <c r="M20049" s="113" t="s">
        <v>14834</v>
      </c>
      <c r="N20049" s="113" t="s">
        <v>14835</v>
      </c>
      <c r="O20049" s="112">
        <v>1.8</v>
      </c>
      <c r="P20049" s="112">
        <v>1.8</v>
      </c>
      <c r="Q20049" s="112" t="s">
        <v>338</v>
      </c>
      <c r="R20049" s="113" t="s">
        <v>88</v>
      </c>
      <c r="S20049" s="113">
        <v>2018</v>
      </c>
      <c r="T20049" s="109" t="s">
        <v>338</v>
      </c>
      <c r="U20049" s="109" t="s">
        <v>338</v>
      </c>
      <c r="V20049" s="113" t="s">
        <v>88</v>
      </c>
      <c r="W20049" s="113" t="s">
        <v>89</v>
      </c>
      <c r="X20049" s="113">
        <v>2</v>
      </c>
      <c r="Y20049" s="113" t="s">
        <v>14836</v>
      </c>
      <c r="Z20049" s="113" t="s">
        <v>187</v>
      </c>
      <c r="AA20049" s="113" t="s">
        <v>14834</v>
      </c>
      <c r="AB20049" s="113" t="s">
        <v>14834</v>
      </c>
      <c r="AC20049" s="113" t="s">
        <v>14834</v>
      </c>
      <c r="AD20049" s="113" t="s">
        <v>14834</v>
      </c>
    </row>
    <row r="20050" spans="1:30" ht="39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NDEX(Crosswalk!$F$7:$F$13,MATCH(W20050,Crosswalk!$E$7:$E$13,0))</f>
        <v>1</v>
      </c>
      <c r="D20050" s="114">
        <v>60370</v>
      </c>
      <c r="E20050" s="110" t="s">
        <v>22644</v>
      </c>
      <c r="F20050" s="114">
        <v>61438</v>
      </c>
      <c r="G20050" s="110" t="s">
        <v>8192</v>
      </c>
      <c r="H20050" s="113" t="s">
        <v>54</v>
      </c>
      <c r="I20050" s="113" t="s">
        <v>14858</v>
      </c>
      <c r="J20050" s="115" t="s">
        <v>23325</v>
      </c>
      <c r="K20050" s="113" t="s">
        <v>185</v>
      </c>
      <c r="L20050" s="113" t="s">
        <v>186</v>
      </c>
      <c r="M20050" s="113" t="s">
        <v>14834</v>
      </c>
      <c r="N20050" s="113" t="s">
        <v>14835</v>
      </c>
      <c r="O20050" s="112">
        <v>1.6</v>
      </c>
      <c r="P20050" s="112">
        <v>1.6</v>
      </c>
      <c r="Q20050" s="112" t="s">
        <v>338</v>
      </c>
      <c r="R20050" s="113" t="s">
        <v>88</v>
      </c>
      <c r="S20050" s="113">
        <v>2018</v>
      </c>
      <c r="T20050" s="109" t="s">
        <v>338</v>
      </c>
      <c r="U20050" s="109" t="s">
        <v>338</v>
      </c>
      <c r="V20050" s="113" t="s">
        <v>88</v>
      </c>
      <c r="W20050" s="113" t="s">
        <v>89</v>
      </c>
      <c r="X20050" s="113">
        <v>2</v>
      </c>
      <c r="Y20050" s="113" t="s">
        <v>14836</v>
      </c>
      <c r="Z20050" s="113" t="s">
        <v>187</v>
      </c>
      <c r="AA20050" s="113" t="s">
        <v>14834</v>
      </c>
      <c r="AB20050" s="113" t="s">
        <v>14834</v>
      </c>
      <c r="AC20050" s="113" t="s">
        <v>14834</v>
      </c>
      <c r="AD20050" s="113" t="s">
        <v>14834</v>
      </c>
    </row>
    <row r="20051" spans="1:30" ht="26.25" x14ac:dyDescent="0.25">
      <c r="A20051" t="str">
        <f t="shared" si="313"/>
        <v>Batteries.MWH</v>
      </c>
      <c r="B20051" t="str">
        <f>INDEX(Crosswalk!$B$2:$B$47,MATCH(A20051,Crosswalk!$A$2:$A$47,0))</f>
        <v>battery storage</v>
      </c>
      <c r="C20051" t="b">
        <f>INDEX(Crosswalk!$F$7:$F$13,MATCH(W20051,Crosswalk!$E$7:$E$13,0))</f>
        <v>1</v>
      </c>
      <c r="D20051" s="114">
        <v>15466</v>
      </c>
      <c r="E20051" s="110" t="s">
        <v>15116</v>
      </c>
      <c r="F20051" s="114">
        <v>61439</v>
      </c>
      <c r="G20051" s="110" t="s">
        <v>8193</v>
      </c>
      <c r="H20051" s="113" t="s">
        <v>10</v>
      </c>
      <c r="I20051" s="113" t="s">
        <v>14875</v>
      </c>
      <c r="J20051" s="115" t="s">
        <v>23326</v>
      </c>
      <c r="K20051" s="113" t="s">
        <v>340</v>
      </c>
      <c r="L20051" s="113" t="s">
        <v>341</v>
      </c>
      <c r="M20051" s="113" t="s">
        <v>14834</v>
      </c>
      <c r="N20051" s="113" t="s">
        <v>14835</v>
      </c>
      <c r="O20051" s="112">
        <v>1</v>
      </c>
      <c r="P20051" s="112">
        <v>1</v>
      </c>
      <c r="Q20051" s="112">
        <v>0.1</v>
      </c>
      <c r="R20051" s="113" t="s">
        <v>88</v>
      </c>
      <c r="S20051" s="113">
        <v>2017</v>
      </c>
      <c r="T20051" s="109" t="s">
        <v>338</v>
      </c>
      <c r="U20051" s="109" t="s">
        <v>338</v>
      </c>
      <c r="V20051" s="113" t="s">
        <v>88</v>
      </c>
      <c r="W20051" s="113" t="s">
        <v>97</v>
      </c>
      <c r="X20051" s="113">
        <v>1</v>
      </c>
      <c r="Y20051" s="113" t="s">
        <v>14836</v>
      </c>
      <c r="Z20051" s="113" t="s">
        <v>342</v>
      </c>
      <c r="AA20051" s="113" t="s">
        <v>14834</v>
      </c>
      <c r="AB20051" s="113" t="s">
        <v>14834</v>
      </c>
      <c r="AC20051" s="113" t="s">
        <v>14834</v>
      </c>
      <c r="AD20051" s="113" t="s">
        <v>14834</v>
      </c>
    </row>
    <row r="20052" spans="1:30" ht="39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NDEX(Crosswalk!$F$7:$F$13,MATCH(W20052,Crosswalk!$E$7:$E$13,0))</f>
        <v>1</v>
      </c>
      <c r="D20052" s="114">
        <v>15466</v>
      </c>
      <c r="E20052" s="110" t="s">
        <v>15116</v>
      </c>
      <c r="F20052" s="114">
        <v>61439</v>
      </c>
      <c r="G20052" s="110" t="s">
        <v>8193</v>
      </c>
      <c r="H20052" s="113" t="s">
        <v>10</v>
      </c>
      <c r="I20052" s="113" t="s">
        <v>14875</v>
      </c>
      <c r="J20052" s="115" t="s">
        <v>23327</v>
      </c>
      <c r="K20052" s="113" t="s">
        <v>185</v>
      </c>
      <c r="L20052" s="113" t="s">
        <v>186</v>
      </c>
      <c r="M20052" s="113" t="s">
        <v>14834</v>
      </c>
      <c r="N20052" s="113" t="s">
        <v>14835</v>
      </c>
      <c r="O20052" s="112">
        <v>1.3</v>
      </c>
      <c r="P20052" s="112">
        <v>1.3</v>
      </c>
      <c r="Q20052" s="112" t="s">
        <v>338</v>
      </c>
      <c r="R20052" s="113" t="s">
        <v>88</v>
      </c>
      <c r="S20052" s="113">
        <v>2017</v>
      </c>
      <c r="T20052" s="109" t="s">
        <v>338</v>
      </c>
      <c r="U20052" s="109" t="s">
        <v>338</v>
      </c>
      <c r="V20052" s="113" t="s">
        <v>88</v>
      </c>
      <c r="W20052" s="113" t="s">
        <v>97</v>
      </c>
      <c r="X20052" s="113">
        <v>1</v>
      </c>
      <c r="Y20052" s="113" t="s">
        <v>14836</v>
      </c>
      <c r="Z20052" s="113" t="s">
        <v>187</v>
      </c>
      <c r="AA20052" s="113" t="s">
        <v>14834</v>
      </c>
      <c r="AB20052" s="113" t="s">
        <v>14834</v>
      </c>
      <c r="AC20052" s="113" t="s">
        <v>14834</v>
      </c>
      <c r="AD20052" s="113" t="s">
        <v>14834</v>
      </c>
    </row>
    <row r="20053" spans="1:30" ht="39" x14ac:dyDescent="0.25">
      <c r="A20053" t="str">
        <f t="shared" si="313"/>
        <v>Solar Photovoltaic.SUN</v>
      </c>
      <c r="B20053" t="str">
        <f>INDEX(Crosswalk!$B$2:$B$47,MATCH(A20053,Crosswalk!$A$2:$A$47,0))</f>
        <v>solar PV</v>
      </c>
      <c r="C20053" t="b">
        <f>INDEX(Crosswalk!$F$7:$F$13,MATCH(W20053,Crosswalk!$E$7:$E$13,0))</f>
        <v>1</v>
      </c>
      <c r="D20053" s="114">
        <v>61077</v>
      </c>
      <c r="E20053" s="110" t="s">
        <v>23328</v>
      </c>
      <c r="F20053" s="114">
        <v>61441</v>
      </c>
      <c r="G20053" s="110" t="s">
        <v>8194</v>
      </c>
      <c r="H20053" s="113" t="s">
        <v>15</v>
      </c>
      <c r="I20053" s="113" t="s">
        <v>23329</v>
      </c>
      <c r="J20053" s="115" t="s">
        <v>23330</v>
      </c>
      <c r="K20053" s="113" t="s">
        <v>185</v>
      </c>
      <c r="L20053" s="113" t="s">
        <v>186</v>
      </c>
      <c r="M20053" s="113" t="s">
        <v>14834</v>
      </c>
      <c r="N20053" s="113" t="s">
        <v>14835</v>
      </c>
      <c r="O20053" s="112">
        <v>1.6</v>
      </c>
      <c r="P20053" s="112">
        <v>1.4</v>
      </c>
      <c r="Q20053" s="112" t="s">
        <v>338</v>
      </c>
      <c r="R20053" s="113" t="s">
        <v>88</v>
      </c>
      <c r="S20053" s="113">
        <v>2017</v>
      </c>
      <c r="T20053" s="109" t="s">
        <v>338</v>
      </c>
      <c r="U20053" s="109" t="s">
        <v>338</v>
      </c>
      <c r="V20053" s="113" t="s">
        <v>88</v>
      </c>
      <c r="W20053" s="113" t="s">
        <v>89</v>
      </c>
      <c r="X20053" s="113">
        <v>2</v>
      </c>
      <c r="Y20053" s="113" t="s">
        <v>14836</v>
      </c>
      <c r="Z20053" s="113" t="s">
        <v>187</v>
      </c>
      <c r="AA20053" s="113" t="s">
        <v>14834</v>
      </c>
      <c r="AB20053" s="113" t="s">
        <v>14834</v>
      </c>
      <c r="AC20053" s="113" t="s">
        <v>14834</v>
      </c>
      <c r="AD20053" s="113" t="s">
        <v>14834</v>
      </c>
    </row>
    <row r="20054" spans="1:30" ht="39" x14ac:dyDescent="0.25">
      <c r="A20054" t="str">
        <f t="shared" si="313"/>
        <v>Onshore Wind Turbine.WND</v>
      </c>
      <c r="B20054" t="str">
        <f>INDEX(Crosswalk!$B$2:$B$47,MATCH(A20054,Crosswalk!$A$2:$A$47,0))</f>
        <v>onshore wind</v>
      </c>
      <c r="C20054" t="b">
        <f>INDEX(Crosswalk!$F$7:$F$13,MATCH(W20054,Crosswalk!$E$7:$E$13,0))</f>
        <v>1</v>
      </c>
      <c r="D20054" s="114">
        <v>61070</v>
      </c>
      <c r="E20054" s="110" t="s">
        <v>23331</v>
      </c>
      <c r="F20054" s="114">
        <v>61442</v>
      </c>
      <c r="G20054" s="110" t="s">
        <v>8195</v>
      </c>
      <c r="H20054" s="113" t="s">
        <v>9</v>
      </c>
      <c r="I20054" s="113" t="s">
        <v>15034</v>
      </c>
      <c r="J20054" s="115" t="s">
        <v>11494</v>
      </c>
      <c r="K20054" s="113" t="s">
        <v>91</v>
      </c>
      <c r="L20054" s="113" t="s">
        <v>92</v>
      </c>
      <c r="M20054" s="113" t="s">
        <v>14834</v>
      </c>
      <c r="N20054" s="113" t="s">
        <v>14835</v>
      </c>
      <c r="O20054" s="112">
        <v>1.8</v>
      </c>
      <c r="P20054" s="112">
        <v>1.8</v>
      </c>
      <c r="Q20054" s="112">
        <v>0.1</v>
      </c>
      <c r="R20054" s="113" t="s">
        <v>88</v>
      </c>
      <c r="S20054" s="113">
        <v>2018</v>
      </c>
      <c r="T20054" s="109" t="s">
        <v>338</v>
      </c>
      <c r="U20054" s="109" t="s">
        <v>338</v>
      </c>
      <c r="V20054" s="113" t="s">
        <v>88</v>
      </c>
      <c r="W20054" s="113" t="s">
        <v>89</v>
      </c>
      <c r="X20054" s="113">
        <v>2</v>
      </c>
      <c r="Y20054" s="113" t="s">
        <v>14836</v>
      </c>
      <c r="Z20054" s="113" t="s">
        <v>93</v>
      </c>
      <c r="AA20054" s="113" t="s">
        <v>14834</v>
      </c>
      <c r="AB20054" s="113" t="s">
        <v>14834</v>
      </c>
      <c r="AC20054" s="113" t="s">
        <v>14834</v>
      </c>
      <c r="AD20054" s="113" t="s">
        <v>14834</v>
      </c>
    </row>
    <row r="20055" spans="1:30" ht="39" x14ac:dyDescent="0.25">
      <c r="A20055" t="str">
        <f t="shared" si="313"/>
        <v>Onshore Wind Turbine.WND</v>
      </c>
      <c r="B20055" t="str">
        <f>INDEX(Crosswalk!$B$2:$B$47,MATCH(A20055,Crosswalk!$A$2:$A$47,0))</f>
        <v>onshore wind</v>
      </c>
      <c r="C20055" t="b">
        <f>INDEX(Crosswalk!$F$7:$F$13,MATCH(W20055,Crosswalk!$E$7:$E$13,0))</f>
        <v>1</v>
      </c>
      <c r="D20055" s="114">
        <v>61070</v>
      </c>
      <c r="E20055" s="110" t="s">
        <v>23331</v>
      </c>
      <c r="F20055" s="114">
        <v>61443</v>
      </c>
      <c r="G20055" s="110" t="s">
        <v>8196</v>
      </c>
      <c r="H20055" s="113" t="s">
        <v>9</v>
      </c>
      <c r="I20055" s="113" t="s">
        <v>15034</v>
      </c>
      <c r="J20055" s="115" t="s">
        <v>11494</v>
      </c>
      <c r="K20055" s="113" t="s">
        <v>91</v>
      </c>
      <c r="L20055" s="113" t="s">
        <v>92</v>
      </c>
      <c r="M20055" s="113" t="s">
        <v>14834</v>
      </c>
      <c r="N20055" s="113" t="s">
        <v>14835</v>
      </c>
      <c r="O20055" s="112">
        <v>1.8</v>
      </c>
      <c r="P20055" s="112">
        <v>1.8</v>
      </c>
      <c r="Q20055" s="112">
        <v>0.1</v>
      </c>
      <c r="R20055" s="113" t="s">
        <v>88</v>
      </c>
      <c r="S20055" s="113">
        <v>2019</v>
      </c>
      <c r="T20055" s="109" t="s">
        <v>338</v>
      </c>
      <c r="U20055" s="109" t="s">
        <v>338</v>
      </c>
      <c r="V20055" s="113" t="s">
        <v>88</v>
      </c>
      <c r="W20055" s="113" t="s">
        <v>89</v>
      </c>
      <c r="X20055" s="113">
        <v>2</v>
      </c>
      <c r="Y20055" s="113" t="s">
        <v>14836</v>
      </c>
      <c r="Z20055" s="113" t="s">
        <v>93</v>
      </c>
      <c r="AA20055" s="113" t="s">
        <v>14834</v>
      </c>
      <c r="AB20055" s="113" t="s">
        <v>14834</v>
      </c>
      <c r="AC20055" s="113" t="s">
        <v>14834</v>
      </c>
      <c r="AD20055" s="113" t="s">
        <v>14834</v>
      </c>
    </row>
    <row r="20056" spans="1:30" ht="39" x14ac:dyDescent="0.25">
      <c r="A20056" t="str">
        <f t="shared" si="313"/>
        <v>Onshore Wind Turbine.WND</v>
      </c>
      <c r="B20056" t="str">
        <f>INDEX(Crosswalk!$B$2:$B$47,MATCH(A20056,Crosswalk!$A$2:$A$47,0))</f>
        <v>onshore wind</v>
      </c>
      <c r="C20056" t="b">
        <f>INDEX(Crosswalk!$F$7:$F$13,MATCH(W20056,Crosswalk!$E$7:$E$13,0))</f>
        <v>1</v>
      </c>
      <c r="D20056" s="114">
        <v>61070</v>
      </c>
      <c r="E20056" s="110" t="s">
        <v>23331</v>
      </c>
      <c r="F20056" s="114">
        <v>61444</v>
      </c>
      <c r="G20056" s="110" t="s">
        <v>8197</v>
      </c>
      <c r="H20056" s="113" t="s">
        <v>9</v>
      </c>
      <c r="I20056" s="113" t="s">
        <v>15034</v>
      </c>
      <c r="J20056" s="115" t="s">
        <v>11494</v>
      </c>
      <c r="K20056" s="113" t="s">
        <v>91</v>
      </c>
      <c r="L20056" s="113" t="s">
        <v>92</v>
      </c>
      <c r="M20056" s="113" t="s">
        <v>14834</v>
      </c>
      <c r="N20056" s="113" t="s">
        <v>14835</v>
      </c>
      <c r="O20056" s="112">
        <v>1.8</v>
      </c>
      <c r="P20056" s="112">
        <v>1.8</v>
      </c>
      <c r="Q20056" s="112">
        <v>0.1</v>
      </c>
      <c r="R20056" s="113" t="s">
        <v>88</v>
      </c>
      <c r="S20056" s="113">
        <v>2018</v>
      </c>
      <c r="T20056" s="109" t="s">
        <v>338</v>
      </c>
      <c r="U20056" s="109" t="s">
        <v>338</v>
      </c>
      <c r="V20056" s="113" t="s">
        <v>88</v>
      </c>
      <c r="W20056" s="113" t="s">
        <v>89</v>
      </c>
      <c r="X20056" s="113">
        <v>2</v>
      </c>
      <c r="Y20056" s="113" t="s">
        <v>14836</v>
      </c>
      <c r="Z20056" s="113" t="s">
        <v>93</v>
      </c>
      <c r="AA20056" s="113" t="s">
        <v>14834</v>
      </c>
      <c r="AB20056" s="113" t="s">
        <v>14834</v>
      </c>
      <c r="AC20056" s="113" t="s">
        <v>14834</v>
      </c>
      <c r="AD20056" s="113" t="s">
        <v>14834</v>
      </c>
    </row>
    <row r="20057" spans="1:30" ht="39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NDEX(Crosswalk!$F$7:$F$13,MATCH(W20057,Crosswalk!$E$7:$E$13,0))</f>
        <v>1</v>
      </c>
      <c r="D20057" s="114">
        <v>17650</v>
      </c>
      <c r="E20057" s="110" t="s">
        <v>12714</v>
      </c>
      <c r="F20057" s="114">
        <v>61445</v>
      </c>
      <c r="G20057" s="110" t="s">
        <v>8198</v>
      </c>
      <c r="H20057" s="113" t="s">
        <v>9</v>
      </c>
      <c r="I20057" s="113" t="s">
        <v>15067</v>
      </c>
      <c r="J20057" s="115" t="s">
        <v>10393</v>
      </c>
      <c r="K20057" s="113" t="s">
        <v>185</v>
      </c>
      <c r="L20057" s="113" t="s">
        <v>186</v>
      </c>
      <c r="M20057" s="113" t="s">
        <v>14834</v>
      </c>
      <c r="N20057" s="113" t="s">
        <v>14901</v>
      </c>
      <c r="O20057" s="112">
        <v>20</v>
      </c>
      <c r="P20057" s="112">
        <v>20</v>
      </c>
      <c r="Q20057" s="112" t="s">
        <v>338</v>
      </c>
      <c r="R20057" s="113" t="s">
        <v>88</v>
      </c>
      <c r="S20057" s="113">
        <v>2018</v>
      </c>
      <c r="T20057" s="109" t="s">
        <v>338</v>
      </c>
      <c r="U20057" s="109" t="s">
        <v>338</v>
      </c>
      <c r="V20057" s="113" t="s">
        <v>88</v>
      </c>
      <c r="W20057" s="113" t="s">
        <v>89</v>
      </c>
      <c r="X20057" s="113">
        <v>2</v>
      </c>
      <c r="Y20057" s="113" t="s">
        <v>14836</v>
      </c>
      <c r="Z20057" s="113" t="s">
        <v>187</v>
      </c>
      <c r="AA20057" s="113" t="s">
        <v>14834</v>
      </c>
      <c r="AB20057" s="113" t="s">
        <v>14834</v>
      </c>
      <c r="AC20057" s="113" t="s">
        <v>14834</v>
      </c>
      <c r="AD20057" s="113" t="s">
        <v>14834</v>
      </c>
    </row>
    <row r="20058" spans="1:30" ht="39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NDEX(Crosswalk!$F$7:$F$13,MATCH(W20058,Crosswalk!$E$7:$E$13,0))</f>
        <v>1</v>
      </c>
      <c r="D20058" s="114">
        <v>61069</v>
      </c>
      <c r="E20058" s="110" t="s">
        <v>12099</v>
      </c>
      <c r="F20058" s="114">
        <v>61446</v>
      </c>
      <c r="G20058" s="110" t="s">
        <v>12100</v>
      </c>
      <c r="H20058" s="113" t="s">
        <v>9</v>
      </c>
      <c r="I20058" s="113" t="s">
        <v>15067</v>
      </c>
      <c r="J20058" s="115" t="s">
        <v>11333</v>
      </c>
      <c r="K20058" s="113" t="s">
        <v>185</v>
      </c>
      <c r="L20058" s="113" t="s">
        <v>186</v>
      </c>
      <c r="M20058" s="113" t="s">
        <v>14834</v>
      </c>
      <c r="N20058" s="113" t="s">
        <v>14835</v>
      </c>
      <c r="O20058" s="112">
        <v>45</v>
      </c>
      <c r="P20058" s="112">
        <v>45</v>
      </c>
      <c r="Q20058" s="112" t="s">
        <v>338</v>
      </c>
      <c r="R20058" s="113" t="s">
        <v>88</v>
      </c>
      <c r="S20058" s="113">
        <v>2023</v>
      </c>
      <c r="T20058" s="109" t="s">
        <v>338</v>
      </c>
      <c r="U20058" s="109" t="s">
        <v>338</v>
      </c>
      <c r="V20058" s="113" t="s">
        <v>88</v>
      </c>
      <c r="W20058" s="113" t="s">
        <v>89</v>
      </c>
      <c r="X20058" s="113">
        <v>2</v>
      </c>
      <c r="Y20058" s="113" t="s">
        <v>14836</v>
      </c>
      <c r="Z20058" s="113" t="s">
        <v>187</v>
      </c>
      <c r="AA20058" s="113" t="s">
        <v>14834</v>
      </c>
      <c r="AB20058" s="113" t="s">
        <v>14834</v>
      </c>
      <c r="AC20058" s="113" t="s">
        <v>14834</v>
      </c>
      <c r="AD20058" s="113" t="s">
        <v>14834</v>
      </c>
    </row>
    <row r="20059" spans="1:30" ht="39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NDEX(Crosswalk!$F$7:$F$13,MATCH(W20059,Crosswalk!$E$7:$E$13,0))</f>
        <v>1</v>
      </c>
      <c r="D20059" s="114">
        <v>61069</v>
      </c>
      <c r="E20059" s="110" t="s">
        <v>12099</v>
      </c>
      <c r="F20059" s="114">
        <v>61447</v>
      </c>
      <c r="G20059" s="110" t="s">
        <v>12101</v>
      </c>
      <c r="H20059" s="113" t="s">
        <v>9</v>
      </c>
      <c r="I20059" s="113" t="s">
        <v>15067</v>
      </c>
      <c r="J20059" s="115" t="s">
        <v>12102</v>
      </c>
      <c r="K20059" s="113" t="s">
        <v>185</v>
      </c>
      <c r="L20059" s="113" t="s">
        <v>186</v>
      </c>
      <c r="M20059" s="113" t="s">
        <v>14834</v>
      </c>
      <c r="N20059" s="113" t="s">
        <v>14835</v>
      </c>
      <c r="O20059" s="112">
        <v>20</v>
      </c>
      <c r="P20059" s="112">
        <v>20</v>
      </c>
      <c r="Q20059" s="112" t="s">
        <v>338</v>
      </c>
      <c r="R20059" s="113" t="s">
        <v>88</v>
      </c>
      <c r="S20059" s="113">
        <v>2023</v>
      </c>
      <c r="T20059" s="109" t="s">
        <v>338</v>
      </c>
      <c r="U20059" s="109" t="s">
        <v>338</v>
      </c>
      <c r="V20059" s="113" t="s">
        <v>88</v>
      </c>
      <c r="W20059" s="113" t="s">
        <v>89</v>
      </c>
      <c r="X20059" s="113">
        <v>2</v>
      </c>
      <c r="Y20059" s="113" t="s">
        <v>14836</v>
      </c>
      <c r="Z20059" s="113" t="s">
        <v>187</v>
      </c>
      <c r="AA20059" s="113" t="s">
        <v>14834</v>
      </c>
      <c r="AB20059" s="113" t="s">
        <v>14834</v>
      </c>
      <c r="AC20059" s="113" t="s">
        <v>14834</v>
      </c>
      <c r="AD20059" s="113" t="s">
        <v>14834</v>
      </c>
    </row>
    <row r="20060" spans="1:30" ht="39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NDEX(Crosswalk!$F$7:$F$13,MATCH(W20060,Crosswalk!$E$7:$E$13,0))</f>
        <v>1</v>
      </c>
      <c r="D20060" s="114">
        <v>61069</v>
      </c>
      <c r="E20060" s="110" t="s">
        <v>12099</v>
      </c>
      <c r="F20060" s="114">
        <v>61448</v>
      </c>
      <c r="G20060" s="110" t="s">
        <v>12103</v>
      </c>
      <c r="H20060" s="113" t="s">
        <v>9</v>
      </c>
      <c r="I20060" s="113" t="s">
        <v>15067</v>
      </c>
      <c r="J20060" s="115" t="s">
        <v>12104</v>
      </c>
      <c r="K20060" s="113" t="s">
        <v>185</v>
      </c>
      <c r="L20060" s="113" t="s">
        <v>186</v>
      </c>
      <c r="M20060" s="113" t="s">
        <v>14834</v>
      </c>
      <c r="N20060" s="113" t="s">
        <v>14835</v>
      </c>
      <c r="O20060" s="112">
        <v>20</v>
      </c>
      <c r="P20060" s="112">
        <v>20</v>
      </c>
      <c r="Q20060" s="112" t="s">
        <v>338</v>
      </c>
      <c r="R20060" s="113" t="s">
        <v>88</v>
      </c>
      <c r="S20060" s="113">
        <v>2023</v>
      </c>
      <c r="T20060" s="109" t="s">
        <v>338</v>
      </c>
      <c r="U20060" s="109" t="s">
        <v>338</v>
      </c>
      <c r="V20060" s="113" t="s">
        <v>88</v>
      </c>
      <c r="W20060" s="113" t="s">
        <v>89</v>
      </c>
      <c r="X20060" s="113">
        <v>2</v>
      </c>
      <c r="Y20060" s="113" t="s">
        <v>14836</v>
      </c>
      <c r="Z20060" s="113" t="s">
        <v>187</v>
      </c>
      <c r="AA20060" s="113" t="s">
        <v>14834</v>
      </c>
      <c r="AB20060" s="113" t="s">
        <v>14834</v>
      </c>
      <c r="AC20060" s="113" t="s">
        <v>14834</v>
      </c>
      <c r="AD20060" s="113" t="s">
        <v>14834</v>
      </c>
    </row>
    <row r="20061" spans="1:30" ht="39" x14ac:dyDescent="0.25">
      <c r="A20061" t="str">
        <f t="shared" si="313"/>
        <v>Solar Photovoltaic.SUN</v>
      </c>
      <c r="B20061" t="str">
        <f>INDEX(Crosswalk!$B$2:$B$47,MATCH(A20061,Crosswalk!$A$2:$A$47,0))</f>
        <v>solar PV</v>
      </c>
      <c r="C20061" t="b">
        <f>INDEX(Crosswalk!$F$7:$F$13,MATCH(W20061,Crosswalk!$E$7:$E$13,0))</f>
        <v>1</v>
      </c>
      <c r="D20061" s="114">
        <v>61069</v>
      </c>
      <c r="E20061" s="110" t="s">
        <v>12099</v>
      </c>
      <c r="F20061" s="114">
        <v>61449</v>
      </c>
      <c r="G20061" s="110" t="s">
        <v>12105</v>
      </c>
      <c r="H20061" s="113" t="s">
        <v>9</v>
      </c>
      <c r="I20061" s="113" t="s">
        <v>15067</v>
      </c>
      <c r="J20061" s="115" t="s">
        <v>12106</v>
      </c>
      <c r="K20061" s="113" t="s">
        <v>185</v>
      </c>
      <c r="L20061" s="113" t="s">
        <v>186</v>
      </c>
      <c r="M20061" s="113" t="s">
        <v>14834</v>
      </c>
      <c r="N20061" s="113" t="s">
        <v>14835</v>
      </c>
      <c r="O20061" s="112">
        <v>20</v>
      </c>
      <c r="P20061" s="112">
        <v>20</v>
      </c>
      <c r="Q20061" s="112" t="s">
        <v>338</v>
      </c>
      <c r="R20061" s="113" t="s">
        <v>88</v>
      </c>
      <c r="S20061" s="113">
        <v>2023</v>
      </c>
      <c r="T20061" s="109" t="s">
        <v>338</v>
      </c>
      <c r="U20061" s="109" t="s">
        <v>338</v>
      </c>
      <c r="V20061" s="113" t="s">
        <v>88</v>
      </c>
      <c r="W20061" s="113" t="s">
        <v>89</v>
      </c>
      <c r="X20061" s="113">
        <v>2</v>
      </c>
      <c r="Y20061" s="113" t="s">
        <v>14836</v>
      </c>
      <c r="Z20061" s="113" t="s">
        <v>187</v>
      </c>
      <c r="AA20061" s="113" t="s">
        <v>14834</v>
      </c>
      <c r="AB20061" s="113" t="s">
        <v>14834</v>
      </c>
      <c r="AC20061" s="113" t="s">
        <v>14834</v>
      </c>
      <c r="AD20061" s="113" t="s">
        <v>14834</v>
      </c>
    </row>
    <row r="20062" spans="1:30" ht="39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NDEX(Crosswalk!$F$7:$F$13,MATCH(W20062,Crosswalk!$E$7:$E$13,0))</f>
        <v>1</v>
      </c>
      <c r="D20062" s="114">
        <v>12670</v>
      </c>
      <c r="E20062" s="110" t="s">
        <v>19646</v>
      </c>
      <c r="F20062" s="114">
        <v>61450</v>
      </c>
      <c r="G20062" s="110" t="s">
        <v>8199</v>
      </c>
      <c r="H20062" s="113" t="s">
        <v>41</v>
      </c>
      <c r="I20062" s="113" t="s">
        <v>19733</v>
      </c>
      <c r="J20062" s="115" t="s">
        <v>23332</v>
      </c>
      <c r="K20062" s="113" t="s">
        <v>185</v>
      </c>
      <c r="L20062" s="113" t="s">
        <v>186</v>
      </c>
      <c r="M20062" s="113" t="s">
        <v>14834</v>
      </c>
      <c r="N20062" s="113" t="s">
        <v>14901</v>
      </c>
      <c r="O20062" s="112">
        <v>2.5</v>
      </c>
      <c r="P20062" s="112">
        <v>2.5</v>
      </c>
      <c r="Q20062" s="112" t="s">
        <v>338</v>
      </c>
      <c r="R20062" s="113" t="s">
        <v>88</v>
      </c>
      <c r="S20062" s="113">
        <v>2018</v>
      </c>
      <c r="T20062" s="109" t="s">
        <v>338</v>
      </c>
      <c r="U20062" s="109" t="s">
        <v>338</v>
      </c>
      <c r="V20062" s="113" t="s">
        <v>88</v>
      </c>
      <c r="W20062" s="113" t="s">
        <v>89</v>
      </c>
      <c r="X20062" s="113">
        <v>2</v>
      </c>
      <c r="Y20062" s="113" t="s">
        <v>14836</v>
      </c>
      <c r="Z20062" s="113" t="s">
        <v>187</v>
      </c>
      <c r="AA20062" s="113" t="s">
        <v>14834</v>
      </c>
      <c r="AB20062" s="113" t="s">
        <v>14834</v>
      </c>
      <c r="AC20062" s="113" t="s">
        <v>14834</v>
      </c>
      <c r="AD20062" s="113" t="s">
        <v>14834</v>
      </c>
    </row>
    <row r="20063" spans="1:30" ht="39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NDEX(Crosswalk!$F$7:$F$13,MATCH(W20063,Crosswalk!$E$7:$E$13,0))</f>
        <v>1</v>
      </c>
      <c r="D20063" s="114">
        <v>61071</v>
      </c>
      <c r="E20063" s="110" t="s">
        <v>23333</v>
      </c>
      <c r="F20063" s="114">
        <v>61451</v>
      </c>
      <c r="G20063" s="110" t="s">
        <v>8200</v>
      </c>
      <c r="H20063" s="113" t="s">
        <v>38</v>
      </c>
      <c r="I20063" s="113" t="s">
        <v>15621</v>
      </c>
      <c r="J20063" s="115" t="s">
        <v>13392</v>
      </c>
      <c r="K20063" s="113" t="s">
        <v>185</v>
      </c>
      <c r="L20063" s="113" t="s">
        <v>186</v>
      </c>
      <c r="M20063" s="113" t="s">
        <v>14834</v>
      </c>
      <c r="N20063" s="113" t="s">
        <v>14835</v>
      </c>
      <c r="O20063" s="112">
        <v>5</v>
      </c>
      <c r="P20063" s="112">
        <v>5</v>
      </c>
      <c r="Q20063" s="112" t="s">
        <v>338</v>
      </c>
      <c r="R20063" s="113" t="s">
        <v>88</v>
      </c>
      <c r="S20063" s="113">
        <v>2017</v>
      </c>
      <c r="T20063" s="109" t="s">
        <v>338</v>
      </c>
      <c r="U20063" s="109" t="s">
        <v>338</v>
      </c>
      <c r="V20063" s="113" t="s">
        <v>88</v>
      </c>
      <c r="W20063" s="113" t="s">
        <v>89</v>
      </c>
      <c r="X20063" s="113">
        <v>2</v>
      </c>
      <c r="Y20063" s="113" t="s">
        <v>14836</v>
      </c>
      <c r="Z20063" s="113" t="s">
        <v>187</v>
      </c>
      <c r="AA20063" s="113" t="s">
        <v>14834</v>
      </c>
      <c r="AB20063" s="113" t="s">
        <v>14834</v>
      </c>
      <c r="AC20063" s="113" t="s">
        <v>14834</v>
      </c>
      <c r="AD20063" s="113" t="s">
        <v>14834</v>
      </c>
    </row>
    <row r="20064" spans="1:30" ht="39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NDEX(Crosswalk!$F$7:$F$13,MATCH(W20064,Crosswalk!$E$7:$E$13,0))</f>
        <v>1</v>
      </c>
      <c r="D20064" s="114">
        <v>61072</v>
      </c>
      <c r="E20064" s="110" t="s">
        <v>23334</v>
      </c>
      <c r="F20064" s="114">
        <v>61452</v>
      </c>
      <c r="G20064" s="110" t="s">
        <v>8201</v>
      </c>
      <c r="H20064" s="113" t="s">
        <v>38</v>
      </c>
      <c r="I20064" s="113" t="s">
        <v>15621</v>
      </c>
      <c r="J20064" s="115" t="s">
        <v>23335</v>
      </c>
      <c r="K20064" s="113" t="s">
        <v>185</v>
      </c>
      <c r="L20064" s="113" t="s">
        <v>186</v>
      </c>
      <c r="M20064" s="113" t="s">
        <v>14834</v>
      </c>
      <c r="N20064" s="113" t="s">
        <v>14835</v>
      </c>
      <c r="O20064" s="112">
        <v>2.7</v>
      </c>
      <c r="P20064" s="112">
        <v>2.7</v>
      </c>
      <c r="Q20064" s="112" t="s">
        <v>338</v>
      </c>
      <c r="R20064" s="113" t="s">
        <v>88</v>
      </c>
      <c r="S20064" s="113">
        <v>2017</v>
      </c>
      <c r="T20064" s="109" t="s">
        <v>338</v>
      </c>
      <c r="U20064" s="109" t="s">
        <v>338</v>
      </c>
      <c r="V20064" s="113" t="s">
        <v>88</v>
      </c>
      <c r="W20064" s="113" t="s">
        <v>89</v>
      </c>
      <c r="X20064" s="113">
        <v>2</v>
      </c>
      <c r="Y20064" s="113" t="s">
        <v>14836</v>
      </c>
      <c r="Z20064" s="113" t="s">
        <v>187</v>
      </c>
      <c r="AA20064" s="113" t="s">
        <v>14834</v>
      </c>
      <c r="AB20064" s="113" t="s">
        <v>14834</v>
      </c>
      <c r="AC20064" s="113" t="s">
        <v>14834</v>
      </c>
      <c r="AD20064" s="113" t="s">
        <v>14834</v>
      </c>
    </row>
    <row r="20065" spans="1:30" ht="39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NDEX(Crosswalk!$F$7:$F$13,MATCH(W20065,Crosswalk!$E$7:$E$13,0))</f>
        <v>1</v>
      </c>
      <c r="D20065" s="114">
        <v>61075</v>
      </c>
      <c r="E20065" s="110" t="s">
        <v>23336</v>
      </c>
      <c r="F20065" s="114">
        <v>61453</v>
      </c>
      <c r="G20065" s="110" t="s">
        <v>8202</v>
      </c>
      <c r="H20065" s="113" t="s">
        <v>38</v>
      </c>
      <c r="I20065" s="113" t="s">
        <v>15849</v>
      </c>
      <c r="J20065" s="115" t="s">
        <v>23337</v>
      </c>
      <c r="K20065" s="113" t="s">
        <v>185</v>
      </c>
      <c r="L20065" s="113" t="s">
        <v>186</v>
      </c>
      <c r="M20065" s="113" t="s">
        <v>14834</v>
      </c>
      <c r="N20065" s="113" t="s">
        <v>14835</v>
      </c>
      <c r="O20065" s="112">
        <v>1</v>
      </c>
      <c r="P20065" s="112">
        <v>1</v>
      </c>
      <c r="Q20065" s="112" t="s">
        <v>338</v>
      </c>
      <c r="R20065" s="113" t="s">
        <v>88</v>
      </c>
      <c r="S20065" s="113">
        <v>2017</v>
      </c>
      <c r="T20065" s="109" t="s">
        <v>338</v>
      </c>
      <c r="U20065" s="109" t="s">
        <v>338</v>
      </c>
      <c r="V20065" s="113" t="s">
        <v>88</v>
      </c>
      <c r="W20065" s="113" t="s">
        <v>89</v>
      </c>
      <c r="X20065" s="113">
        <v>2</v>
      </c>
      <c r="Y20065" s="113" t="s">
        <v>14836</v>
      </c>
      <c r="Z20065" s="113" t="s">
        <v>187</v>
      </c>
      <c r="AA20065" s="113" t="s">
        <v>14834</v>
      </c>
      <c r="AB20065" s="113" t="s">
        <v>14834</v>
      </c>
      <c r="AC20065" s="113" t="s">
        <v>14834</v>
      </c>
      <c r="AD20065" s="113" t="s">
        <v>14834</v>
      </c>
    </row>
    <row r="20066" spans="1:30" ht="39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NDEX(Crosswalk!$F$7:$F$13,MATCH(W20066,Crosswalk!$E$7:$E$13,0))</f>
        <v>1</v>
      </c>
      <c r="D20066" s="114">
        <v>61075</v>
      </c>
      <c r="E20066" s="110" t="s">
        <v>23336</v>
      </c>
      <c r="F20066" s="114">
        <v>61453</v>
      </c>
      <c r="G20066" s="110" t="s">
        <v>8202</v>
      </c>
      <c r="H20066" s="113" t="s">
        <v>38</v>
      </c>
      <c r="I20066" s="113" t="s">
        <v>15849</v>
      </c>
      <c r="J20066" s="115" t="s">
        <v>23338</v>
      </c>
      <c r="K20066" s="113" t="s">
        <v>185</v>
      </c>
      <c r="L20066" s="113" t="s">
        <v>186</v>
      </c>
      <c r="M20066" s="113" t="s">
        <v>14834</v>
      </c>
      <c r="N20066" s="113" t="s">
        <v>14835</v>
      </c>
      <c r="O20066" s="112">
        <v>1</v>
      </c>
      <c r="P20066" s="112">
        <v>1</v>
      </c>
      <c r="Q20066" s="112" t="s">
        <v>338</v>
      </c>
      <c r="R20066" s="113" t="s">
        <v>88</v>
      </c>
      <c r="S20066" s="113">
        <v>2017</v>
      </c>
      <c r="T20066" s="109" t="s">
        <v>338</v>
      </c>
      <c r="U20066" s="109" t="s">
        <v>338</v>
      </c>
      <c r="V20066" s="113" t="s">
        <v>88</v>
      </c>
      <c r="W20066" s="113" t="s">
        <v>89</v>
      </c>
      <c r="X20066" s="113">
        <v>2</v>
      </c>
      <c r="Y20066" s="113" t="s">
        <v>14836</v>
      </c>
      <c r="Z20066" s="113" t="s">
        <v>187</v>
      </c>
      <c r="AA20066" s="113" t="s">
        <v>14834</v>
      </c>
      <c r="AB20066" s="113" t="s">
        <v>14834</v>
      </c>
      <c r="AC20066" s="113" t="s">
        <v>14834</v>
      </c>
      <c r="AD20066" s="113" t="s">
        <v>14834</v>
      </c>
    </row>
    <row r="20067" spans="1:30" ht="39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NDEX(Crosswalk!$F$7:$F$13,MATCH(W20067,Crosswalk!$E$7:$E$13,0))</f>
        <v>1</v>
      </c>
      <c r="D20067" s="114">
        <v>61075</v>
      </c>
      <c r="E20067" s="110" t="s">
        <v>23336</v>
      </c>
      <c r="F20067" s="114">
        <v>61453</v>
      </c>
      <c r="G20067" s="110" t="s">
        <v>8202</v>
      </c>
      <c r="H20067" s="113" t="s">
        <v>38</v>
      </c>
      <c r="I20067" s="113" t="s">
        <v>15849</v>
      </c>
      <c r="J20067" s="115" t="s">
        <v>23339</v>
      </c>
      <c r="K20067" s="113" t="s">
        <v>185</v>
      </c>
      <c r="L20067" s="113" t="s">
        <v>186</v>
      </c>
      <c r="M20067" s="113" t="s">
        <v>14834</v>
      </c>
      <c r="N20067" s="113" t="s">
        <v>14835</v>
      </c>
      <c r="O20067" s="112">
        <v>1</v>
      </c>
      <c r="P20067" s="112">
        <v>1</v>
      </c>
      <c r="Q20067" s="112" t="s">
        <v>338</v>
      </c>
      <c r="R20067" s="113" t="s">
        <v>88</v>
      </c>
      <c r="S20067" s="113">
        <v>2017</v>
      </c>
      <c r="T20067" s="109" t="s">
        <v>338</v>
      </c>
      <c r="U20067" s="109" t="s">
        <v>338</v>
      </c>
      <c r="V20067" s="113" t="s">
        <v>88</v>
      </c>
      <c r="W20067" s="113" t="s">
        <v>89</v>
      </c>
      <c r="X20067" s="113">
        <v>2</v>
      </c>
      <c r="Y20067" s="113" t="s">
        <v>14836</v>
      </c>
      <c r="Z20067" s="113" t="s">
        <v>187</v>
      </c>
      <c r="AA20067" s="113" t="s">
        <v>14834</v>
      </c>
      <c r="AB20067" s="113" t="s">
        <v>14834</v>
      </c>
      <c r="AC20067" s="113" t="s">
        <v>14834</v>
      </c>
      <c r="AD20067" s="113" t="s">
        <v>14834</v>
      </c>
    </row>
    <row r="20068" spans="1:30" ht="39" x14ac:dyDescent="0.25">
      <c r="A20068" t="str">
        <f t="shared" si="313"/>
        <v>Solar Photovoltaic.SUN</v>
      </c>
      <c r="B20068" t="str">
        <f>INDEX(Crosswalk!$B$2:$B$47,MATCH(A20068,Crosswalk!$A$2:$A$47,0))</f>
        <v>solar PV</v>
      </c>
      <c r="C20068" t="b">
        <f>INDEX(Crosswalk!$F$7:$F$13,MATCH(W20068,Crosswalk!$E$7:$E$13,0))</f>
        <v>1</v>
      </c>
      <c r="D20068" s="114">
        <v>61075</v>
      </c>
      <c r="E20068" s="110" t="s">
        <v>23336</v>
      </c>
      <c r="F20068" s="114">
        <v>61453</v>
      </c>
      <c r="G20068" s="110" t="s">
        <v>8202</v>
      </c>
      <c r="H20068" s="113" t="s">
        <v>38</v>
      </c>
      <c r="I20068" s="113" t="s">
        <v>15849</v>
      </c>
      <c r="J20068" s="115" t="s">
        <v>23340</v>
      </c>
      <c r="K20068" s="113" t="s">
        <v>185</v>
      </c>
      <c r="L20068" s="113" t="s">
        <v>186</v>
      </c>
      <c r="M20068" s="113" t="s">
        <v>14834</v>
      </c>
      <c r="N20068" s="113" t="s">
        <v>14835</v>
      </c>
      <c r="O20068" s="112">
        <v>1</v>
      </c>
      <c r="P20068" s="112">
        <v>1</v>
      </c>
      <c r="Q20068" s="112" t="s">
        <v>338</v>
      </c>
      <c r="R20068" s="113" t="s">
        <v>88</v>
      </c>
      <c r="S20068" s="113">
        <v>2017</v>
      </c>
      <c r="T20068" s="109" t="s">
        <v>338</v>
      </c>
      <c r="U20068" s="109" t="s">
        <v>338</v>
      </c>
      <c r="V20068" s="113" t="s">
        <v>88</v>
      </c>
      <c r="W20068" s="113" t="s">
        <v>89</v>
      </c>
      <c r="X20068" s="113">
        <v>2</v>
      </c>
      <c r="Y20068" s="113" t="s">
        <v>14836</v>
      </c>
      <c r="Z20068" s="113" t="s">
        <v>187</v>
      </c>
      <c r="AA20068" s="113" t="s">
        <v>14834</v>
      </c>
      <c r="AB20068" s="113" t="s">
        <v>14834</v>
      </c>
      <c r="AC20068" s="113" t="s">
        <v>14834</v>
      </c>
      <c r="AD20068" s="113" t="s">
        <v>14834</v>
      </c>
    </row>
    <row r="20069" spans="1:30" ht="39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NDEX(Crosswalk!$F$7:$F$13,MATCH(W20069,Crosswalk!$E$7:$E$13,0))</f>
        <v>1</v>
      </c>
      <c r="D20069" s="114">
        <v>61075</v>
      </c>
      <c r="E20069" s="110" t="s">
        <v>23336</v>
      </c>
      <c r="F20069" s="114">
        <v>61453</v>
      </c>
      <c r="G20069" s="110" t="s">
        <v>8202</v>
      </c>
      <c r="H20069" s="113" t="s">
        <v>38</v>
      </c>
      <c r="I20069" s="113" t="s">
        <v>15849</v>
      </c>
      <c r="J20069" s="115" t="s">
        <v>23341</v>
      </c>
      <c r="K20069" s="113" t="s">
        <v>185</v>
      </c>
      <c r="L20069" s="113" t="s">
        <v>186</v>
      </c>
      <c r="M20069" s="113" t="s">
        <v>14834</v>
      </c>
      <c r="N20069" s="113" t="s">
        <v>14835</v>
      </c>
      <c r="O20069" s="112">
        <v>1</v>
      </c>
      <c r="P20069" s="112">
        <v>1</v>
      </c>
      <c r="Q20069" s="112" t="s">
        <v>338</v>
      </c>
      <c r="R20069" s="113" t="s">
        <v>88</v>
      </c>
      <c r="S20069" s="113">
        <v>2017</v>
      </c>
      <c r="T20069" s="109" t="s">
        <v>338</v>
      </c>
      <c r="U20069" s="109" t="s">
        <v>338</v>
      </c>
      <c r="V20069" s="113" t="s">
        <v>88</v>
      </c>
      <c r="W20069" s="113" t="s">
        <v>89</v>
      </c>
      <c r="X20069" s="113">
        <v>2</v>
      </c>
      <c r="Y20069" s="113" t="s">
        <v>14836</v>
      </c>
      <c r="Z20069" s="113" t="s">
        <v>187</v>
      </c>
      <c r="AA20069" s="113" t="s">
        <v>14834</v>
      </c>
      <c r="AB20069" s="113" t="s">
        <v>14834</v>
      </c>
      <c r="AC20069" s="113" t="s">
        <v>14834</v>
      </c>
      <c r="AD20069" s="113" t="s">
        <v>14834</v>
      </c>
    </row>
    <row r="20070" spans="1:30" ht="39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NDEX(Crosswalk!$F$7:$F$13,MATCH(W20070,Crosswalk!$E$7:$E$13,0))</f>
        <v>1</v>
      </c>
      <c r="D20070" s="114">
        <v>61074</v>
      </c>
      <c r="E20070" s="110" t="s">
        <v>23342</v>
      </c>
      <c r="F20070" s="114">
        <v>61454</v>
      </c>
      <c r="G20070" s="110" t="s">
        <v>8203</v>
      </c>
      <c r="H20070" s="113" t="s">
        <v>38</v>
      </c>
      <c r="I20070" s="113" t="s">
        <v>15896</v>
      </c>
      <c r="J20070" s="115" t="s">
        <v>23343</v>
      </c>
      <c r="K20070" s="113" t="s">
        <v>185</v>
      </c>
      <c r="L20070" s="113" t="s">
        <v>186</v>
      </c>
      <c r="M20070" s="113" t="s">
        <v>14834</v>
      </c>
      <c r="N20070" s="113" t="s">
        <v>14835</v>
      </c>
      <c r="O20070" s="112">
        <v>1</v>
      </c>
      <c r="P20070" s="112">
        <v>1</v>
      </c>
      <c r="Q20070" s="112" t="s">
        <v>338</v>
      </c>
      <c r="R20070" s="113" t="s">
        <v>88</v>
      </c>
      <c r="S20070" s="113">
        <v>2017</v>
      </c>
      <c r="T20070" s="109" t="s">
        <v>338</v>
      </c>
      <c r="U20070" s="109" t="s">
        <v>338</v>
      </c>
      <c r="V20070" s="113" t="s">
        <v>88</v>
      </c>
      <c r="W20070" s="113" t="s">
        <v>89</v>
      </c>
      <c r="X20070" s="113">
        <v>2</v>
      </c>
      <c r="Y20070" s="113" t="s">
        <v>14836</v>
      </c>
      <c r="Z20070" s="113" t="s">
        <v>187</v>
      </c>
      <c r="AA20070" s="113" t="s">
        <v>14834</v>
      </c>
      <c r="AB20070" s="113" t="s">
        <v>14834</v>
      </c>
      <c r="AC20070" s="113" t="s">
        <v>14834</v>
      </c>
      <c r="AD20070" s="113" t="s">
        <v>14834</v>
      </c>
    </row>
    <row r="20071" spans="1:30" ht="39" x14ac:dyDescent="0.25">
      <c r="A20071" t="str">
        <f t="shared" si="313"/>
        <v>Solar Photovoltaic.SUN</v>
      </c>
      <c r="B20071" t="str">
        <f>INDEX(Crosswalk!$B$2:$B$47,MATCH(A20071,Crosswalk!$A$2:$A$47,0))</f>
        <v>solar PV</v>
      </c>
      <c r="C20071" t="b">
        <f>INDEX(Crosswalk!$F$7:$F$13,MATCH(W20071,Crosswalk!$E$7:$E$13,0))</f>
        <v>1</v>
      </c>
      <c r="D20071" s="114">
        <v>61074</v>
      </c>
      <c r="E20071" s="110" t="s">
        <v>23342</v>
      </c>
      <c r="F20071" s="114">
        <v>61454</v>
      </c>
      <c r="G20071" s="110" t="s">
        <v>8203</v>
      </c>
      <c r="H20071" s="113" t="s">
        <v>38</v>
      </c>
      <c r="I20071" s="113" t="s">
        <v>15896</v>
      </c>
      <c r="J20071" s="115" t="s">
        <v>23344</v>
      </c>
      <c r="K20071" s="113" t="s">
        <v>185</v>
      </c>
      <c r="L20071" s="113" t="s">
        <v>186</v>
      </c>
      <c r="M20071" s="113" t="s">
        <v>14834</v>
      </c>
      <c r="N20071" s="113" t="s">
        <v>14835</v>
      </c>
      <c r="O20071" s="112">
        <v>1</v>
      </c>
      <c r="P20071" s="112">
        <v>1</v>
      </c>
      <c r="Q20071" s="112" t="s">
        <v>338</v>
      </c>
      <c r="R20071" s="113" t="s">
        <v>88</v>
      </c>
      <c r="S20071" s="113">
        <v>2017</v>
      </c>
      <c r="T20071" s="109" t="s">
        <v>338</v>
      </c>
      <c r="U20071" s="109" t="s">
        <v>338</v>
      </c>
      <c r="V20071" s="113" t="s">
        <v>88</v>
      </c>
      <c r="W20071" s="113" t="s">
        <v>89</v>
      </c>
      <c r="X20071" s="113">
        <v>2</v>
      </c>
      <c r="Y20071" s="113" t="s">
        <v>14836</v>
      </c>
      <c r="Z20071" s="113" t="s">
        <v>187</v>
      </c>
      <c r="AA20071" s="113" t="s">
        <v>14834</v>
      </c>
      <c r="AB20071" s="113" t="s">
        <v>14834</v>
      </c>
      <c r="AC20071" s="113" t="s">
        <v>14834</v>
      </c>
      <c r="AD20071" s="113" t="s">
        <v>14834</v>
      </c>
    </row>
    <row r="20072" spans="1:30" ht="39" x14ac:dyDescent="0.25">
      <c r="A20072" t="str">
        <f t="shared" si="313"/>
        <v>Solar Photovoltaic.SUN</v>
      </c>
      <c r="B20072" t="str">
        <f>INDEX(Crosswalk!$B$2:$B$47,MATCH(A20072,Crosswalk!$A$2:$A$47,0))</f>
        <v>solar PV</v>
      </c>
      <c r="C20072" t="b">
        <f>INDEX(Crosswalk!$F$7:$F$13,MATCH(W20072,Crosswalk!$E$7:$E$13,0))</f>
        <v>1</v>
      </c>
      <c r="D20072" s="114">
        <v>61074</v>
      </c>
      <c r="E20072" s="110" t="s">
        <v>23342</v>
      </c>
      <c r="F20072" s="114">
        <v>61454</v>
      </c>
      <c r="G20072" s="110" t="s">
        <v>8203</v>
      </c>
      <c r="H20072" s="113" t="s">
        <v>38</v>
      </c>
      <c r="I20072" s="113" t="s">
        <v>15896</v>
      </c>
      <c r="J20072" s="115" t="s">
        <v>23345</v>
      </c>
      <c r="K20072" s="113" t="s">
        <v>185</v>
      </c>
      <c r="L20072" s="113" t="s">
        <v>186</v>
      </c>
      <c r="M20072" s="113" t="s">
        <v>14834</v>
      </c>
      <c r="N20072" s="113" t="s">
        <v>14835</v>
      </c>
      <c r="O20072" s="112">
        <v>1</v>
      </c>
      <c r="P20072" s="112">
        <v>1</v>
      </c>
      <c r="Q20072" s="112" t="s">
        <v>338</v>
      </c>
      <c r="R20072" s="113" t="s">
        <v>88</v>
      </c>
      <c r="S20072" s="113">
        <v>2017</v>
      </c>
      <c r="T20072" s="109" t="s">
        <v>338</v>
      </c>
      <c r="U20072" s="109" t="s">
        <v>338</v>
      </c>
      <c r="V20072" s="113" t="s">
        <v>88</v>
      </c>
      <c r="W20072" s="113" t="s">
        <v>89</v>
      </c>
      <c r="X20072" s="113">
        <v>2</v>
      </c>
      <c r="Y20072" s="113" t="s">
        <v>14836</v>
      </c>
      <c r="Z20072" s="113" t="s">
        <v>187</v>
      </c>
      <c r="AA20072" s="113" t="s">
        <v>14834</v>
      </c>
      <c r="AB20072" s="113" t="s">
        <v>14834</v>
      </c>
      <c r="AC20072" s="113" t="s">
        <v>14834</v>
      </c>
      <c r="AD20072" s="113" t="s">
        <v>14834</v>
      </c>
    </row>
    <row r="20073" spans="1:30" ht="39" x14ac:dyDescent="0.25">
      <c r="A20073" t="str">
        <f t="shared" si="313"/>
        <v>Solar Photovoltaic.SUN</v>
      </c>
      <c r="B20073" t="str">
        <f>INDEX(Crosswalk!$B$2:$B$47,MATCH(A20073,Crosswalk!$A$2:$A$47,0))</f>
        <v>solar PV</v>
      </c>
      <c r="C20073" t="b">
        <f>INDEX(Crosswalk!$F$7:$F$13,MATCH(W20073,Crosswalk!$E$7:$E$13,0))</f>
        <v>1</v>
      </c>
      <c r="D20073" s="114">
        <v>61073</v>
      </c>
      <c r="E20073" s="110" t="s">
        <v>23346</v>
      </c>
      <c r="F20073" s="114">
        <v>61455</v>
      </c>
      <c r="G20073" s="110" t="s">
        <v>8204</v>
      </c>
      <c r="H20073" s="113" t="s">
        <v>38</v>
      </c>
      <c r="I20073" s="113" t="s">
        <v>15077</v>
      </c>
      <c r="J20073" s="115" t="s">
        <v>23347</v>
      </c>
      <c r="K20073" s="113" t="s">
        <v>185</v>
      </c>
      <c r="L20073" s="113" t="s">
        <v>186</v>
      </c>
      <c r="M20073" s="113" t="s">
        <v>14834</v>
      </c>
      <c r="N20073" s="113" t="s">
        <v>14835</v>
      </c>
      <c r="O20073" s="112">
        <v>1</v>
      </c>
      <c r="P20073" s="112">
        <v>1</v>
      </c>
      <c r="Q20073" s="112" t="s">
        <v>338</v>
      </c>
      <c r="R20073" s="113" t="s">
        <v>88</v>
      </c>
      <c r="S20073" s="113">
        <v>2017</v>
      </c>
      <c r="T20073" s="109" t="s">
        <v>338</v>
      </c>
      <c r="U20073" s="109" t="s">
        <v>338</v>
      </c>
      <c r="V20073" s="113" t="s">
        <v>88</v>
      </c>
      <c r="W20073" s="113" t="s">
        <v>89</v>
      </c>
      <c r="X20073" s="113">
        <v>2</v>
      </c>
      <c r="Y20073" s="113" t="s">
        <v>14836</v>
      </c>
      <c r="Z20073" s="113" t="s">
        <v>187</v>
      </c>
      <c r="AA20073" s="113" t="s">
        <v>14834</v>
      </c>
      <c r="AB20073" s="113" t="s">
        <v>14834</v>
      </c>
      <c r="AC20073" s="113" t="s">
        <v>14834</v>
      </c>
      <c r="AD20073" s="113" t="s">
        <v>14834</v>
      </c>
    </row>
    <row r="20074" spans="1:30" ht="39" x14ac:dyDescent="0.25">
      <c r="A20074" t="str">
        <f t="shared" si="313"/>
        <v>Solar Photovoltaic.SUN</v>
      </c>
      <c r="B20074" t="str">
        <f>INDEX(Crosswalk!$B$2:$B$47,MATCH(A20074,Crosswalk!$A$2:$A$47,0))</f>
        <v>solar PV</v>
      </c>
      <c r="C20074" t="b">
        <f>INDEX(Crosswalk!$F$7:$F$13,MATCH(W20074,Crosswalk!$E$7:$E$13,0))</f>
        <v>1</v>
      </c>
      <c r="D20074" s="114">
        <v>61073</v>
      </c>
      <c r="E20074" s="110" t="s">
        <v>23346</v>
      </c>
      <c r="F20074" s="114">
        <v>61455</v>
      </c>
      <c r="G20074" s="110" t="s">
        <v>8204</v>
      </c>
      <c r="H20074" s="113" t="s">
        <v>38</v>
      </c>
      <c r="I20074" s="113" t="s">
        <v>15077</v>
      </c>
      <c r="J20074" s="115" t="s">
        <v>23348</v>
      </c>
      <c r="K20074" s="113" t="s">
        <v>185</v>
      </c>
      <c r="L20074" s="113" t="s">
        <v>186</v>
      </c>
      <c r="M20074" s="113" t="s">
        <v>14834</v>
      </c>
      <c r="N20074" s="113" t="s">
        <v>14835</v>
      </c>
      <c r="O20074" s="112">
        <v>1</v>
      </c>
      <c r="P20074" s="112">
        <v>1</v>
      </c>
      <c r="Q20074" s="112" t="s">
        <v>338</v>
      </c>
      <c r="R20074" s="113" t="s">
        <v>88</v>
      </c>
      <c r="S20074" s="113">
        <v>2017</v>
      </c>
      <c r="T20074" s="109" t="s">
        <v>338</v>
      </c>
      <c r="U20074" s="109" t="s">
        <v>338</v>
      </c>
      <c r="V20074" s="113" t="s">
        <v>88</v>
      </c>
      <c r="W20074" s="113" t="s">
        <v>89</v>
      </c>
      <c r="X20074" s="113">
        <v>2</v>
      </c>
      <c r="Y20074" s="113" t="s">
        <v>14836</v>
      </c>
      <c r="Z20074" s="113" t="s">
        <v>187</v>
      </c>
      <c r="AA20074" s="113" t="s">
        <v>14834</v>
      </c>
      <c r="AB20074" s="113" t="s">
        <v>14834</v>
      </c>
      <c r="AC20074" s="113" t="s">
        <v>14834</v>
      </c>
      <c r="AD20074" s="113" t="s">
        <v>14834</v>
      </c>
    </row>
    <row r="20075" spans="1:30" ht="39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NDEX(Crosswalk!$F$7:$F$13,MATCH(W20075,Crosswalk!$E$7:$E$13,0))</f>
        <v>1</v>
      </c>
      <c r="D20075" s="114">
        <v>61073</v>
      </c>
      <c r="E20075" s="110" t="s">
        <v>23346</v>
      </c>
      <c r="F20075" s="114">
        <v>61455</v>
      </c>
      <c r="G20075" s="110" t="s">
        <v>8204</v>
      </c>
      <c r="H20075" s="113" t="s">
        <v>38</v>
      </c>
      <c r="I20075" s="113" t="s">
        <v>15077</v>
      </c>
      <c r="J20075" s="115" t="s">
        <v>23349</v>
      </c>
      <c r="K20075" s="113" t="s">
        <v>185</v>
      </c>
      <c r="L20075" s="113" t="s">
        <v>186</v>
      </c>
      <c r="M20075" s="113" t="s">
        <v>14834</v>
      </c>
      <c r="N20075" s="113" t="s">
        <v>14835</v>
      </c>
      <c r="O20075" s="112">
        <v>1</v>
      </c>
      <c r="P20075" s="112">
        <v>1</v>
      </c>
      <c r="Q20075" s="112" t="s">
        <v>338</v>
      </c>
      <c r="R20075" s="113" t="s">
        <v>88</v>
      </c>
      <c r="S20075" s="113">
        <v>2017</v>
      </c>
      <c r="T20075" s="109" t="s">
        <v>338</v>
      </c>
      <c r="U20075" s="109" t="s">
        <v>338</v>
      </c>
      <c r="V20075" s="113" t="s">
        <v>88</v>
      </c>
      <c r="W20075" s="113" t="s">
        <v>89</v>
      </c>
      <c r="X20075" s="113">
        <v>2</v>
      </c>
      <c r="Y20075" s="113" t="s">
        <v>14836</v>
      </c>
      <c r="Z20075" s="113" t="s">
        <v>187</v>
      </c>
      <c r="AA20075" s="113" t="s">
        <v>14834</v>
      </c>
      <c r="AB20075" s="113" t="s">
        <v>14834</v>
      </c>
      <c r="AC20075" s="113" t="s">
        <v>14834</v>
      </c>
      <c r="AD20075" s="113" t="s">
        <v>14834</v>
      </c>
    </row>
    <row r="20076" spans="1:30" ht="39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NDEX(Crosswalk!$F$7:$F$13,MATCH(W20076,Crosswalk!$E$7:$E$13,0))</f>
        <v>1</v>
      </c>
      <c r="D20076" s="114">
        <v>61073</v>
      </c>
      <c r="E20076" s="110" t="s">
        <v>23346</v>
      </c>
      <c r="F20076" s="114">
        <v>61455</v>
      </c>
      <c r="G20076" s="110" t="s">
        <v>8204</v>
      </c>
      <c r="H20076" s="113" t="s">
        <v>38</v>
      </c>
      <c r="I20076" s="113" t="s">
        <v>15077</v>
      </c>
      <c r="J20076" s="115" t="s">
        <v>23350</v>
      </c>
      <c r="K20076" s="113" t="s">
        <v>185</v>
      </c>
      <c r="L20076" s="113" t="s">
        <v>186</v>
      </c>
      <c r="M20076" s="113" t="s">
        <v>14834</v>
      </c>
      <c r="N20076" s="113" t="s">
        <v>14835</v>
      </c>
      <c r="O20076" s="112">
        <v>1</v>
      </c>
      <c r="P20076" s="112">
        <v>1</v>
      </c>
      <c r="Q20076" s="112" t="s">
        <v>338</v>
      </c>
      <c r="R20076" s="113" t="s">
        <v>88</v>
      </c>
      <c r="S20076" s="113">
        <v>2017</v>
      </c>
      <c r="T20076" s="109" t="s">
        <v>338</v>
      </c>
      <c r="U20076" s="109" t="s">
        <v>338</v>
      </c>
      <c r="V20076" s="113" t="s">
        <v>88</v>
      </c>
      <c r="W20076" s="113" t="s">
        <v>89</v>
      </c>
      <c r="X20076" s="113">
        <v>2</v>
      </c>
      <c r="Y20076" s="113" t="s">
        <v>14836</v>
      </c>
      <c r="Z20076" s="113" t="s">
        <v>187</v>
      </c>
      <c r="AA20076" s="113" t="s">
        <v>14834</v>
      </c>
      <c r="AB20076" s="113" t="s">
        <v>14834</v>
      </c>
      <c r="AC20076" s="113" t="s">
        <v>14834</v>
      </c>
      <c r="AD20076" s="113" t="s">
        <v>14834</v>
      </c>
    </row>
    <row r="20077" spans="1:30" ht="39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NDEX(Crosswalk!$F$7:$F$13,MATCH(W20077,Crosswalk!$E$7:$E$13,0))</f>
        <v>1</v>
      </c>
      <c r="D20077" s="114">
        <v>61073</v>
      </c>
      <c r="E20077" s="110" t="s">
        <v>23346</v>
      </c>
      <c r="F20077" s="114">
        <v>61455</v>
      </c>
      <c r="G20077" s="110" t="s">
        <v>8204</v>
      </c>
      <c r="H20077" s="113" t="s">
        <v>38</v>
      </c>
      <c r="I20077" s="113" t="s">
        <v>15077</v>
      </c>
      <c r="J20077" s="115" t="s">
        <v>23351</v>
      </c>
      <c r="K20077" s="113" t="s">
        <v>185</v>
      </c>
      <c r="L20077" s="113" t="s">
        <v>186</v>
      </c>
      <c r="M20077" s="113" t="s">
        <v>14834</v>
      </c>
      <c r="N20077" s="113" t="s">
        <v>14835</v>
      </c>
      <c r="O20077" s="112">
        <v>1</v>
      </c>
      <c r="P20077" s="112">
        <v>1</v>
      </c>
      <c r="Q20077" s="112" t="s">
        <v>338</v>
      </c>
      <c r="R20077" s="113" t="s">
        <v>88</v>
      </c>
      <c r="S20077" s="113">
        <v>2017</v>
      </c>
      <c r="T20077" s="109" t="s">
        <v>338</v>
      </c>
      <c r="U20077" s="109" t="s">
        <v>338</v>
      </c>
      <c r="V20077" s="113" t="s">
        <v>88</v>
      </c>
      <c r="W20077" s="113" t="s">
        <v>89</v>
      </c>
      <c r="X20077" s="113">
        <v>2</v>
      </c>
      <c r="Y20077" s="113" t="s">
        <v>14836</v>
      </c>
      <c r="Z20077" s="113" t="s">
        <v>187</v>
      </c>
      <c r="AA20077" s="113" t="s">
        <v>14834</v>
      </c>
      <c r="AB20077" s="113" t="s">
        <v>14834</v>
      </c>
      <c r="AC20077" s="113" t="s">
        <v>14834</v>
      </c>
      <c r="AD20077" s="113" t="s">
        <v>14834</v>
      </c>
    </row>
    <row r="20078" spans="1:30" ht="39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NDEX(Crosswalk!$F$7:$F$13,MATCH(W20078,Crosswalk!$E$7:$E$13,0))</f>
        <v>1</v>
      </c>
      <c r="D20078" s="114">
        <v>61076</v>
      </c>
      <c r="E20078" s="110" t="s">
        <v>23352</v>
      </c>
      <c r="F20078" s="114">
        <v>61456</v>
      </c>
      <c r="G20078" s="110" t="s">
        <v>8205</v>
      </c>
      <c r="H20078" s="113" t="s">
        <v>38</v>
      </c>
      <c r="I20078" s="113" t="s">
        <v>15874</v>
      </c>
      <c r="J20078" s="115" t="s">
        <v>23353</v>
      </c>
      <c r="K20078" s="113" t="s">
        <v>185</v>
      </c>
      <c r="L20078" s="113" t="s">
        <v>186</v>
      </c>
      <c r="M20078" s="113" t="s">
        <v>14834</v>
      </c>
      <c r="N20078" s="113" t="s">
        <v>14835</v>
      </c>
      <c r="O20078" s="112">
        <v>1</v>
      </c>
      <c r="P20078" s="112">
        <v>1</v>
      </c>
      <c r="Q20078" s="112" t="s">
        <v>338</v>
      </c>
      <c r="R20078" s="113" t="s">
        <v>88</v>
      </c>
      <c r="S20078" s="113">
        <v>2017</v>
      </c>
      <c r="T20078" s="109" t="s">
        <v>338</v>
      </c>
      <c r="U20078" s="109" t="s">
        <v>338</v>
      </c>
      <c r="V20078" s="113" t="s">
        <v>88</v>
      </c>
      <c r="W20078" s="113" t="s">
        <v>89</v>
      </c>
      <c r="X20078" s="113">
        <v>2</v>
      </c>
      <c r="Y20078" s="113" t="s">
        <v>14836</v>
      </c>
      <c r="Z20078" s="113" t="s">
        <v>187</v>
      </c>
      <c r="AA20078" s="113" t="s">
        <v>14834</v>
      </c>
      <c r="AB20078" s="113" t="s">
        <v>14834</v>
      </c>
      <c r="AC20078" s="113" t="s">
        <v>14834</v>
      </c>
      <c r="AD20078" s="113" t="s">
        <v>14834</v>
      </c>
    </row>
    <row r="20079" spans="1:30" ht="39" x14ac:dyDescent="0.25">
      <c r="A20079" t="str">
        <f t="shared" si="313"/>
        <v>Solar Photovoltaic.SUN</v>
      </c>
      <c r="B20079" t="str">
        <f>INDEX(Crosswalk!$B$2:$B$47,MATCH(A20079,Crosswalk!$A$2:$A$47,0))</f>
        <v>solar PV</v>
      </c>
      <c r="C20079" t="b">
        <f>INDEX(Crosswalk!$F$7:$F$13,MATCH(W20079,Crosswalk!$E$7:$E$13,0))</f>
        <v>1</v>
      </c>
      <c r="D20079" s="114">
        <v>61076</v>
      </c>
      <c r="E20079" s="110" t="s">
        <v>23352</v>
      </c>
      <c r="F20079" s="114">
        <v>61456</v>
      </c>
      <c r="G20079" s="110" t="s">
        <v>8205</v>
      </c>
      <c r="H20079" s="113" t="s">
        <v>38</v>
      </c>
      <c r="I20079" s="113" t="s">
        <v>15874</v>
      </c>
      <c r="J20079" s="115" t="s">
        <v>23354</v>
      </c>
      <c r="K20079" s="113" t="s">
        <v>185</v>
      </c>
      <c r="L20079" s="113" t="s">
        <v>186</v>
      </c>
      <c r="M20079" s="113" t="s">
        <v>14834</v>
      </c>
      <c r="N20079" s="113" t="s">
        <v>14835</v>
      </c>
      <c r="O20079" s="112">
        <v>1</v>
      </c>
      <c r="P20079" s="112">
        <v>1</v>
      </c>
      <c r="Q20079" s="112" t="s">
        <v>338</v>
      </c>
      <c r="R20079" s="113" t="s">
        <v>88</v>
      </c>
      <c r="S20079" s="113">
        <v>2017</v>
      </c>
      <c r="T20079" s="109" t="s">
        <v>338</v>
      </c>
      <c r="U20079" s="109" t="s">
        <v>338</v>
      </c>
      <c r="V20079" s="113" t="s">
        <v>88</v>
      </c>
      <c r="W20079" s="113" t="s">
        <v>89</v>
      </c>
      <c r="X20079" s="113">
        <v>2</v>
      </c>
      <c r="Y20079" s="113" t="s">
        <v>14836</v>
      </c>
      <c r="Z20079" s="113" t="s">
        <v>187</v>
      </c>
      <c r="AA20079" s="113" t="s">
        <v>14834</v>
      </c>
      <c r="AB20079" s="113" t="s">
        <v>14834</v>
      </c>
      <c r="AC20079" s="113" t="s">
        <v>14834</v>
      </c>
      <c r="AD20079" s="113" t="s">
        <v>14834</v>
      </c>
    </row>
    <row r="20080" spans="1:30" ht="39" x14ac:dyDescent="0.25">
      <c r="A20080" t="str">
        <f t="shared" si="313"/>
        <v>Solar Photovoltaic.SUN</v>
      </c>
      <c r="B20080" t="str">
        <f>INDEX(Crosswalk!$B$2:$B$47,MATCH(A20080,Crosswalk!$A$2:$A$47,0))</f>
        <v>solar PV</v>
      </c>
      <c r="C20080" t="b">
        <f>INDEX(Crosswalk!$F$7:$F$13,MATCH(W20080,Crosswalk!$E$7:$E$13,0))</f>
        <v>1</v>
      </c>
      <c r="D20080" s="114">
        <v>61076</v>
      </c>
      <c r="E20080" s="110" t="s">
        <v>23352</v>
      </c>
      <c r="F20080" s="114">
        <v>61456</v>
      </c>
      <c r="G20080" s="110" t="s">
        <v>8205</v>
      </c>
      <c r="H20080" s="113" t="s">
        <v>38</v>
      </c>
      <c r="I20080" s="113" t="s">
        <v>15874</v>
      </c>
      <c r="J20080" s="115" t="s">
        <v>23355</v>
      </c>
      <c r="K20080" s="113" t="s">
        <v>185</v>
      </c>
      <c r="L20080" s="113" t="s">
        <v>186</v>
      </c>
      <c r="M20080" s="113" t="s">
        <v>14834</v>
      </c>
      <c r="N20080" s="113" t="s">
        <v>14835</v>
      </c>
      <c r="O20080" s="112">
        <v>1</v>
      </c>
      <c r="P20080" s="112">
        <v>1</v>
      </c>
      <c r="Q20080" s="112" t="s">
        <v>338</v>
      </c>
      <c r="R20080" s="113" t="s">
        <v>88</v>
      </c>
      <c r="S20080" s="113">
        <v>2017</v>
      </c>
      <c r="T20080" s="109" t="s">
        <v>338</v>
      </c>
      <c r="U20080" s="109" t="s">
        <v>338</v>
      </c>
      <c r="V20080" s="113" t="s">
        <v>88</v>
      </c>
      <c r="W20080" s="113" t="s">
        <v>89</v>
      </c>
      <c r="X20080" s="113">
        <v>2</v>
      </c>
      <c r="Y20080" s="113" t="s">
        <v>14836</v>
      </c>
      <c r="Z20080" s="113" t="s">
        <v>187</v>
      </c>
      <c r="AA20080" s="113" t="s">
        <v>14834</v>
      </c>
      <c r="AB20080" s="113" t="s">
        <v>14834</v>
      </c>
      <c r="AC20080" s="113" t="s">
        <v>14834</v>
      </c>
      <c r="AD20080" s="113" t="s">
        <v>14834</v>
      </c>
    </row>
    <row r="20081" spans="1:30" ht="39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NDEX(Crosswalk!$F$7:$F$13,MATCH(W20081,Crosswalk!$E$7:$E$13,0))</f>
        <v>1</v>
      </c>
      <c r="D20081" s="114">
        <v>61230</v>
      </c>
      <c r="E20081" s="110" t="s">
        <v>27237</v>
      </c>
      <c r="F20081" s="114">
        <v>61457</v>
      </c>
      <c r="G20081" s="110" t="s">
        <v>8206</v>
      </c>
      <c r="H20081" s="113" t="s">
        <v>68</v>
      </c>
      <c r="I20081" s="113" t="s">
        <v>6455</v>
      </c>
      <c r="J20081" s="115" t="s">
        <v>23356</v>
      </c>
      <c r="K20081" s="113" t="s">
        <v>185</v>
      </c>
      <c r="L20081" s="113" t="s">
        <v>186</v>
      </c>
      <c r="M20081" s="113" t="s">
        <v>14834</v>
      </c>
      <c r="N20081" s="113" t="s">
        <v>14835</v>
      </c>
      <c r="O20081" s="112">
        <v>5</v>
      </c>
      <c r="P20081" s="112">
        <v>5</v>
      </c>
      <c r="Q20081" s="112" t="s">
        <v>338</v>
      </c>
      <c r="R20081" s="113" t="s">
        <v>88</v>
      </c>
      <c r="S20081" s="113">
        <v>2017</v>
      </c>
      <c r="T20081" s="109" t="s">
        <v>338</v>
      </c>
      <c r="U20081" s="109" t="s">
        <v>338</v>
      </c>
      <c r="V20081" s="113" t="s">
        <v>88</v>
      </c>
      <c r="W20081" s="113" t="s">
        <v>89</v>
      </c>
      <c r="X20081" s="113">
        <v>2</v>
      </c>
      <c r="Y20081" s="113" t="s">
        <v>14836</v>
      </c>
      <c r="Z20081" s="113" t="s">
        <v>187</v>
      </c>
      <c r="AA20081" s="113" t="s">
        <v>14834</v>
      </c>
      <c r="AB20081" s="113" t="s">
        <v>14834</v>
      </c>
      <c r="AC20081" s="113" t="s">
        <v>14834</v>
      </c>
      <c r="AD20081" s="113" t="s">
        <v>14834</v>
      </c>
    </row>
    <row r="20082" spans="1:30" ht="39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NDEX(Crosswalk!$F$7:$F$13,MATCH(W20082,Crosswalk!$E$7:$E$13,0))</f>
        <v>1</v>
      </c>
      <c r="D20082" s="114">
        <v>61230</v>
      </c>
      <c r="E20082" s="110" t="s">
        <v>27237</v>
      </c>
      <c r="F20082" s="114">
        <v>61458</v>
      </c>
      <c r="G20082" s="110" t="s">
        <v>8207</v>
      </c>
      <c r="H20082" s="113" t="s">
        <v>68</v>
      </c>
      <c r="I20082" s="113" t="s">
        <v>19793</v>
      </c>
      <c r="J20082" s="115" t="s">
        <v>23357</v>
      </c>
      <c r="K20082" s="113" t="s">
        <v>185</v>
      </c>
      <c r="L20082" s="113" t="s">
        <v>186</v>
      </c>
      <c r="M20082" s="113" t="s">
        <v>14834</v>
      </c>
      <c r="N20082" s="113" t="s">
        <v>14835</v>
      </c>
      <c r="O20082" s="112">
        <v>5</v>
      </c>
      <c r="P20082" s="112">
        <v>5</v>
      </c>
      <c r="Q20082" s="112" t="s">
        <v>338</v>
      </c>
      <c r="R20082" s="113" t="s">
        <v>88</v>
      </c>
      <c r="S20082" s="113">
        <v>2017</v>
      </c>
      <c r="T20082" s="109" t="s">
        <v>338</v>
      </c>
      <c r="U20082" s="109" t="s">
        <v>338</v>
      </c>
      <c r="V20082" s="113" t="s">
        <v>88</v>
      </c>
      <c r="W20082" s="113" t="s">
        <v>89</v>
      </c>
      <c r="X20082" s="113">
        <v>2</v>
      </c>
      <c r="Y20082" s="113" t="s">
        <v>14836</v>
      </c>
      <c r="Z20082" s="113" t="s">
        <v>187</v>
      </c>
      <c r="AA20082" s="113" t="s">
        <v>14834</v>
      </c>
      <c r="AB20082" s="113" t="s">
        <v>14834</v>
      </c>
      <c r="AC20082" s="113" t="s">
        <v>14834</v>
      </c>
      <c r="AD20082" s="113" t="s">
        <v>14834</v>
      </c>
    </row>
    <row r="20083" spans="1:30" ht="39" x14ac:dyDescent="0.25">
      <c r="A20083" t="str">
        <f t="shared" si="313"/>
        <v>Solar Photovoltaic.SUN</v>
      </c>
      <c r="B20083" t="str">
        <f>INDEX(Crosswalk!$B$2:$B$47,MATCH(A20083,Crosswalk!$A$2:$A$47,0))</f>
        <v>solar PV</v>
      </c>
      <c r="C20083" t="b">
        <f>INDEX(Crosswalk!$F$7:$F$13,MATCH(W20083,Crosswalk!$E$7:$E$13,0))</f>
        <v>1</v>
      </c>
      <c r="D20083" s="114">
        <v>61032</v>
      </c>
      <c r="E20083" s="110" t="s">
        <v>27284</v>
      </c>
      <c r="F20083" s="114">
        <v>61459</v>
      </c>
      <c r="G20083" s="110" t="s">
        <v>8208</v>
      </c>
      <c r="H20083" s="113" t="s">
        <v>15</v>
      </c>
      <c r="I20083" s="113" t="s">
        <v>23358</v>
      </c>
      <c r="J20083" s="115" t="s">
        <v>10393</v>
      </c>
      <c r="K20083" s="113" t="s">
        <v>185</v>
      </c>
      <c r="L20083" s="113" t="s">
        <v>186</v>
      </c>
      <c r="M20083" s="113" t="s">
        <v>14834</v>
      </c>
      <c r="N20083" s="113" t="s">
        <v>14835</v>
      </c>
      <c r="O20083" s="112">
        <v>2.9</v>
      </c>
      <c r="P20083" s="112">
        <v>2.9</v>
      </c>
      <c r="Q20083" s="112" t="s">
        <v>338</v>
      </c>
      <c r="R20083" s="113" t="s">
        <v>88</v>
      </c>
      <c r="S20083" s="113">
        <v>2017</v>
      </c>
      <c r="T20083" s="109" t="s">
        <v>338</v>
      </c>
      <c r="U20083" s="109" t="s">
        <v>338</v>
      </c>
      <c r="V20083" s="113" t="s">
        <v>88</v>
      </c>
      <c r="W20083" s="113" t="s">
        <v>89</v>
      </c>
      <c r="X20083" s="113">
        <v>2</v>
      </c>
      <c r="Y20083" s="113" t="s">
        <v>14836</v>
      </c>
      <c r="Z20083" s="113" t="s">
        <v>187</v>
      </c>
      <c r="AA20083" s="113" t="s">
        <v>14834</v>
      </c>
      <c r="AB20083" s="113" t="s">
        <v>14834</v>
      </c>
      <c r="AC20083" s="113" t="s">
        <v>14834</v>
      </c>
      <c r="AD20083" s="113" t="s">
        <v>14834</v>
      </c>
    </row>
    <row r="20084" spans="1:30" ht="39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NDEX(Crosswalk!$F$7:$F$13,MATCH(W20084,Crosswalk!$E$7:$E$13,0))</f>
        <v>1</v>
      </c>
      <c r="D20084" s="114">
        <v>61077</v>
      </c>
      <c r="E20084" s="110" t="s">
        <v>23328</v>
      </c>
      <c r="F20084" s="114">
        <v>61460</v>
      </c>
      <c r="G20084" s="110" t="s">
        <v>8209</v>
      </c>
      <c r="H20084" s="113" t="s">
        <v>34</v>
      </c>
      <c r="I20084" s="113" t="s">
        <v>15696</v>
      </c>
      <c r="J20084" s="115" t="s">
        <v>23359</v>
      </c>
      <c r="K20084" s="113" t="s">
        <v>185</v>
      </c>
      <c r="L20084" s="113" t="s">
        <v>186</v>
      </c>
      <c r="M20084" s="113" t="s">
        <v>14834</v>
      </c>
      <c r="N20084" s="113" t="s">
        <v>14835</v>
      </c>
      <c r="O20084" s="112">
        <v>4.0999999999999996</v>
      </c>
      <c r="P20084" s="112">
        <v>2.9</v>
      </c>
      <c r="Q20084" s="112" t="s">
        <v>338</v>
      </c>
      <c r="R20084" s="113" t="s">
        <v>88</v>
      </c>
      <c r="S20084" s="113">
        <v>2017</v>
      </c>
      <c r="T20084" s="109" t="s">
        <v>338</v>
      </c>
      <c r="U20084" s="109" t="s">
        <v>338</v>
      </c>
      <c r="V20084" s="113" t="s">
        <v>88</v>
      </c>
      <c r="W20084" s="113" t="s">
        <v>89</v>
      </c>
      <c r="X20084" s="113">
        <v>2</v>
      </c>
      <c r="Y20084" s="113" t="s">
        <v>14836</v>
      </c>
      <c r="Z20084" s="113" t="s">
        <v>187</v>
      </c>
      <c r="AA20084" s="113" t="s">
        <v>14834</v>
      </c>
      <c r="AB20084" s="113" t="s">
        <v>14834</v>
      </c>
      <c r="AC20084" s="113" t="s">
        <v>14834</v>
      </c>
      <c r="AD20084" s="113" t="s">
        <v>14834</v>
      </c>
    </row>
    <row r="20085" spans="1:30" ht="39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NDEX(Crosswalk!$F$7:$F$13,MATCH(W20085,Crosswalk!$E$7:$E$13,0))</f>
        <v>1</v>
      </c>
      <c r="D20085" s="114">
        <v>60571</v>
      </c>
      <c r="E20085" s="110" t="s">
        <v>22851</v>
      </c>
      <c r="F20085" s="114">
        <v>61461</v>
      </c>
      <c r="G20085" s="110" t="s">
        <v>8210</v>
      </c>
      <c r="H20085" s="113" t="s">
        <v>59</v>
      </c>
      <c r="I20085" s="113" t="s">
        <v>16361</v>
      </c>
      <c r="J20085" s="115" t="s">
        <v>23360</v>
      </c>
      <c r="K20085" s="113" t="s">
        <v>185</v>
      </c>
      <c r="L20085" s="113" t="s">
        <v>186</v>
      </c>
      <c r="M20085" s="113" t="s">
        <v>14834</v>
      </c>
      <c r="N20085" s="113" t="s">
        <v>14901</v>
      </c>
      <c r="O20085" s="112">
        <v>2</v>
      </c>
      <c r="P20085" s="112">
        <v>2</v>
      </c>
      <c r="Q20085" s="112" t="s">
        <v>338</v>
      </c>
      <c r="R20085" s="113" t="s">
        <v>88</v>
      </c>
      <c r="S20085" s="113">
        <v>2018</v>
      </c>
      <c r="T20085" s="109" t="s">
        <v>338</v>
      </c>
      <c r="U20085" s="109" t="s">
        <v>338</v>
      </c>
      <c r="V20085" s="113" t="s">
        <v>88</v>
      </c>
      <c r="W20085" s="113" t="s">
        <v>89</v>
      </c>
      <c r="X20085" s="113">
        <v>2</v>
      </c>
      <c r="Y20085" s="113" t="s">
        <v>14836</v>
      </c>
      <c r="Z20085" s="113" t="s">
        <v>187</v>
      </c>
      <c r="AA20085" s="113" t="s">
        <v>14834</v>
      </c>
      <c r="AB20085" s="113" t="s">
        <v>14834</v>
      </c>
      <c r="AC20085" s="113" t="s">
        <v>14834</v>
      </c>
      <c r="AD20085" s="113" t="s">
        <v>14834</v>
      </c>
    </row>
    <row r="20086" spans="1:30" ht="39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NDEX(Crosswalk!$F$7:$F$13,MATCH(W20086,Crosswalk!$E$7:$E$13,0))</f>
        <v>1</v>
      </c>
      <c r="D20086" s="114">
        <v>61081</v>
      </c>
      <c r="E20086" s="110" t="s">
        <v>27286</v>
      </c>
      <c r="F20086" s="114">
        <v>61462</v>
      </c>
      <c r="G20086" s="110" t="s">
        <v>8211</v>
      </c>
      <c r="H20086" s="113" t="s">
        <v>10</v>
      </c>
      <c r="I20086" s="113" t="s">
        <v>16686</v>
      </c>
      <c r="J20086" s="115" t="s">
        <v>10393</v>
      </c>
      <c r="K20086" s="113" t="s">
        <v>185</v>
      </c>
      <c r="L20086" s="113" t="s">
        <v>186</v>
      </c>
      <c r="M20086" s="113" t="s">
        <v>14834</v>
      </c>
      <c r="N20086" s="113" t="s">
        <v>14835</v>
      </c>
      <c r="O20086" s="112">
        <v>16</v>
      </c>
      <c r="P20086" s="112">
        <v>16</v>
      </c>
      <c r="Q20086" s="112" t="s">
        <v>338</v>
      </c>
      <c r="R20086" s="113" t="s">
        <v>88</v>
      </c>
      <c r="S20086" s="113">
        <v>2017</v>
      </c>
      <c r="T20086" s="109" t="s">
        <v>338</v>
      </c>
      <c r="U20086" s="109" t="s">
        <v>338</v>
      </c>
      <c r="V20086" s="113" t="s">
        <v>88</v>
      </c>
      <c r="W20086" s="113" t="s">
        <v>89</v>
      </c>
      <c r="X20086" s="113">
        <v>2</v>
      </c>
      <c r="Y20086" s="113" t="s">
        <v>14836</v>
      </c>
      <c r="Z20086" s="113" t="s">
        <v>187</v>
      </c>
      <c r="AA20086" s="113" t="s">
        <v>14834</v>
      </c>
      <c r="AB20086" s="113" t="s">
        <v>14834</v>
      </c>
      <c r="AC20086" s="113" t="s">
        <v>14834</v>
      </c>
      <c r="AD20086" s="113" t="s">
        <v>14834</v>
      </c>
    </row>
    <row r="20087" spans="1:30" ht="39" x14ac:dyDescent="0.25">
      <c r="A20087" t="str">
        <f t="shared" si="313"/>
        <v>Solar Photovoltaic.SUN</v>
      </c>
      <c r="B20087" t="str">
        <f>INDEX(Crosswalk!$B$2:$B$47,MATCH(A20087,Crosswalk!$A$2:$A$47,0))</f>
        <v>solar PV</v>
      </c>
      <c r="C20087" t="b">
        <f>INDEX(Crosswalk!$F$7:$F$13,MATCH(W20087,Crosswalk!$E$7:$E$13,0))</f>
        <v>1</v>
      </c>
      <c r="D20087" s="114">
        <v>61944</v>
      </c>
      <c r="E20087" s="110" t="s">
        <v>13318</v>
      </c>
      <c r="F20087" s="114">
        <v>61463</v>
      </c>
      <c r="G20087" s="110" t="s">
        <v>8212</v>
      </c>
      <c r="H20087" s="113" t="s">
        <v>9</v>
      </c>
      <c r="I20087" s="113" t="s">
        <v>17216</v>
      </c>
      <c r="J20087" s="115" t="s">
        <v>23361</v>
      </c>
      <c r="K20087" s="113" t="s">
        <v>185</v>
      </c>
      <c r="L20087" s="113" t="s">
        <v>186</v>
      </c>
      <c r="M20087" s="113" t="s">
        <v>14834</v>
      </c>
      <c r="N20087" s="113" t="s">
        <v>14835</v>
      </c>
      <c r="O20087" s="112">
        <v>25.3</v>
      </c>
      <c r="P20087" s="112">
        <v>25.3</v>
      </c>
      <c r="Q20087" s="112" t="s">
        <v>338</v>
      </c>
      <c r="R20087" s="113" t="s">
        <v>88</v>
      </c>
      <c r="S20087" s="113">
        <v>2017</v>
      </c>
      <c r="T20087" s="109" t="s">
        <v>338</v>
      </c>
      <c r="U20087" s="109" t="s">
        <v>338</v>
      </c>
      <c r="V20087" s="113" t="s">
        <v>88</v>
      </c>
      <c r="W20087" s="113" t="s">
        <v>89</v>
      </c>
      <c r="X20087" s="113">
        <v>2</v>
      </c>
      <c r="Y20087" s="113" t="s">
        <v>14836</v>
      </c>
      <c r="Z20087" s="113" t="s">
        <v>187</v>
      </c>
      <c r="AA20087" s="113" t="s">
        <v>14834</v>
      </c>
      <c r="AB20087" s="113" t="s">
        <v>14834</v>
      </c>
      <c r="AC20087" s="113" t="s">
        <v>14834</v>
      </c>
      <c r="AD20087" s="113" t="s">
        <v>14834</v>
      </c>
    </row>
    <row r="20088" spans="1:30" ht="26.25" x14ac:dyDescent="0.25">
      <c r="A20088" t="str">
        <f t="shared" si="313"/>
        <v>Petroleum Liquids.DFO</v>
      </c>
      <c r="B20088" t="str">
        <f>INDEX(Crosswalk!$B$2:$B$47,MATCH(A20088,Crosswalk!$A$2:$A$47,0))</f>
        <v>petroleum</v>
      </c>
      <c r="C20088" t="b">
        <f>INDEX(Crosswalk!$F$7:$F$13,MATCH(W20088,Crosswalk!$E$7:$E$13,0))</f>
        <v>0</v>
      </c>
      <c r="D20088" s="114">
        <v>61078</v>
      </c>
      <c r="E20088" s="110" t="s">
        <v>8213</v>
      </c>
      <c r="F20088" s="114">
        <v>61464</v>
      </c>
      <c r="G20088" s="110" t="s">
        <v>8213</v>
      </c>
      <c r="H20088" s="113" t="s">
        <v>9</v>
      </c>
      <c r="I20088" s="113" t="s">
        <v>16917</v>
      </c>
      <c r="J20088" s="115" t="s">
        <v>18496</v>
      </c>
      <c r="K20088" s="113" t="s">
        <v>86</v>
      </c>
      <c r="L20088" s="113" t="s">
        <v>87</v>
      </c>
      <c r="M20088" s="113" t="s">
        <v>14834</v>
      </c>
      <c r="N20088" s="113" t="s">
        <v>14835</v>
      </c>
      <c r="O20088" s="112">
        <v>2</v>
      </c>
      <c r="P20088" s="112">
        <v>2</v>
      </c>
      <c r="Q20088" s="112">
        <v>0.5</v>
      </c>
      <c r="R20088" s="113" t="s">
        <v>88</v>
      </c>
      <c r="S20088" s="113">
        <v>2011</v>
      </c>
      <c r="T20088" s="109" t="s">
        <v>338</v>
      </c>
      <c r="U20088" s="109" t="s">
        <v>338</v>
      </c>
      <c r="V20088" s="113" t="s">
        <v>88</v>
      </c>
      <c r="W20088" s="113" t="s">
        <v>149</v>
      </c>
      <c r="X20088" s="113">
        <v>4</v>
      </c>
      <c r="Y20088" s="113" t="s">
        <v>14836</v>
      </c>
      <c r="Z20088" s="113" t="s">
        <v>90</v>
      </c>
      <c r="AA20088" s="113" t="s">
        <v>14834</v>
      </c>
      <c r="AB20088" s="113" t="s">
        <v>14834</v>
      </c>
      <c r="AC20088" s="113" t="s">
        <v>14834</v>
      </c>
      <c r="AD20088" s="113" t="s">
        <v>14834</v>
      </c>
    </row>
    <row r="20089" spans="1:30" ht="26.25" x14ac:dyDescent="0.25">
      <c r="A20089" t="str">
        <f t="shared" si="313"/>
        <v>Petroleum Liquids.DFO</v>
      </c>
      <c r="B20089" t="str">
        <f>INDEX(Crosswalk!$B$2:$B$47,MATCH(A20089,Crosswalk!$A$2:$A$47,0))</f>
        <v>petroleum</v>
      </c>
      <c r="C20089" t="b">
        <f>INDEX(Crosswalk!$F$7:$F$13,MATCH(W20089,Crosswalk!$E$7:$E$13,0))</f>
        <v>0</v>
      </c>
      <c r="D20089" s="114">
        <v>61078</v>
      </c>
      <c r="E20089" s="110" t="s">
        <v>8213</v>
      </c>
      <c r="F20089" s="114">
        <v>61464</v>
      </c>
      <c r="G20089" s="110" t="s">
        <v>8213</v>
      </c>
      <c r="H20089" s="113" t="s">
        <v>9</v>
      </c>
      <c r="I20089" s="113" t="s">
        <v>16917</v>
      </c>
      <c r="J20089" s="115" t="s">
        <v>23362</v>
      </c>
      <c r="K20089" s="113" t="s">
        <v>86</v>
      </c>
      <c r="L20089" s="113" t="s">
        <v>87</v>
      </c>
      <c r="M20089" s="113" t="s">
        <v>14834</v>
      </c>
      <c r="N20089" s="113" t="s">
        <v>14835</v>
      </c>
      <c r="O20089" s="112">
        <v>2</v>
      </c>
      <c r="P20089" s="112">
        <v>2</v>
      </c>
      <c r="Q20089" s="112">
        <v>0.5</v>
      </c>
      <c r="R20089" s="113" t="s">
        <v>88</v>
      </c>
      <c r="S20089" s="113">
        <v>2011</v>
      </c>
      <c r="T20089" s="109" t="s">
        <v>338</v>
      </c>
      <c r="U20089" s="109" t="s">
        <v>338</v>
      </c>
      <c r="V20089" s="113" t="s">
        <v>88</v>
      </c>
      <c r="W20089" s="113" t="s">
        <v>149</v>
      </c>
      <c r="X20089" s="113">
        <v>4</v>
      </c>
      <c r="Y20089" s="113" t="s">
        <v>14836</v>
      </c>
      <c r="Z20089" s="113" t="s">
        <v>90</v>
      </c>
      <c r="AA20089" s="113" t="s">
        <v>14834</v>
      </c>
      <c r="AB20089" s="113" t="s">
        <v>14834</v>
      </c>
      <c r="AC20089" s="113" t="s">
        <v>14834</v>
      </c>
      <c r="AD20089" s="113" t="s">
        <v>14834</v>
      </c>
    </row>
    <row r="20090" spans="1:30" ht="26.25" x14ac:dyDescent="0.25">
      <c r="A20090" t="str">
        <f t="shared" si="313"/>
        <v>Petroleum Liquids.DFO</v>
      </c>
      <c r="B20090" t="str">
        <f>INDEX(Crosswalk!$B$2:$B$47,MATCH(A20090,Crosswalk!$A$2:$A$47,0))</f>
        <v>petroleum</v>
      </c>
      <c r="C20090" t="b">
        <f>INDEX(Crosswalk!$F$7:$F$13,MATCH(W20090,Crosswalk!$E$7:$E$13,0))</f>
        <v>0</v>
      </c>
      <c r="D20090" s="114">
        <v>61078</v>
      </c>
      <c r="E20090" s="110" t="s">
        <v>8213</v>
      </c>
      <c r="F20090" s="114">
        <v>61464</v>
      </c>
      <c r="G20090" s="110" t="s">
        <v>8213</v>
      </c>
      <c r="H20090" s="113" t="s">
        <v>9</v>
      </c>
      <c r="I20090" s="113" t="s">
        <v>16917</v>
      </c>
      <c r="J20090" s="115" t="s">
        <v>23363</v>
      </c>
      <c r="K20090" s="113" t="s">
        <v>86</v>
      </c>
      <c r="L20090" s="113" t="s">
        <v>87</v>
      </c>
      <c r="M20090" s="113" t="s">
        <v>14834</v>
      </c>
      <c r="N20090" s="113" t="s">
        <v>14835</v>
      </c>
      <c r="O20090" s="112">
        <v>2</v>
      </c>
      <c r="P20090" s="112">
        <v>2</v>
      </c>
      <c r="Q20090" s="112">
        <v>0.5</v>
      </c>
      <c r="R20090" s="113" t="s">
        <v>88</v>
      </c>
      <c r="S20090" s="113">
        <v>2011</v>
      </c>
      <c r="T20090" s="109" t="s">
        <v>338</v>
      </c>
      <c r="U20090" s="109" t="s">
        <v>338</v>
      </c>
      <c r="V20090" s="113" t="s">
        <v>88</v>
      </c>
      <c r="W20090" s="113" t="s">
        <v>149</v>
      </c>
      <c r="X20090" s="113">
        <v>4</v>
      </c>
      <c r="Y20090" s="113" t="s">
        <v>14836</v>
      </c>
      <c r="Z20090" s="113" t="s">
        <v>90</v>
      </c>
      <c r="AA20090" s="113" t="s">
        <v>14834</v>
      </c>
      <c r="AB20090" s="113" t="s">
        <v>14834</v>
      </c>
      <c r="AC20090" s="113" t="s">
        <v>14834</v>
      </c>
      <c r="AD20090" s="113" t="s">
        <v>14834</v>
      </c>
    </row>
    <row r="20091" spans="1:30" ht="26.25" x14ac:dyDescent="0.25">
      <c r="A20091" t="str">
        <f t="shared" si="313"/>
        <v>Petroleum Liquids.DFO</v>
      </c>
      <c r="B20091" t="str">
        <f>INDEX(Crosswalk!$B$2:$B$47,MATCH(A20091,Crosswalk!$A$2:$A$47,0))</f>
        <v>petroleum</v>
      </c>
      <c r="C20091" t="b">
        <f>INDEX(Crosswalk!$F$7:$F$13,MATCH(W20091,Crosswalk!$E$7:$E$13,0))</f>
        <v>0</v>
      </c>
      <c r="D20091" s="114">
        <v>61078</v>
      </c>
      <c r="E20091" s="110" t="s">
        <v>8213</v>
      </c>
      <c r="F20091" s="114">
        <v>61464</v>
      </c>
      <c r="G20091" s="110" t="s">
        <v>8213</v>
      </c>
      <c r="H20091" s="113" t="s">
        <v>9</v>
      </c>
      <c r="I20091" s="113" t="s">
        <v>16917</v>
      </c>
      <c r="J20091" s="115" t="s">
        <v>18497</v>
      </c>
      <c r="K20091" s="113" t="s">
        <v>86</v>
      </c>
      <c r="L20091" s="113" t="s">
        <v>87</v>
      </c>
      <c r="M20091" s="113" t="s">
        <v>14834</v>
      </c>
      <c r="N20091" s="113" t="s">
        <v>14835</v>
      </c>
      <c r="O20091" s="112">
        <v>2</v>
      </c>
      <c r="P20091" s="112">
        <v>2</v>
      </c>
      <c r="Q20091" s="112">
        <v>0.5</v>
      </c>
      <c r="R20091" s="113" t="s">
        <v>88</v>
      </c>
      <c r="S20091" s="113">
        <v>2011</v>
      </c>
      <c r="T20091" s="109" t="s">
        <v>338</v>
      </c>
      <c r="U20091" s="109" t="s">
        <v>338</v>
      </c>
      <c r="V20091" s="113" t="s">
        <v>88</v>
      </c>
      <c r="W20091" s="113" t="s">
        <v>149</v>
      </c>
      <c r="X20091" s="113">
        <v>4</v>
      </c>
      <c r="Y20091" s="113" t="s">
        <v>14836</v>
      </c>
      <c r="Z20091" s="113" t="s">
        <v>90</v>
      </c>
      <c r="AA20091" s="113" t="s">
        <v>14834</v>
      </c>
      <c r="AB20091" s="113" t="s">
        <v>14834</v>
      </c>
      <c r="AC20091" s="113" t="s">
        <v>14834</v>
      </c>
      <c r="AD20091" s="113" t="s">
        <v>14834</v>
      </c>
    </row>
    <row r="20092" spans="1:30" ht="26.25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NDEX(Crosswalk!$F$7:$F$13,MATCH(W20092,Crosswalk!$E$7:$E$13,0))</f>
        <v>0</v>
      </c>
      <c r="D20092" s="114">
        <v>61078</v>
      </c>
      <c r="E20092" s="110" t="s">
        <v>8213</v>
      </c>
      <c r="F20092" s="114">
        <v>61464</v>
      </c>
      <c r="G20092" s="110" t="s">
        <v>8213</v>
      </c>
      <c r="H20092" s="113" t="s">
        <v>9</v>
      </c>
      <c r="I20092" s="113" t="s">
        <v>16917</v>
      </c>
      <c r="J20092" s="115" t="s">
        <v>23364</v>
      </c>
      <c r="K20092" s="113" t="s">
        <v>86</v>
      </c>
      <c r="L20092" s="113" t="s">
        <v>87</v>
      </c>
      <c r="M20092" s="113" t="s">
        <v>14834</v>
      </c>
      <c r="N20092" s="113" t="s">
        <v>14835</v>
      </c>
      <c r="O20092" s="112">
        <v>2</v>
      </c>
      <c r="P20092" s="112">
        <v>2</v>
      </c>
      <c r="Q20092" s="112">
        <v>0.5</v>
      </c>
      <c r="R20092" s="113" t="s">
        <v>88</v>
      </c>
      <c r="S20092" s="113">
        <v>2011</v>
      </c>
      <c r="T20092" s="109" t="s">
        <v>338</v>
      </c>
      <c r="U20092" s="109" t="s">
        <v>338</v>
      </c>
      <c r="V20092" s="113" t="s">
        <v>88</v>
      </c>
      <c r="W20092" s="113" t="s">
        <v>149</v>
      </c>
      <c r="X20092" s="113">
        <v>4</v>
      </c>
      <c r="Y20092" s="113" t="s">
        <v>14836</v>
      </c>
      <c r="Z20092" s="113" t="s">
        <v>90</v>
      </c>
      <c r="AA20092" s="113" t="s">
        <v>14834</v>
      </c>
      <c r="AB20092" s="113" t="s">
        <v>14834</v>
      </c>
      <c r="AC20092" s="113" t="s">
        <v>14834</v>
      </c>
      <c r="AD20092" s="113" t="s">
        <v>14834</v>
      </c>
    </row>
    <row r="20093" spans="1:30" ht="26.25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NDEX(Crosswalk!$F$7:$F$13,MATCH(W20093,Crosswalk!$E$7:$E$13,0))</f>
        <v>0</v>
      </c>
      <c r="D20093" s="114">
        <v>61078</v>
      </c>
      <c r="E20093" s="110" t="s">
        <v>8213</v>
      </c>
      <c r="F20093" s="114">
        <v>61464</v>
      </c>
      <c r="G20093" s="110" t="s">
        <v>8213</v>
      </c>
      <c r="H20093" s="113" t="s">
        <v>9</v>
      </c>
      <c r="I20093" s="113" t="s">
        <v>16917</v>
      </c>
      <c r="J20093" s="115" t="s">
        <v>23365</v>
      </c>
      <c r="K20093" s="113" t="s">
        <v>86</v>
      </c>
      <c r="L20093" s="113" t="s">
        <v>87</v>
      </c>
      <c r="M20093" s="113" t="s">
        <v>14834</v>
      </c>
      <c r="N20093" s="113" t="s">
        <v>14835</v>
      </c>
      <c r="O20093" s="112">
        <v>2</v>
      </c>
      <c r="P20093" s="112">
        <v>2</v>
      </c>
      <c r="Q20093" s="112">
        <v>0.5</v>
      </c>
      <c r="R20093" s="113" t="s">
        <v>88</v>
      </c>
      <c r="S20093" s="113">
        <v>2011</v>
      </c>
      <c r="T20093" s="109" t="s">
        <v>338</v>
      </c>
      <c r="U20093" s="109" t="s">
        <v>338</v>
      </c>
      <c r="V20093" s="113" t="s">
        <v>88</v>
      </c>
      <c r="W20093" s="113" t="s">
        <v>149</v>
      </c>
      <c r="X20093" s="113">
        <v>4</v>
      </c>
      <c r="Y20093" s="113" t="s">
        <v>14836</v>
      </c>
      <c r="Z20093" s="113" t="s">
        <v>90</v>
      </c>
      <c r="AA20093" s="113" t="s">
        <v>14834</v>
      </c>
      <c r="AB20093" s="113" t="s">
        <v>14834</v>
      </c>
      <c r="AC20093" s="113" t="s">
        <v>14834</v>
      </c>
      <c r="AD20093" s="113" t="s">
        <v>14834</v>
      </c>
    </row>
    <row r="20094" spans="1:30" ht="39" x14ac:dyDescent="0.25">
      <c r="A20094" t="str">
        <f t="shared" si="313"/>
        <v>Solar Photovoltaic.SUN</v>
      </c>
      <c r="B20094" t="str">
        <f>INDEX(Crosswalk!$B$2:$B$47,MATCH(A20094,Crosswalk!$A$2:$A$47,0))</f>
        <v>solar PV</v>
      </c>
      <c r="C20094" t="b">
        <f>INDEX(Crosswalk!$F$7:$F$13,MATCH(W20094,Crosswalk!$E$7:$E$13,0))</f>
        <v>1</v>
      </c>
      <c r="D20094" s="114">
        <v>61077</v>
      </c>
      <c r="E20094" s="110" t="s">
        <v>23328</v>
      </c>
      <c r="F20094" s="114">
        <v>61465</v>
      </c>
      <c r="G20094" s="110" t="s">
        <v>8214</v>
      </c>
      <c r="H20094" s="113" t="s">
        <v>35</v>
      </c>
      <c r="I20094" s="113" t="s">
        <v>19727</v>
      </c>
      <c r="J20094" s="115" t="s">
        <v>23366</v>
      </c>
      <c r="K20094" s="113" t="s">
        <v>185</v>
      </c>
      <c r="L20094" s="113" t="s">
        <v>186</v>
      </c>
      <c r="M20094" s="113" t="s">
        <v>14834</v>
      </c>
      <c r="N20094" s="113" t="s">
        <v>14835</v>
      </c>
      <c r="O20094" s="112">
        <v>1.4</v>
      </c>
      <c r="P20094" s="112">
        <v>1</v>
      </c>
      <c r="Q20094" s="112" t="s">
        <v>338</v>
      </c>
      <c r="R20094" s="113" t="s">
        <v>88</v>
      </c>
      <c r="S20094" s="113">
        <v>2017</v>
      </c>
      <c r="T20094" s="109" t="s">
        <v>338</v>
      </c>
      <c r="U20094" s="109" t="s">
        <v>338</v>
      </c>
      <c r="V20094" s="113" t="s">
        <v>88</v>
      </c>
      <c r="W20094" s="113" t="s">
        <v>89</v>
      </c>
      <c r="X20094" s="113">
        <v>2</v>
      </c>
      <c r="Y20094" s="113" t="s">
        <v>14836</v>
      </c>
      <c r="Z20094" s="113" t="s">
        <v>187</v>
      </c>
      <c r="AA20094" s="113" t="s">
        <v>14834</v>
      </c>
      <c r="AB20094" s="113" t="s">
        <v>14834</v>
      </c>
      <c r="AC20094" s="113" t="s">
        <v>14834</v>
      </c>
      <c r="AD20094" s="113" t="s">
        <v>14834</v>
      </c>
    </row>
    <row r="20095" spans="1:30" ht="39" x14ac:dyDescent="0.25">
      <c r="A20095" t="str">
        <f t="shared" si="313"/>
        <v>Solar Photovoltaic.SUN</v>
      </c>
      <c r="B20095" t="str">
        <f>INDEX(Crosswalk!$B$2:$B$47,MATCH(A20095,Crosswalk!$A$2:$A$47,0))</f>
        <v>solar PV</v>
      </c>
      <c r="C20095" t="b">
        <f>INDEX(Crosswalk!$F$7:$F$13,MATCH(W20095,Crosswalk!$E$7:$E$13,0))</f>
        <v>1</v>
      </c>
      <c r="D20095" s="114">
        <v>61077</v>
      </c>
      <c r="E20095" s="110" t="s">
        <v>23328</v>
      </c>
      <c r="F20095" s="114">
        <v>61466</v>
      </c>
      <c r="G20095" s="110" t="s">
        <v>8215</v>
      </c>
      <c r="H20095" s="113" t="s">
        <v>47</v>
      </c>
      <c r="I20095" s="113" t="s">
        <v>15169</v>
      </c>
      <c r="J20095" s="115" t="s">
        <v>23367</v>
      </c>
      <c r="K20095" s="113" t="s">
        <v>185</v>
      </c>
      <c r="L20095" s="113" t="s">
        <v>186</v>
      </c>
      <c r="M20095" s="113" t="s">
        <v>14834</v>
      </c>
      <c r="N20095" s="113" t="s">
        <v>14835</v>
      </c>
      <c r="O20095" s="112">
        <v>5</v>
      </c>
      <c r="P20095" s="112">
        <v>4.0999999999999996</v>
      </c>
      <c r="Q20095" s="112" t="s">
        <v>338</v>
      </c>
      <c r="R20095" s="113" t="s">
        <v>88</v>
      </c>
      <c r="S20095" s="113">
        <v>2017</v>
      </c>
      <c r="T20095" s="109" t="s">
        <v>338</v>
      </c>
      <c r="U20095" s="109" t="s">
        <v>338</v>
      </c>
      <c r="V20095" s="113" t="s">
        <v>88</v>
      </c>
      <c r="W20095" s="113" t="s">
        <v>89</v>
      </c>
      <c r="X20095" s="113">
        <v>2</v>
      </c>
      <c r="Y20095" s="113" t="s">
        <v>14836</v>
      </c>
      <c r="Z20095" s="113" t="s">
        <v>187</v>
      </c>
      <c r="AA20095" s="113" t="s">
        <v>14834</v>
      </c>
      <c r="AB20095" s="113" t="s">
        <v>14834</v>
      </c>
      <c r="AC20095" s="113" t="s">
        <v>14834</v>
      </c>
      <c r="AD20095" s="113" t="s">
        <v>14834</v>
      </c>
    </row>
    <row r="20096" spans="1:30" ht="39" x14ac:dyDescent="0.25">
      <c r="A20096" t="str">
        <f t="shared" si="313"/>
        <v>Solar Photovoltaic.SUN</v>
      </c>
      <c r="B20096" t="str">
        <f>INDEX(Crosswalk!$B$2:$B$47,MATCH(A20096,Crosswalk!$A$2:$A$47,0))</f>
        <v>solar PV</v>
      </c>
      <c r="C20096" t="b">
        <f>INDEX(Crosswalk!$F$7:$F$13,MATCH(W20096,Crosswalk!$E$7:$E$13,0))</f>
        <v>1</v>
      </c>
      <c r="D20096" s="114">
        <v>61077</v>
      </c>
      <c r="E20096" s="110" t="s">
        <v>23328</v>
      </c>
      <c r="F20096" s="114">
        <v>61467</v>
      </c>
      <c r="G20096" s="110" t="s">
        <v>8216</v>
      </c>
      <c r="H20096" s="113" t="s">
        <v>43</v>
      </c>
      <c r="I20096" s="113" t="s">
        <v>15989</v>
      </c>
      <c r="J20096" s="115" t="s">
        <v>23368</v>
      </c>
      <c r="K20096" s="113" t="s">
        <v>185</v>
      </c>
      <c r="L20096" s="113" t="s">
        <v>186</v>
      </c>
      <c r="M20096" s="113" t="s">
        <v>14834</v>
      </c>
      <c r="N20096" s="113" t="s">
        <v>14835</v>
      </c>
      <c r="O20096" s="112">
        <v>3.6</v>
      </c>
      <c r="P20096" s="112">
        <v>1.6</v>
      </c>
      <c r="Q20096" s="112" t="s">
        <v>338</v>
      </c>
      <c r="R20096" s="113" t="s">
        <v>88</v>
      </c>
      <c r="S20096" s="113">
        <v>2017</v>
      </c>
      <c r="T20096" s="109" t="s">
        <v>338</v>
      </c>
      <c r="U20096" s="109" t="s">
        <v>338</v>
      </c>
      <c r="V20096" s="113" t="s">
        <v>88</v>
      </c>
      <c r="W20096" s="113" t="s">
        <v>89</v>
      </c>
      <c r="X20096" s="113">
        <v>2</v>
      </c>
      <c r="Y20096" s="113" t="s">
        <v>14836</v>
      </c>
      <c r="Z20096" s="113" t="s">
        <v>187</v>
      </c>
      <c r="AA20096" s="113" t="s">
        <v>14834</v>
      </c>
      <c r="AB20096" s="113" t="s">
        <v>14834</v>
      </c>
      <c r="AC20096" s="113" t="s">
        <v>14834</v>
      </c>
      <c r="AD20096" s="113" t="s">
        <v>14834</v>
      </c>
    </row>
    <row r="20097" spans="1:30" ht="39" x14ac:dyDescent="0.25">
      <c r="A20097" t="str">
        <f t="shared" si="313"/>
        <v>Solar Photovoltaic.SUN</v>
      </c>
      <c r="B20097" t="str">
        <f>INDEX(Crosswalk!$B$2:$B$47,MATCH(A20097,Crosswalk!$A$2:$A$47,0))</f>
        <v>solar PV</v>
      </c>
      <c r="C20097" t="b">
        <f>INDEX(Crosswalk!$F$7:$F$13,MATCH(W20097,Crosswalk!$E$7:$E$13,0))</f>
        <v>1</v>
      </c>
      <c r="D20097" s="114">
        <v>61077</v>
      </c>
      <c r="E20097" s="110" t="s">
        <v>23328</v>
      </c>
      <c r="F20097" s="114">
        <v>61468</v>
      </c>
      <c r="G20097" s="110" t="s">
        <v>8217</v>
      </c>
      <c r="H20097" s="113" t="s">
        <v>15</v>
      </c>
      <c r="I20097" s="113" t="s">
        <v>17061</v>
      </c>
      <c r="J20097" s="115" t="s">
        <v>23369</v>
      </c>
      <c r="K20097" s="113" t="s">
        <v>185</v>
      </c>
      <c r="L20097" s="113" t="s">
        <v>186</v>
      </c>
      <c r="M20097" s="113" t="s">
        <v>14834</v>
      </c>
      <c r="N20097" s="113" t="s">
        <v>14835</v>
      </c>
      <c r="O20097" s="112">
        <v>1.2</v>
      </c>
      <c r="P20097" s="112">
        <v>1.1000000000000001</v>
      </c>
      <c r="Q20097" s="112" t="s">
        <v>338</v>
      </c>
      <c r="R20097" s="113" t="s">
        <v>88</v>
      </c>
      <c r="S20097" s="113">
        <v>2017</v>
      </c>
      <c r="T20097" s="109" t="s">
        <v>338</v>
      </c>
      <c r="U20097" s="109" t="s">
        <v>338</v>
      </c>
      <c r="V20097" s="113" t="s">
        <v>88</v>
      </c>
      <c r="W20097" s="113" t="s">
        <v>89</v>
      </c>
      <c r="X20097" s="113">
        <v>2</v>
      </c>
      <c r="Y20097" s="113" t="s">
        <v>14836</v>
      </c>
      <c r="Z20097" s="113" t="s">
        <v>187</v>
      </c>
      <c r="AA20097" s="113" t="s">
        <v>14834</v>
      </c>
      <c r="AB20097" s="113" t="s">
        <v>14834</v>
      </c>
      <c r="AC20097" s="113" t="s">
        <v>14834</v>
      </c>
      <c r="AD20097" s="113" t="s">
        <v>14834</v>
      </c>
    </row>
    <row r="20098" spans="1:30" ht="39" x14ac:dyDescent="0.25">
      <c r="A20098" t="str">
        <f t="shared" si="313"/>
        <v>Solar Photovoltaic.SUN</v>
      </c>
      <c r="B20098" t="str">
        <f>INDEX(Crosswalk!$B$2:$B$47,MATCH(A20098,Crosswalk!$A$2:$A$47,0))</f>
        <v>solar PV</v>
      </c>
      <c r="C20098" t="b">
        <f>INDEX(Crosswalk!$F$7:$F$13,MATCH(W20098,Crosswalk!$E$7:$E$13,0))</f>
        <v>1</v>
      </c>
      <c r="D20098" s="114">
        <v>61012</v>
      </c>
      <c r="E20098" s="110" t="s">
        <v>10343</v>
      </c>
      <c r="F20098" s="114">
        <v>61469</v>
      </c>
      <c r="G20098" s="110" t="s">
        <v>8218</v>
      </c>
      <c r="H20098" s="113" t="s">
        <v>50</v>
      </c>
      <c r="I20098" s="113" t="s">
        <v>17744</v>
      </c>
      <c r="J20098" s="115" t="s">
        <v>23370</v>
      </c>
      <c r="K20098" s="113" t="s">
        <v>185</v>
      </c>
      <c r="L20098" s="113" t="s">
        <v>186</v>
      </c>
      <c r="M20098" s="113" t="s">
        <v>14834</v>
      </c>
      <c r="N20098" s="113" t="s">
        <v>14835</v>
      </c>
      <c r="O20098" s="112">
        <v>2</v>
      </c>
      <c r="P20098" s="112">
        <v>2</v>
      </c>
      <c r="Q20098" s="112" t="s">
        <v>338</v>
      </c>
      <c r="R20098" s="113" t="s">
        <v>88</v>
      </c>
      <c r="S20098" s="113">
        <v>2018</v>
      </c>
      <c r="T20098" s="109" t="s">
        <v>338</v>
      </c>
      <c r="U20098" s="109" t="s">
        <v>338</v>
      </c>
      <c r="V20098" s="113" t="s">
        <v>88</v>
      </c>
      <c r="W20098" s="113" t="s">
        <v>89</v>
      </c>
      <c r="X20098" s="113">
        <v>2</v>
      </c>
      <c r="Y20098" s="113" t="s">
        <v>14836</v>
      </c>
      <c r="Z20098" s="113" t="s">
        <v>187</v>
      </c>
      <c r="AA20098" s="113" t="s">
        <v>14834</v>
      </c>
      <c r="AB20098" s="113" t="s">
        <v>14834</v>
      </c>
      <c r="AC20098" s="113" t="s">
        <v>14834</v>
      </c>
      <c r="AD20098" s="113" t="s">
        <v>14834</v>
      </c>
    </row>
    <row r="20099" spans="1:30" ht="39" x14ac:dyDescent="0.25">
      <c r="A20099" t="str">
        <f t="shared" ref="A20099:A20162" si="314">CONCATENATE(K20099,".",Z20099)</f>
        <v>Solar Photovoltaic.SUN</v>
      </c>
      <c r="B20099" t="str">
        <f>INDEX(Crosswalk!$B$2:$B$47,MATCH(A20099,Crosswalk!$A$2:$A$47,0))</f>
        <v>solar PV</v>
      </c>
      <c r="C20099" t="b">
        <f>INDEX(Crosswalk!$F$7:$F$13,MATCH(W20099,Crosswalk!$E$7:$E$13,0))</f>
        <v>1</v>
      </c>
      <c r="D20099" s="114">
        <v>61012</v>
      </c>
      <c r="E20099" s="110" t="s">
        <v>10343</v>
      </c>
      <c r="F20099" s="114">
        <v>61470</v>
      </c>
      <c r="G20099" s="110" t="s">
        <v>8219</v>
      </c>
      <c r="H20099" s="113" t="s">
        <v>50</v>
      </c>
      <c r="I20099" s="113" t="s">
        <v>17744</v>
      </c>
      <c r="J20099" s="115" t="s">
        <v>23371</v>
      </c>
      <c r="K20099" s="113" t="s">
        <v>185</v>
      </c>
      <c r="L20099" s="113" t="s">
        <v>186</v>
      </c>
      <c r="M20099" s="113" t="s">
        <v>14834</v>
      </c>
      <c r="N20099" s="113" t="s">
        <v>14835</v>
      </c>
      <c r="O20099" s="112">
        <v>2</v>
      </c>
      <c r="P20099" s="112">
        <v>2</v>
      </c>
      <c r="Q20099" s="112" t="s">
        <v>338</v>
      </c>
      <c r="R20099" s="113" t="s">
        <v>88</v>
      </c>
      <c r="S20099" s="113">
        <v>2018</v>
      </c>
      <c r="T20099" s="109" t="s">
        <v>338</v>
      </c>
      <c r="U20099" s="109" t="s">
        <v>338</v>
      </c>
      <c r="V20099" s="113" t="s">
        <v>88</v>
      </c>
      <c r="W20099" s="113" t="s">
        <v>89</v>
      </c>
      <c r="X20099" s="113">
        <v>2</v>
      </c>
      <c r="Y20099" s="113" t="s">
        <v>14836</v>
      </c>
      <c r="Z20099" s="113" t="s">
        <v>187</v>
      </c>
      <c r="AA20099" s="113" t="s">
        <v>14834</v>
      </c>
      <c r="AB20099" s="113" t="s">
        <v>14834</v>
      </c>
      <c r="AC20099" s="113" t="s">
        <v>14834</v>
      </c>
      <c r="AD20099" s="113" t="s">
        <v>14834</v>
      </c>
    </row>
    <row r="20100" spans="1:30" ht="39" x14ac:dyDescent="0.25">
      <c r="A20100" t="str">
        <f t="shared" si="314"/>
        <v>Solar Photovoltaic.SUN</v>
      </c>
      <c r="B20100" t="str">
        <f>INDEX(Crosswalk!$B$2:$B$47,MATCH(A20100,Crosswalk!$A$2:$A$47,0))</f>
        <v>solar PV</v>
      </c>
      <c r="C20100" t="b">
        <f>INDEX(Crosswalk!$F$7:$F$13,MATCH(W20100,Crosswalk!$E$7:$E$13,0))</f>
        <v>1</v>
      </c>
      <c r="D20100" s="114">
        <v>61012</v>
      </c>
      <c r="E20100" s="110" t="s">
        <v>10343</v>
      </c>
      <c r="F20100" s="114">
        <v>61471</v>
      </c>
      <c r="G20100" s="110" t="s">
        <v>8220</v>
      </c>
      <c r="H20100" s="113" t="s">
        <v>50</v>
      </c>
      <c r="I20100" s="113" t="s">
        <v>17744</v>
      </c>
      <c r="J20100" s="115" t="s">
        <v>23372</v>
      </c>
      <c r="K20100" s="113" t="s">
        <v>185</v>
      </c>
      <c r="L20100" s="113" t="s">
        <v>186</v>
      </c>
      <c r="M20100" s="113" t="s">
        <v>14834</v>
      </c>
      <c r="N20100" s="113" t="s">
        <v>14835</v>
      </c>
      <c r="O20100" s="112">
        <v>2</v>
      </c>
      <c r="P20100" s="112">
        <v>2</v>
      </c>
      <c r="Q20100" s="112" t="s">
        <v>338</v>
      </c>
      <c r="R20100" s="113" t="s">
        <v>88</v>
      </c>
      <c r="S20100" s="113">
        <v>2018</v>
      </c>
      <c r="T20100" s="109" t="s">
        <v>338</v>
      </c>
      <c r="U20100" s="109" t="s">
        <v>338</v>
      </c>
      <c r="V20100" s="113" t="s">
        <v>88</v>
      </c>
      <c r="W20100" s="113" t="s">
        <v>89</v>
      </c>
      <c r="X20100" s="113">
        <v>2</v>
      </c>
      <c r="Y20100" s="113" t="s">
        <v>14836</v>
      </c>
      <c r="Z20100" s="113" t="s">
        <v>187</v>
      </c>
      <c r="AA20100" s="113" t="s">
        <v>14834</v>
      </c>
      <c r="AB20100" s="113" t="s">
        <v>14834</v>
      </c>
      <c r="AC20100" s="113" t="s">
        <v>14834</v>
      </c>
      <c r="AD20100" s="113" t="s">
        <v>14834</v>
      </c>
    </row>
    <row r="20101" spans="1:30" ht="39" x14ac:dyDescent="0.25">
      <c r="A20101" t="str">
        <f t="shared" si="314"/>
        <v>Solar Photovoltaic.SUN</v>
      </c>
      <c r="B20101" t="str">
        <f>INDEX(Crosswalk!$B$2:$B$47,MATCH(A20101,Crosswalk!$A$2:$A$47,0))</f>
        <v>solar PV</v>
      </c>
      <c r="C20101" t="b">
        <f>INDEX(Crosswalk!$F$7:$F$13,MATCH(W20101,Crosswalk!$E$7:$E$13,0))</f>
        <v>1</v>
      </c>
      <c r="D20101" s="114">
        <v>61012</v>
      </c>
      <c r="E20101" s="110" t="s">
        <v>10343</v>
      </c>
      <c r="F20101" s="114">
        <v>61472</v>
      </c>
      <c r="G20101" s="110" t="s">
        <v>8221</v>
      </c>
      <c r="H20101" s="113" t="s">
        <v>10</v>
      </c>
      <c r="I20101" s="113" t="s">
        <v>22736</v>
      </c>
      <c r="J20101" s="115" t="s">
        <v>23373</v>
      </c>
      <c r="K20101" s="113" t="s">
        <v>185</v>
      </c>
      <c r="L20101" s="113" t="s">
        <v>186</v>
      </c>
      <c r="M20101" s="113" t="s">
        <v>14834</v>
      </c>
      <c r="N20101" s="113" t="s">
        <v>14835</v>
      </c>
      <c r="O20101" s="112">
        <v>1.2</v>
      </c>
      <c r="P20101" s="112">
        <v>1.2</v>
      </c>
      <c r="Q20101" s="112" t="s">
        <v>338</v>
      </c>
      <c r="R20101" s="113" t="s">
        <v>88</v>
      </c>
      <c r="S20101" s="113">
        <v>2017</v>
      </c>
      <c r="T20101" s="109" t="s">
        <v>338</v>
      </c>
      <c r="U20101" s="109" t="s">
        <v>338</v>
      </c>
      <c r="V20101" s="113" t="s">
        <v>88</v>
      </c>
      <c r="W20101" s="113" t="s">
        <v>89</v>
      </c>
      <c r="X20101" s="113">
        <v>2</v>
      </c>
      <c r="Y20101" s="113" t="s">
        <v>14836</v>
      </c>
      <c r="Z20101" s="113" t="s">
        <v>187</v>
      </c>
      <c r="AA20101" s="113" t="s">
        <v>14834</v>
      </c>
      <c r="AB20101" s="113" t="s">
        <v>14834</v>
      </c>
      <c r="AC20101" s="113" t="s">
        <v>14834</v>
      </c>
      <c r="AD20101" s="113" t="s">
        <v>14834</v>
      </c>
    </row>
    <row r="20102" spans="1:30" ht="26.25" x14ac:dyDescent="0.25">
      <c r="A20102" t="str">
        <f t="shared" si="314"/>
        <v>Batteries.MWH</v>
      </c>
      <c r="B20102" t="str">
        <f>INDEX(Crosswalk!$B$2:$B$47,MATCH(A20102,Crosswalk!$A$2:$A$47,0))</f>
        <v>battery storage</v>
      </c>
      <c r="C20102" t="b">
        <f>INDEX(Crosswalk!$F$7:$F$13,MATCH(W20102,Crosswalk!$E$7:$E$13,0))</f>
        <v>1</v>
      </c>
      <c r="D20102" s="114">
        <v>61091</v>
      </c>
      <c r="E20102" s="110" t="s">
        <v>23374</v>
      </c>
      <c r="F20102" s="114">
        <v>61473</v>
      </c>
      <c r="G20102" s="110" t="s">
        <v>8222</v>
      </c>
      <c r="H20102" s="113" t="s">
        <v>47</v>
      </c>
      <c r="I20102" s="113" t="s">
        <v>15631</v>
      </c>
      <c r="J20102" s="115" t="s">
        <v>10407</v>
      </c>
      <c r="K20102" s="113" t="s">
        <v>340</v>
      </c>
      <c r="L20102" s="113" t="s">
        <v>341</v>
      </c>
      <c r="M20102" s="113" t="s">
        <v>14834</v>
      </c>
      <c r="N20102" s="113" t="s">
        <v>14835</v>
      </c>
      <c r="O20102" s="112">
        <v>1</v>
      </c>
      <c r="P20102" s="112">
        <v>1</v>
      </c>
      <c r="Q20102" s="112">
        <v>1</v>
      </c>
      <c r="R20102" s="113" t="s">
        <v>88</v>
      </c>
      <c r="S20102" s="113">
        <v>2015</v>
      </c>
      <c r="T20102" s="109" t="s">
        <v>338</v>
      </c>
      <c r="U20102" s="109" t="s">
        <v>338</v>
      </c>
      <c r="V20102" s="113" t="s">
        <v>88</v>
      </c>
      <c r="W20102" s="113" t="s">
        <v>97</v>
      </c>
      <c r="X20102" s="113">
        <v>1</v>
      </c>
      <c r="Y20102" s="113" t="s">
        <v>14836</v>
      </c>
      <c r="Z20102" s="113" t="s">
        <v>342</v>
      </c>
      <c r="AA20102" s="113" t="s">
        <v>14834</v>
      </c>
      <c r="AB20102" s="113" t="s">
        <v>14834</v>
      </c>
      <c r="AC20102" s="113" t="s">
        <v>14834</v>
      </c>
      <c r="AD20102" s="113" t="s">
        <v>14834</v>
      </c>
    </row>
    <row r="20103" spans="1:30" ht="39" x14ac:dyDescent="0.25">
      <c r="A20103" t="str">
        <f t="shared" si="314"/>
        <v>Solar Photovoltaic.SUN</v>
      </c>
      <c r="B20103" t="str">
        <f>INDEX(Crosswalk!$B$2:$B$47,MATCH(A20103,Crosswalk!$A$2:$A$47,0))</f>
        <v>solar PV</v>
      </c>
      <c r="C20103" t="b">
        <f>INDEX(Crosswalk!$F$7:$F$13,MATCH(W20103,Crosswalk!$E$7:$E$13,0))</f>
        <v>1</v>
      </c>
      <c r="D20103" s="114">
        <v>61091</v>
      </c>
      <c r="E20103" s="110" t="s">
        <v>23374</v>
      </c>
      <c r="F20103" s="114">
        <v>61473</v>
      </c>
      <c r="G20103" s="110" t="s">
        <v>8222</v>
      </c>
      <c r="H20103" s="113" t="s">
        <v>47</v>
      </c>
      <c r="I20103" s="113" t="s">
        <v>15631</v>
      </c>
      <c r="J20103" s="115" t="s">
        <v>23375</v>
      </c>
      <c r="K20103" s="113" t="s">
        <v>185</v>
      </c>
      <c r="L20103" s="113" t="s">
        <v>186</v>
      </c>
      <c r="M20103" s="113" t="s">
        <v>14834</v>
      </c>
      <c r="N20103" s="113" t="s">
        <v>14835</v>
      </c>
      <c r="O20103" s="112">
        <v>0.9</v>
      </c>
      <c r="P20103" s="112">
        <v>0.9</v>
      </c>
      <c r="Q20103" s="112" t="s">
        <v>338</v>
      </c>
      <c r="R20103" s="113" t="s">
        <v>88</v>
      </c>
      <c r="S20103" s="113">
        <v>2015</v>
      </c>
      <c r="T20103" s="109" t="s">
        <v>338</v>
      </c>
      <c r="U20103" s="109" t="s">
        <v>338</v>
      </c>
      <c r="V20103" s="113" t="s">
        <v>88</v>
      </c>
      <c r="W20103" s="113" t="s">
        <v>97</v>
      </c>
      <c r="X20103" s="113">
        <v>1</v>
      </c>
      <c r="Y20103" s="113" t="s">
        <v>14836</v>
      </c>
      <c r="Z20103" s="113" t="s">
        <v>187</v>
      </c>
      <c r="AA20103" s="113" t="s">
        <v>14834</v>
      </c>
      <c r="AB20103" s="113" t="s">
        <v>14834</v>
      </c>
      <c r="AC20103" s="113" t="s">
        <v>14834</v>
      </c>
      <c r="AD20103" s="113" t="s">
        <v>14834</v>
      </c>
    </row>
    <row r="20104" spans="1:30" ht="39" x14ac:dyDescent="0.25">
      <c r="A20104" t="str">
        <f t="shared" si="314"/>
        <v>Petroleum Liquids.DFO</v>
      </c>
      <c r="B20104" t="str">
        <f>INDEX(Crosswalk!$B$2:$B$47,MATCH(A20104,Crosswalk!$A$2:$A$47,0))</f>
        <v>petroleum</v>
      </c>
      <c r="C20104" t="b">
        <f>INDEX(Crosswalk!$F$7:$F$13,MATCH(W20104,Crosswalk!$E$7:$E$13,0))</f>
        <v>0</v>
      </c>
      <c r="D20104" s="114">
        <v>61088</v>
      </c>
      <c r="E20104" s="110" t="s">
        <v>23376</v>
      </c>
      <c r="F20104" s="114">
        <v>61474</v>
      </c>
      <c r="G20104" s="110" t="s">
        <v>8223</v>
      </c>
      <c r="H20104" s="113" t="s">
        <v>9</v>
      </c>
      <c r="I20104" s="113" t="s">
        <v>16917</v>
      </c>
      <c r="J20104" s="115" t="s">
        <v>18496</v>
      </c>
      <c r="K20104" s="113" t="s">
        <v>86</v>
      </c>
      <c r="L20104" s="113" t="s">
        <v>87</v>
      </c>
      <c r="M20104" s="113" t="s">
        <v>14834</v>
      </c>
      <c r="N20104" s="113" t="s">
        <v>14835</v>
      </c>
      <c r="O20104" s="112">
        <v>2</v>
      </c>
      <c r="P20104" s="112">
        <v>2</v>
      </c>
      <c r="Q20104" s="112">
        <v>0.5</v>
      </c>
      <c r="R20104" s="113" t="s">
        <v>88</v>
      </c>
      <c r="S20104" s="113">
        <v>2007</v>
      </c>
      <c r="T20104" s="109" t="s">
        <v>338</v>
      </c>
      <c r="U20104" s="109" t="s">
        <v>338</v>
      </c>
      <c r="V20104" s="113" t="s">
        <v>88</v>
      </c>
      <c r="W20104" s="113" t="s">
        <v>149</v>
      </c>
      <c r="X20104" s="113">
        <v>4</v>
      </c>
      <c r="Y20104" s="113" t="s">
        <v>14836</v>
      </c>
      <c r="Z20104" s="113" t="s">
        <v>90</v>
      </c>
      <c r="AA20104" s="113" t="s">
        <v>14834</v>
      </c>
      <c r="AB20104" s="113" t="s">
        <v>14834</v>
      </c>
      <c r="AC20104" s="113" t="s">
        <v>14834</v>
      </c>
      <c r="AD20104" s="113" t="s">
        <v>14834</v>
      </c>
    </row>
    <row r="20105" spans="1:30" ht="39" x14ac:dyDescent="0.25">
      <c r="A20105" t="str">
        <f t="shared" si="314"/>
        <v>Petroleum Liquids.DFO</v>
      </c>
      <c r="B20105" t="str">
        <f>INDEX(Crosswalk!$B$2:$B$47,MATCH(A20105,Crosswalk!$A$2:$A$47,0))</f>
        <v>petroleum</v>
      </c>
      <c r="C20105" t="b">
        <f>INDEX(Crosswalk!$F$7:$F$13,MATCH(W20105,Crosswalk!$E$7:$E$13,0))</f>
        <v>0</v>
      </c>
      <c r="D20105" s="114">
        <v>61088</v>
      </c>
      <c r="E20105" s="110" t="s">
        <v>23376</v>
      </c>
      <c r="F20105" s="114">
        <v>61474</v>
      </c>
      <c r="G20105" s="110" t="s">
        <v>8223</v>
      </c>
      <c r="H20105" s="113" t="s">
        <v>9</v>
      </c>
      <c r="I20105" s="113" t="s">
        <v>16917</v>
      </c>
      <c r="J20105" s="115" t="s">
        <v>23362</v>
      </c>
      <c r="K20105" s="113" t="s">
        <v>86</v>
      </c>
      <c r="L20105" s="113" t="s">
        <v>87</v>
      </c>
      <c r="M20105" s="113" t="s">
        <v>14834</v>
      </c>
      <c r="N20105" s="113" t="s">
        <v>14835</v>
      </c>
      <c r="O20105" s="112">
        <v>2</v>
      </c>
      <c r="P20105" s="112">
        <v>2</v>
      </c>
      <c r="Q20105" s="112">
        <v>0.5</v>
      </c>
      <c r="R20105" s="113" t="s">
        <v>88</v>
      </c>
      <c r="S20105" s="113">
        <v>2007</v>
      </c>
      <c r="T20105" s="109" t="s">
        <v>338</v>
      </c>
      <c r="U20105" s="109" t="s">
        <v>338</v>
      </c>
      <c r="V20105" s="113" t="s">
        <v>88</v>
      </c>
      <c r="W20105" s="113" t="s">
        <v>149</v>
      </c>
      <c r="X20105" s="113">
        <v>4</v>
      </c>
      <c r="Y20105" s="113" t="s">
        <v>14836</v>
      </c>
      <c r="Z20105" s="113" t="s">
        <v>90</v>
      </c>
      <c r="AA20105" s="113" t="s">
        <v>14834</v>
      </c>
      <c r="AB20105" s="113" t="s">
        <v>14834</v>
      </c>
      <c r="AC20105" s="113" t="s">
        <v>14834</v>
      </c>
      <c r="AD20105" s="113" t="s">
        <v>14834</v>
      </c>
    </row>
    <row r="20106" spans="1:30" ht="39" x14ac:dyDescent="0.25">
      <c r="A20106" t="str">
        <f t="shared" si="314"/>
        <v>Petroleum Liquids.DFO</v>
      </c>
      <c r="B20106" t="str">
        <f>INDEX(Crosswalk!$B$2:$B$47,MATCH(A20106,Crosswalk!$A$2:$A$47,0))</f>
        <v>petroleum</v>
      </c>
      <c r="C20106" t="b">
        <f>INDEX(Crosswalk!$F$7:$F$13,MATCH(W20106,Crosswalk!$E$7:$E$13,0))</f>
        <v>0</v>
      </c>
      <c r="D20106" s="114">
        <v>61088</v>
      </c>
      <c r="E20106" s="110" t="s">
        <v>23376</v>
      </c>
      <c r="F20106" s="114">
        <v>61474</v>
      </c>
      <c r="G20106" s="110" t="s">
        <v>8223</v>
      </c>
      <c r="H20106" s="113" t="s">
        <v>9</v>
      </c>
      <c r="I20106" s="113" t="s">
        <v>16917</v>
      </c>
      <c r="J20106" s="115" t="s">
        <v>23363</v>
      </c>
      <c r="K20106" s="113" t="s">
        <v>86</v>
      </c>
      <c r="L20106" s="113" t="s">
        <v>87</v>
      </c>
      <c r="M20106" s="113" t="s">
        <v>14834</v>
      </c>
      <c r="N20106" s="113" t="s">
        <v>14835</v>
      </c>
      <c r="O20106" s="112">
        <v>2</v>
      </c>
      <c r="P20106" s="112">
        <v>2</v>
      </c>
      <c r="Q20106" s="112">
        <v>0.5</v>
      </c>
      <c r="R20106" s="113" t="s">
        <v>88</v>
      </c>
      <c r="S20106" s="113">
        <v>2007</v>
      </c>
      <c r="T20106" s="109" t="s">
        <v>338</v>
      </c>
      <c r="U20106" s="109" t="s">
        <v>338</v>
      </c>
      <c r="V20106" s="113" t="s">
        <v>88</v>
      </c>
      <c r="W20106" s="113" t="s">
        <v>149</v>
      </c>
      <c r="X20106" s="113">
        <v>4</v>
      </c>
      <c r="Y20106" s="113" t="s">
        <v>14836</v>
      </c>
      <c r="Z20106" s="113" t="s">
        <v>90</v>
      </c>
      <c r="AA20106" s="113" t="s">
        <v>14834</v>
      </c>
      <c r="AB20106" s="113" t="s">
        <v>14834</v>
      </c>
      <c r="AC20106" s="113" t="s">
        <v>14834</v>
      </c>
      <c r="AD20106" s="113" t="s">
        <v>14834</v>
      </c>
    </row>
    <row r="20107" spans="1:30" ht="39" x14ac:dyDescent="0.25">
      <c r="A20107" t="str">
        <f t="shared" si="314"/>
        <v>Petroleum Liquids.DFO</v>
      </c>
      <c r="B20107" t="str">
        <f>INDEX(Crosswalk!$B$2:$B$47,MATCH(A20107,Crosswalk!$A$2:$A$47,0))</f>
        <v>petroleum</v>
      </c>
      <c r="C20107" t="b">
        <f>INDEX(Crosswalk!$F$7:$F$13,MATCH(W20107,Crosswalk!$E$7:$E$13,0))</f>
        <v>0</v>
      </c>
      <c r="D20107" s="114">
        <v>61088</v>
      </c>
      <c r="E20107" s="110" t="s">
        <v>23376</v>
      </c>
      <c r="F20107" s="114">
        <v>61474</v>
      </c>
      <c r="G20107" s="110" t="s">
        <v>8223</v>
      </c>
      <c r="H20107" s="113" t="s">
        <v>9</v>
      </c>
      <c r="I20107" s="113" t="s">
        <v>16917</v>
      </c>
      <c r="J20107" s="115" t="s">
        <v>18497</v>
      </c>
      <c r="K20107" s="113" t="s">
        <v>86</v>
      </c>
      <c r="L20107" s="113" t="s">
        <v>87</v>
      </c>
      <c r="M20107" s="113" t="s">
        <v>14834</v>
      </c>
      <c r="N20107" s="113" t="s">
        <v>14835</v>
      </c>
      <c r="O20107" s="112">
        <v>2</v>
      </c>
      <c r="P20107" s="112">
        <v>2</v>
      </c>
      <c r="Q20107" s="112">
        <v>0.5</v>
      </c>
      <c r="R20107" s="113" t="s">
        <v>88</v>
      </c>
      <c r="S20107" s="113">
        <v>2007</v>
      </c>
      <c r="T20107" s="109" t="s">
        <v>338</v>
      </c>
      <c r="U20107" s="109" t="s">
        <v>338</v>
      </c>
      <c r="V20107" s="113" t="s">
        <v>88</v>
      </c>
      <c r="W20107" s="113" t="s">
        <v>149</v>
      </c>
      <c r="X20107" s="113">
        <v>4</v>
      </c>
      <c r="Y20107" s="113" t="s">
        <v>14836</v>
      </c>
      <c r="Z20107" s="113" t="s">
        <v>90</v>
      </c>
      <c r="AA20107" s="113" t="s">
        <v>14834</v>
      </c>
      <c r="AB20107" s="113" t="s">
        <v>14834</v>
      </c>
      <c r="AC20107" s="113" t="s">
        <v>14834</v>
      </c>
      <c r="AD20107" s="113" t="s">
        <v>14834</v>
      </c>
    </row>
    <row r="20108" spans="1:30" ht="26.25" x14ac:dyDescent="0.25">
      <c r="A20108" t="str">
        <f t="shared" si="314"/>
        <v>Petroleum Liquids.DFO</v>
      </c>
      <c r="B20108" t="str">
        <f>INDEX(Crosswalk!$B$2:$B$47,MATCH(A20108,Crosswalk!$A$2:$A$47,0))</f>
        <v>petroleum</v>
      </c>
      <c r="C20108" t="b">
        <f>INDEX(Crosswalk!$F$7:$F$13,MATCH(W20108,Crosswalk!$E$7:$E$13,0))</f>
        <v>0</v>
      </c>
      <c r="D20108" s="114">
        <v>61089</v>
      </c>
      <c r="E20108" s="110" t="s">
        <v>8224</v>
      </c>
      <c r="F20108" s="114">
        <v>61475</v>
      </c>
      <c r="G20108" s="110" t="s">
        <v>8224</v>
      </c>
      <c r="H20108" s="113" t="s">
        <v>9</v>
      </c>
      <c r="I20108" s="113" t="s">
        <v>16917</v>
      </c>
      <c r="J20108" s="115" t="s">
        <v>18496</v>
      </c>
      <c r="K20108" s="113" t="s">
        <v>86</v>
      </c>
      <c r="L20108" s="113" t="s">
        <v>87</v>
      </c>
      <c r="M20108" s="113" t="s">
        <v>14834</v>
      </c>
      <c r="N20108" s="113" t="s">
        <v>14835</v>
      </c>
      <c r="O20108" s="112">
        <v>1</v>
      </c>
      <c r="P20108" s="112">
        <v>1</v>
      </c>
      <c r="Q20108" s="112">
        <v>0.5</v>
      </c>
      <c r="R20108" s="113" t="s">
        <v>88</v>
      </c>
      <c r="S20108" s="113">
        <v>2000</v>
      </c>
      <c r="T20108" s="109" t="s">
        <v>338</v>
      </c>
      <c r="U20108" s="109" t="s">
        <v>338</v>
      </c>
      <c r="V20108" s="113" t="s">
        <v>88</v>
      </c>
      <c r="W20108" s="113" t="s">
        <v>149</v>
      </c>
      <c r="X20108" s="113">
        <v>4</v>
      </c>
      <c r="Y20108" s="113" t="s">
        <v>14836</v>
      </c>
      <c r="Z20108" s="113" t="s">
        <v>90</v>
      </c>
      <c r="AA20108" s="113" t="s">
        <v>14834</v>
      </c>
      <c r="AB20108" s="113" t="s">
        <v>14834</v>
      </c>
      <c r="AC20108" s="113" t="s">
        <v>14834</v>
      </c>
      <c r="AD20108" s="113" t="s">
        <v>14834</v>
      </c>
    </row>
    <row r="20109" spans="1:30" ht="26.25" x14ac:dyDescent="0.25">
      <c r="A20109" t="str">
        <f t="shared" si="314"/>
        <v>Petroleum Liquids.DFO</v>
      </c>
      <c r="B20109" t="str">
        <f>INDEX(Crosswalk!$B$2:$B$47,MATCH(A20109,Crosswalk!$A$2:$A$47,0))</f>
        <v>petroleum</v>
      </c>
      <c r="C20109" t="b">
        <f>INDEX(Crosswalk!$F$7:$F$13,MATCH(W20109,Crosswalk!$E$7:$E$13,0))</f>
        <v>0</v>
      </c>
      <c r="D20109" s="114">
        <v>61089</v>
      </c>
      <c r="E20109" s="110" t="s">
        <v>8224</v>
      </c>
      <c r="F20109" s="114">
        <v>61475</v>
      </c>
      <c r="G20109" s="110" t="s">
        <v>8224</v>
      </c>
      <c r="H20109" s="113" t="s">
        <v>9</v>
      </c>
      <c r="I20109" s="113" t="s">
        <v>16917</v>
      </c>
      <c r="J20109" s="115" t="s">
        <v>23362</v>
      </c>
      <c r="K20109" s="113" t="s">
        <v>86</v>
      </c>
      <c r="L20109" s="113" t="s">
        <v>87</v>
      </c>
      <c r="M20109" s="113" t="s">
        <v>14834</v>
      </c>
      <c r="N20109" s="113" t="s">
        <v>14835</v>
      </c>
      <c r="O20109" s="112">
        <v>1</v>
      </c>
      <c r="P20109" s="112">
        <v>1</v>
      </c>
      <c r="Q20109" s="112">
        <v>0.5</v>
      </c>
      <c r="R20109" s="113" t="s">
        <v>88</v>
      </c>
      <c r="S20109" s="113">
        <v>2000</v>
      </c>
      <c r="T20109" s="109" t="s">
        <v>338</v>
      </c>
      <c r="U20109" s="109" t="s">
        <v>338</v>
      </c>
      <c r="V20109" s="113" t="s">
        <v>88</v>
      </c>
      <c r="W20109" s="113" t="s">
        <v>149</v>
      </c>
      <c r="X20109" s="113">
        <v>4</v>
      </c>
      <c r="Y20109" s="113" t="s">
        <v>14836</v>
      </c>
      <c r="Z20109" s="113" t="s">
        <v>90</v>
      </c>
      <c r="AA20109" s="113" t="s">
        <v>14834</v>
      </c>
      <c r="AB20109" s="113" t="s">
        <v>14834</v>
      </c>
      <c r="AC20109" s="113" t="s">
        <v>14834</v>
      </c>
      <c r="AD20109" s="113" t="s">
        <v>14834</v>
      </c>
    </row>
    <row r="20110" spans="1:30" ht="26.25" x14ac:dyDescent="0.25">
      <c r="A20110" t="str">
        <f t="shared" si="314"/>
        <v>Petroleum Liquids.DFO</v>
      </c>
      <c r="B20110" t="str">
        <f>INDEX(Crosswalk!$B$2:$B$47,MATCH(A20110,Crosswalk!$A$2:$A$47,0))</f>
        <v>petroleum</v>
      </c>
      <c r="C20110" t="b">
        <f>INDEX(Crosswalk!$F$7:$F$13,MATCH(W20110,Crosswalk!$E$7:$E$13,0))</f>
        <v>0</v>
      </c>
      <c r="D20110" s="114">
        <v>61089</v>
      </c>
      <c r="E20110" s="110" t="s">
        <v>8224</v>
      </c>
      <c r="F20110" s="114">
        <v>61475</v>
      </c>
      <c r="G20110" s="110" t="s">
        <v>8224</v>
      </c>
      <c r="H20110" s="113" t="s">
        <v>9</v>
      </c>
      <c r="I20110" s="113" t="s">
        <v>16917</v>
      </c>
      <c r="J20110" s="115" t="s">
        <v>23363</v>
      </c>
      <c r="K20110" s="113" t="s">
        <v>86</v>
      </c>
      <c r="L20110" s="113" t="s">
        <v>87</v>
      </c>
      <c r="M20110" s="113" t="s">
        <v>14834</v>
      </c>
      <c r="N20110" s="113" t="s">
        <v>14835</v>
      </c>
      <c r="O20110" s="112">
        <v>1</v>
      </c>
      <c r="P20110" s="112">
        <v>1</v>
      </c>
      <c r="Q20110" s="112">
        <v>0.5</v>
      </c>
      <c r="R20110" s="113" t="s">
        <v>88</v>
      </c>
      <c r="S20110" s="113">
        <v>2000</v>
      </c>
      <c r="T20110" s="109" t="s">
        <v>338</v>
      </c>
      <c r="U20110" s="109" t="s">
        <v>338</v>
      </c>
      <c r="V20110" s="113" t="s">
        <v>88</v>
      </c>
      <c r="W20110" s="113" t="s">
        <v>149</v>
      </c>
      <c r="X20110" s="113">
        <v>4</v>
      </c>
      <c r="Y20110" s="113" t="s">
        <v>14836</v>
      </c>
      <c r="Z20110" s="113" t="s">
        <v>90</v>
      </c>
      <c r="AA20110" s="113" t="s">
        <v>14834</v>
      </c>
      <c r="AB20110" s="113" t="s">
        <v>14834</v>
      </c>
      <c r="AC20110" s="113" t="s">
        <v>14834</v>
      </c>
      <c r="AD20110" s="113" t="s">
        <v>14834</v>
      </c>
    </row>
    <row r="20111" spans="1:30" ht="26.25" x14ac:dyDescent="0.25">
      <c r="A20111" t="str">
        <f t="shared" si="314"/>
        <v>Petroleum Liquids.DFO</v>
      </c>
      <c r="B20111" t="str">
        <f>INDEX(Crosswalk!$B$2:$B$47,MATCH(A20111,Crosswalk!$A$2:$A$47,0))</f>
        <v>petroleum</v>
      </c>
      <c r="C20111" t="b">
        <f>INDEX(Crosswalk!$F$7:$F$13,MATCH(W20111,Crosswalk!$E$7:$E$13,0))</f>
        <v>0</v>
      </c>
      <c r="D20111" s="114">
        <v>61089</v>
      </c>
      <c r="E20111" s="110" t="s">
        <v>8224</v>
      </c>
      <c r="F20111" s="114">
        <v>61475</v>
      </c>
      <c r="G20111" s="110" t="s">
        <v>8224</v>
      </c>
      <c r="H20111" s="113" t="s">
        <v>9</v>
      </c>
      <c r="I20111" s="113" t="s">
        <v>16917</v>
      </c>
      <c r="J20111" s="115" t="s">
        <v>18497</v>
      </c>
      <c r="K20111" s="113" t="s">
        <v>86</v>
      </c>
      <c r="L20111" s="113" t="s">
        <v>87</v>
      </c>
      <c r="M20111" s="113" t="s">
        <v>14834</v>
      </c>
      <c r="N20111" s="113" t="s">
        <v>14835</v>
      </c>
      <c r="O20111" s="112">
        <v>1</v>
      </c>
      <c r="P20111" s="112">
        <v>1</v>
      </c>
      <c r="Q20111" s="112">
        <v>0.5</v>
      </c>
      <c r="R20111" s="113" t="s">
        <v>88</v>
      </c>
      <c r="S20111" s="113">
        <v>2000</v>
      </c>
      <c r="T20111" s="109" t="s">
        <v>338</v>
      </c>
      <c r="U20111" s="109" t="s">
        <v>338</v>
      </c>
      <c r="V20111" s="113" t="s">
        <v>88</v>
      </c>
      <c r="W20111" s="113" t="s">
        <v>149</v>
      </c>
      <c r="X20111" s="113">
        <v>4</v>
      </c>
      <c r="Y20111" s="113" t="s">
        <v>14836</v>
      </c>
      <c r="Z20111" s="113" t="s">
        <v>90</v>
      </c>
      <c r="AA20111" s="113" t="s">
        <v>14834</v>
      </c>
      <c r="AB20111" s="113" t="s">
        <v>14834</v>
      </c>
      <c r="AC20111" s="113" t="s">
        <v>14834</v>
      </c>
      <c r="AD20111" s="113" t="s">
        <v>14834</v>
      </c>
    </row>
    <row r="20112" spans="1:30" ht="26.25" x14ac:dyDescent="0.25">
      <c r="A20112" t="str">
        <f t="shared" si="314"/>
        <v>Petroleum Liquids.DFO</v>
      </c>
      <c r="B20112" t="str">
        <f>INDEX(Crosswalk!$B$2:$B$47,MATCH(A20112,Crosswalk!$A$2:$A$47,0))</f>
        <v>petroleum</v>
      </c>
      <c r="C20112" t="b">
        <f>INDEX(Crosswalk!$F$7:$F$13,MATCH(W20112,Crosswalk!$E$7:$E$13,0))</f>
        <v>0</v>
      </c>
      <c r="D20112" s="114">
        <v>61089</v>
      </c>
      <c r="E20112" s="110" t="s">
        <v>8224</v>
      </c>
      <c r="F20112" s="114">
        <v>61475</v>
      </c>
      <c r="G20112" s="110" t="s">
        <v>8224</v>
      </c>
      <c r="H20112" s="113" t="s">
        <v>9</v>
      </c>
      <c r="I20112" s="113" t="s">
        <v>16917</v>
      </c>
      <c r="J20112" s="115" t="s">
        <v>23364</v>
      </c>
      <c r="K20112" s="113" t="s">
        <v>86</v>
      </c>
      <c r="L20112" s="113" t="s">
        <v>87</v>
      </c>
      <c r="M20112" s="113" t="s">
        <v>14834</v>
      </c>
      <c r="N20112" s="113" t="s">
        <v>14835</v>
      </c>
      <c r="O20112" s="112">
        <v>1</v>
      </c>
      <c r="P20112" s="112">
        <v>1</v>
      </c>
      <c r="Q20112" s="112">
        <v>0.5</v>
      </c>
      <c r="R20112" s="113" t="s">
        <v>88</v>
      </c>
      <c r="S20112" s="113">
        <v>2000</v>
      </c>
      <c r="T20112" s="109" t="s">
        <v>338</v>
      </c>
      <c r="U20112" s="109" t="s">
        <v>338</v>
      </c>
      <c r="V20112" s="113" t="s">
        <v>88</v>
      </c>
      <c r="W20112" s="113" t="s">
        <v>149</v>
      </c>
      <c r="X20112" s="113">
        <v>4</v>
      </c>
      <c r="Y20112" s="113" t="s">
        <v>14836</v>
      </c>
      <c r="Z20112" s="113" t="s">
        <v>90</v>
      </c>
      <c r="AA20112" s="113" t="s">
        <v>14834</v>
      </c>
      <c r="AB20112" s="113" t="s">
        <v>14834</v>
      </c>
      <c r="AC20112" s="113" t="s">
        <v>14834</v>
      </c>
      <c r="AD20112" s="113" t="s">
        <v>14834</v>
      </c>
    </row>
    <row r="20113" spans="1:30" ht="26.25" x14ac:dyDescent="0.25">
      <c r="A20113" t="str">
        <f t="shared" si="314"/>
        <v>Petroleum Liquids.DFO</v>
      </c>
      <c r="B20113" t="str">
        <f>INDEX(Crosswalk!$B$2:$B$47,MATCH(A20113,Crosswalk!$A$2:$A$47,0))</f>
        <v>petroleum</v>
      </c>
      <c r="C20113" t="b">
        <f>INDEX(Crosswalk!$F$7:$F$13,MATCH(W20113,Crosswalk!$E$7:$E$13,0))</f>
        <v>0</v>
      </c>
      <c r="D20113" s="114">
        <v>61086</v>
      </c>
      <c r="E20113" s="110" t="s">
        <v>8225</v>
      </c>
      <c r="F20113" s="114">
        <v>61476</v>
      </c>
      <c r="G20113" s="110" t="s">
        <v>8225</v>
      </c>
      <c r="H20113" s="113" t="s">
        <v>9</v>
      </c>
      <c r="I20113" s="113" t="s">
        <v>16917</v>
      </c>
      <c r="J20113" s="115" t="s">
        <v>18496</v>
      </c>
      <c r="K20113" s="113" t="s">
        <v>86</v>
      </c>
      <c r="L20113" s="113" t="s">
        <v>87</v>
      </c>
      <c r="M20113" s="113" t="s">
        <v>14834</v>
      </c>
      <c r="N20113" s="113" t="s">
        <v>14835</v>
      </c>
      <c r="O20113" s="112">
        <v>2</v>
      </c>
      <c r="P20113" s="112">
        <v>2</v>
      </c>
      <c r="Q20113" s="112">
        <v>0.5</v>
      </c>
      <c r="R20113" s="113" t="s">
        <v>88</v>
      </c>
      <c r="S20113" s="113">
        <v>2010</v>
      </c>
      <c r="T20113" s="109" t="s">
        <v>338</v>
      </c>
      <c r="U20113" s="109" t="s">
        <v>338</v>
      </c>
      <c r="V20113" s="113" t="s">
        <v>88</v>
      </c>
      <c r="W20113" s="113" t="s">
        <v>149</v>
      </c>
      <c r="X20113" s="113">
        <v>4</v>
      </c>
      <c r="Y20113" s="113" t="s">
        <v>14836</v>
      </c>
      <c r="Z20113" s="113" t="s">
        <v>90</v>
      </c>
      <c r="AA20113" s="113" t="s">
        <v>14834</v>
      </c>
      <c r="AB20113" s="113" t="s">
        <v>14834</v>
      </c>
      <c r="AC20113" s="113" t="s">
        <v>14834</v>
      </c>
      <c r="AD20113" s="113" t="s">
        <v>14834</v>
      </c>
    </row>
    <row r="20114" spans="1:30" ht="26.25" x14ac:dyDescent="0.25">
      <c r="A20114" t="str">
        <f t="shared" si="314"/>
        <v>Petroleum Liquids.DFO</v>
      </c>
      <c r="B20114" t="str">
        <f>INDEX(Crosswalk!$B$2:$B$47,MATCH(A20114,Crosswalk!$A$2:$A$47,0))</f>
        <v>petroleum</v>
      </c>
      <c r="C20114" t="b">
        <f>INDEX(Crosswalk!$F$7:$F$13,MATCH(W20114,Crosswalk!$E$7:$E$13,0))</f>
        <v>0</v>
      </c>
      <c r="D20114" s="114">
        <v>61086</v>
      </c>
      <c r="E20114" s="110" t="s">
        <v>8225</v>
      </c>
      <c r="F20114" s="114">
        <v>61476</v>
      </c>
      <c r="G20114" s="110" t="s">
        <v>8225</v>
      </c>
      <c r="H20114" s="113" t="s">
        <v>9</v>
      </c>
      <c r="I20114" s="113" t="s">
        <v>16917</v>
      </c>
      <c r="J20114" s="115" t="s">
        <v>23362</v>
      </c>
      <c r="K20114" s="113" t="s">
        <v>86</v>
      </c>
      <c r="L20114" s="113" t="s">
        <v>87</v>
      </c>
      <c r="M20114" s="113" t="s">
        <v>14834</v>
      </c>
      <c r="N20114" s="113" t="s">
        <v>14835</v>
      </c>
      <c r="O20114" s="112">
        <v>2</v>
      </c>
      <c r="P20114" s="112">
        <v>2</v>
      </c>
      <c r="Q20114" s="112">
        <v>0.5</v>
      </c>
      <c r="R20114" s="113" t="s">
        <v>88</v>
      </c>
      <c r="S20114" s="113">
        <v>2010</v>
      </c>
      <c r="T20114" s="109" t="s">
        <v>338</v>
      </c>
      <c r="U20114" s="109" t="s">
        <v>338</v>
      </c>
      <c r="V20114" s="113" t="s">
        <v>88</v>
      </c>
      <c r="W20114" s="113" t="s">
        <v>149</v>
      </c>
      <c r="X20114" s="113">
        <v>4</v>
      </c>
      <c r="Y20114" s="113" t="s">
        <v>14836</v>
      </c>
      <c r="Z20114" s="113" t="s">
        <v>90</v>
      </c>
      <c r="AA20114" s="113" t="s">
        <v>14834</v>
      </c>
      <c r="AB20114" s="113" t="s">
        <v>14834</v>
      </c>
      <c r="AC20114" s="113" t="s">
        <v>14834</v>
      </c>
      <c r="AD20114" s="113" t="s">
        <v>14834</v>
      </c>
    </row>
    <row r="20115" spans="1:30" ht="26.25" x14ac:dyDescent="0.25">
      <c r="A20115" t="str">
        <f t="shared" si="314"/>
        <v>Petroleum Liquids.DFO</v>
      </c>
      <c r="B20115" t="str">
        <f>INDEX(Crosswalk!$B$2:$B$47,MATCH(A20115,Crosswalk!$A$2:$A$47,0))</f>
        <v>petroleum</v>
      </c>
      <c r="C20115" t="b">
        <f>INDEX(Crosswalk!$F$7:$F$13,MATCH(W20115,Crosswalk!$E$7:$E$13,0))</f>
        <v>0</v>
      </c>
      <c r="D20115" s="114">
        <v>61086</v>
      </c>
      <c r="E20115" s="110" t="s">
        <v>8225</v>
      </c>
      <c r="F20115" s="114">
        <v>61476</v>
      </c>
      <c r="G20115" s="110" t="s">
        <v>8225</v>
      </c>
      <c r="H20115" s="113" t="s">
        <v>9</v>
      </c>
      <c r="I20115" s="113" t="s">
        <v>16917</v>
      </c>
      <c r="J20115" s="115" t="s">
        <v>23363</v>
      </c>
      <c r="K20115" s="113" t="s">
        <v>86</v>
      </c>
      <c r="L20115" s="113" t="s">
        <v>87</v>
      </c>
      <c r="M20115" s="113" t="s">
        <v>14834</v>
      </c>
      <c r="N20115" s="113" t="s">
        <v>14835</v>
      </c>
      <c r="O20115" s="112">
        <v>2</v>
      </c>
      <c r="P20115" s="112">
        <v>2</v>
      </c>
      <c r="Q20115" s="112">
        <v>0.5</v>
      </c>
      <c r="R20115" s="113" t="s">
        <v>88</v>
      </c>
      <c r="S20115" s="113">
        <v>2010</v>
      </c>
      <c r="T20115" s="109" t="s">
        <v>338</v>
      </c>
      <c r="U20115" s="109" t="s">
        <v>338</v>
      </c>
      <c r="V20115" s="113" t="s">
        <v>88</v>
      </c>
      <c r="W20115" s="113" t="s">
        <v>149</v>
      </c>
      <c r="X20115" s="113">
        <v>4</v>
      </c>
      <c r="Y20115" s="113" t="s">
        <v>14836</v>
      </c>
      <c r="Z20115" s="113" t="s">
        <v>90</v>
      </c>
      <c r="AA20115" s="113" t="s">
        <v>14834</v>
      </c>
      <c r="AB20115" s="113" t="s">
        <v>14834</v>
      </c>
      <c r="AC20115" s="113" t="s">
        <v>14834</v>
      </c>
      <c r="AD20115" s="113" t="s">
        <v>14834</v>
      </c>
    </row>
    <row r="20116" spans="1:30" ht="26.25" x14ac:dyDescent="0.25">
      <c r="A20116" t="str">
        <f t="shared" si="314"/>
        <v>Petroleum Liquids.DFO</v>
      </c>
      <c r="B20116" t="str">
        <f>INDEX(Crosswalk!$B$2:$B$47,MATCH(A20116,Crosswalk!$A$2:$A$47,0))</f>
        <v>petroleum</v>
      </c>
      <c r="C20116" t="b">
        <f>INDEX(Crosswalk!$F$7:$F$13,MATCH(W20116,Crosswalk!$E$7:$E$13,0))</f>
        <v>0</v>
      </c>
      <c r="D20116" s="114">
        <v>61086</v>
      </c>
      <c r="E20116" s="110" t="s">
        <v>8225</v>
      </c>
      <c r="F20116" s="114">
        <v>61476</v>
      </c>
      <c r="G20116" s="110" t="s">
        <v>8225</v>
      </c>
      <c r="H20116" s="113" t="s">
        <v>9</v>
      </c>
      <c r="I20116" s="113" t="s">
        <v>16917</v>
      </c>
      <c r="J20116" s="115" t="s">
        <v>18497</v>
      </c>
      <c r="K20116" s="113" t="s">
        <v>86</v>
      </c>
      <c r="L20116" s="113" t="s">
        <v>87</v>
      </c>
      <c r="M20116" s="113" t="s">
        <v>14834</v>
      </c>
      <c r="N20116" s="113" t="s">
        <v>14835</v>
      </c>
      <c r="O20116" s="112">
        <v>2</v>
      </c>
      <c r="P20116" s="112">
        <v>2</v>
      </c>
      <c r="Q20116" s="112">
        <v>0.5</v>
      </c>
      <c r="R20116" s="113" t="s">
        <v>88</v>
      </c>
      <c r="S20116" s="113">
        <v>2010</v>
      </c>
      <c r="T20116" s="109" t="s">
        <v>338</v>
      </c>
      <c r="U20116" s="109" t="s">
        <v>338</v>
      </c>
      <c r="V20116" s="113" t="s">
        <v>88</v>
      </c>
      <c r="W20116" s="113" t="s">
        <v>149</v>
      </c>
      <c r="X20116" s="113">
        <v>4</v>
      </c>
      <c r="Y20116" s="113" t="s">
        <v>14836</v>
      </c>
      <c r="Z20116" s="113" t="s">
        <v>90</v>
      </c>
      <c r="AA20116" s="113" t="s">
        <v>14834</v>
      </c>
      <c r="AB20116" s="113" t="s">
        <v>14834</v>
      </c>
      <c r="AC20116" s="113" t="s">
        <v>14834</v>
      </c>
      <c r="AD20116" s="113" t="s">
        <v>14834</v>
      </c>
    </row>
    <row r="20117" spans="1:30" ht="26.25" x14ac:dyDescent="0.25">
      <c r="A20117" t="str">
        <f t="shared" si="314"/>
        <v>Petroleum Liquids.DFO</v>
      </c>
      <c r="B20117" t="str">
        <f>INDEX(Crosswalk!$B$2:$B$47,MATCH(A20117,Crosswalk!$A$2:$A$47,0))</f>
        <v>petroleum</v>
      </c>
      <c r="C20117" t="b">
        <f>INDEX(Crosswalk!$F$7:$F$13,MATCH(W20117,Crosswalk!$E$7:$E$13,0))</f>
        <v>0</v>
      </c>
      <c r="D20117" s="114">
        <v>61086</v>
      </c>
      <c r="E20117" s="110" t="s">
        <v>8225</v>
      </c>
      <c r="F20117" s="114">
        <v>61476</v>
      </c>
      <c r="G20117" s="110" t="s">
        <v>8225</v>
      </c>
      <c r="H20117" s="113" t="s">
        <v>9</v>
      </c>
      <c r="I20117" s="113" t="s">
        <v>16917</v>
      </c>
      <c r="J20117" s="115" t="s">
        <v>23364</v>
      </c>
      <c r="K20117" s="113" t="s">
        <v>86</v>
      </c>
      <c r="L20117" s="113" t="s">
        <v>87</v>
      </c>
      <c r="M20117" s="113" t="s">
        <v>14834</v>
      </c>
      <c r="N20117" s="113" t="s">
        <v>14835</v>
      </c>
      <c r="O20117" s="112">
        <v>2</v>
      </c>
      <c r="P20117" s="112">
        <v>2</v>
      </c>
      <c r="Q20117" s="112">
        <v>0.5</v>
      </c>
      <c r="R20117" s="113" t="s">
        <v>88</v>
      </c>
      <c r="S20117" s="113">
        <v>2010</v>
      </c>
      <c r="T20117" s="109" t="s">
        <v>338</v>
      </c>
      <c r="U20117" s="109" t="s">
        <v>338</v>
      </c>
      <c r="V20117" s="113" t="s">
        <v>88</v>
      </c>
      <c r="W20117" s="113" t="s">
        <v>149</v>
      </c>
      <c r="X20117" s="113">
        <v>4</v>
      </c>
      <c r="Y20117" s="113" t="s">
        <v>14836</v>
      </c>
      <c r="Z20117" s="113" t="s">
        <v>90</v>
      </c>
      <c r="AA20117" s="113" t="s">
        <v>14834</v>
      </c>
      <c r="AB20117" s="113" t="s">
        <v>14834</v>
      </c>
      <c r="AC20117" s="113" t="s">
        <v>14834</v>
      </c>
      <c r="AD20117" s="113" t="s">
        <v>14834</v>
      </c>
    </row>
    <row r="20118" spans="1:30" ht="39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NDEX(Crosswalk!$F$7:$F$13,MATCH(W20118,Crosswalk!$E$7:$E$13,0))</f>
        <v>1</v>
      </c>
      <c r="D20118" s="114">
        <v>58970</v>
      </c>
      <c r="E20118" s="110" t="s">
        <v>10472</v>
      </c>
      <c r="F20118" s="114">
        <v>61478</v>
      </c>
      <c r="G20118" s="110" t="s">
        <v>8226</v>
      </c>
      <c r="H20118" s="113" t="s">
        <v>38</v>
      </c>
      <c r="I20118" s="113" t="s">
        <v>15846</v>
      </c>
      <c r="J20118" s="115" t="s">
        <v>23377</v>
      </c>
      <c r="K20118" s="113" t="s">
        <v>185</v>
      </c>
      <c r="L20118" s="113" t="s">
        <v>186</v>
      </c>
      <c r="M20118" s="113" t="s">
        <v>14834</v>
      </c>
      <c r="N20118" s="113" t="s">
        <v>14835</v>
      </c>
      <c r="O20118" s="112">
        <v>1</v>
      </c>
      <c r="P20118" s="112">
        <v>1</v>
      </c>
      <c r="Q20118" s="112" t="s">
        <v>338</v>
      </c>
      <c r="R20118" s="113" t="s">
        <v>88</v>
      </c>
      <c r="S20118" s="113">
        <v>2018</v>
      </c>
      <c r="T20118" s="109" t="s">
        <v>338</v>
      </c>
      <c r="U20118" s="109" t="s">
        <v>338</v>
      </c>
      <c r="V20118" s="113" t="s">
        <v>88</v>
      </c>
      <c r="W20118" s="113" t="s">
        <v>89</v>
      </c>
      <c r="X20118" s="113">
        <v>2</v>
      </c>
      <c r="Y20118" s="113" t="s">
        <v>14836</v>
      </c>
      <c r="Z20118" s="113" t="s">
        <v>187</v>
      </c>
      <c r="AA20118" s="113" t="s">
        <v>14834</v>
      </c>
      <c r="AB20118" s="113" t="s">
        <v>14834</v>
      </c>
      <c r="AC20118" s="113" t="s">
        <v>14834</v>
      </c>
      <c r="AD20118" s="113" t="s">
        <v>14834</v>
      </c>
    </row>
    <row r="20119" spans="1:30" ht="39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NDEX(Crosswalk!$F$7:$F$13,MATCH(W20119,Crosswalk!$E$7:$E$13,0))</f>
        <v>1</v>
      </c>
      <c r="D20119" s="114">
        <v>58970</v>
      </c>
      <c r="E20119" s="110" t="s">
        <v>10472</v>
      </c>
      <c r="F20119" s="114">
        <v>61478</v>
      </c>
      <c r="G20119" s="110" t="s">
        <v>8226</v>
      </c>
      <c r="H20119" s="113" t="s">
        <v>38</v>
      </c>
      <c r="I20119" s="113" t="s">
        <v>15846</v>
      </c>
      <c r="J20119" s="115" t="s">
        <v>23378</v>
      </c>
      <c r="K20119" s="113" t="s">
        <v>185</v>
      </c>
      <c r="L20119" s="113" t="s">
        <v>186</v>
      </c>
      <c r="M20119" s="113" t="s">
        <v>14834</v>
      </c>
      <c r="N20119" s="113" t="s">
        <v>14835</v>
      </c>
      <c r="O20119" s="112">
        <v>1</v>
      </c>
      <c r="P20119" s="112">
        <v>1</v>
      </c>
      <c r="Q20119" s="112" t="s">
        <v>338</v>
      </c>
      <c r="R20119" s="113" t="s">
        <v>88</v>
      </c>
      <c r="S20119" s="113">
        <v>2018</v>
      </c>
      <c r="T20119" s="109" t="s">
        <v>338</v>
      </c>
      <c r="U20119" s="109" t="s">
        <v>338</v>
      </c>
      <c r="V20119" s="113" t="s">
        <v>88</v>
      </c>
      <c r="W20119" s="113" t="s">
        <v>89</v>
      </c>
      <c r="X20119" s="113">
        <v>2</v>
      </c>
      <c r="Y20119" s="113" t="s">
        <v>14836</v>
      </c>
      <c r="Z20119" s="113" t="s">
        <v>187</v>
      </c>
      <c r="AA20119" s="113" t="s">
        <v>14834</v>
      </c>
      <c r="AB20119" s="113" t="s">
        <v>14834</v>
      </c>
      <c r="AC20119" s="113" t="s">
        <v>14834</v>
      </c>
      <c r="AD20119" s="113" t="s">
        <v>14834</v>
      </c>
    </row>
    <row r="20120" spans="1:30" ht="39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NDEX(Crosswalk!$F$7:$F$13,MATCH(W20120,Crosswalk!$E$7:$E$13,0))</f>
        <v>1</v>
      </c>
      <c r="D20120" s="114">
        <v>58970</v>
      </c>
      <c r="E20120" s="110" t="s">
        <v>10472</v>
      </c>
      <c r="F20120" s="114">
        <v>61478</v>
      </c>
      <c r="G20120" s="110" t="s">
        <v>8226</v>
      </c>
      <c r="H20120" s="113" t="s">
        <v>38</v>
      </c>
      <c r="I20120" s="113" t="s">
        <v>15846</v>
      </c>
      <c r="J20120" s="115" t="s">
        <v>23379</v>
      </c>
      <c r="K20120" s="113" t="s">
        <v>185</v>
      </c>
      <c r="L20120" s="113" t="s">
        <v>186</v>
      </c>
      <c r="M20120" s="113" t="s">
        <v>14834</v>
      </c>
      <c r="N20120" s="113" t="s">
        <v>14835</v>
      </c>
      <c r="O20120" s="112">
        <v>1</v>
      </c>
      <c r="P20120" s="112">
        <v>1</v>
      </c>
      <c r="Q20120" s="112" t="s">
        <v>338</v>
      </c>
      <c r="R20120" s="113" t="s">
        <v>88</v>
      </c>
      <c r="S20120" s="113">
        <v>2018</v>
      </c>
      <c r="T20120" s="109" t="s">
        <v>338</v>
      </c>
      <c r="U20120" s="109" t="s">
        <v>338</v>
      </c>
      <c r="V20120" s="113" t="s">
        <v>88</v>
      </c>
      <c r="W20120" s="113" t="s">
        <v>89</v>
      </c>
      <c r="X20120" s="113">
        <v>2</v>
      </c>
      <c r="Y20120" s="113" t="s">
        <v>14836</v>
      </c>
      <c r="Z20120" s="113" t="s">
        <v>187</v>
      </c>
      <c r="AA20120" s="113" t="s">
        <v>14834</v>
      </c>
      <c r="AB20120" s="113" t="s">
        <v>14834</v>
      </c>
      <c r="AC20120" s="113" t="s">
        <v>14834</v>
      </c>
      <c r="AD20120" s="113" t="s">
        <v>14834</v>
      </c>
    </row>
    <row r="20121" spans="1:30" ht="39" x14ac:dyDescent="0.25">
      <c r="A20121" t="str">
        <f t="shared" si="314"/>
        <v>Solar Photovoltaic.SUN</v>
      </c>
      <c r="B20121" t="str">
        <f>INDEX(Crosswalk!$B$2:$B$47,MATCH(A20121,Crosswalk!$A$2:$A$47,0))</f>
        <v>solar PV</v>
      </c>
      <c r="C20121" t="b">
        <f>INDEX(Crosswalk!$F$7:$F$13,MATCH(W20121,Crosswalk!$E$7:$E$13,0))</f>
        <v>1</v>
      </c>
      <c r="D20121" s="114">
        <v>58970</v>
      </c>
      <c r="E20121" s="110" t="s">
        <v>10472</v>
      </c>
      <c r="F20121" s="114">
        <v>61478</v>
      </c>
      <c r="G20121" s="110" t="s">
        <v>8226</v>
      </c>
      <c r="H20121" s="113" t="s">
        <v>38</v>
      </c>
      <c r="I20121" s="113" t="s">
        <v>15846</v>
      </c>
      <c r="J20121" s="115" t="s">
        <v>23380</v>
      </c>
      <c r="K20121" s="113" t="s">
        <v>185</v>
      </c>
      <c r="L20121" s="113" t="s">
        <v>186</v>
      </c>
      <c r="M20121" s="113" t="s">
        <v>14834</v>
      </c>
      <c r="N20121" s="113" t="s">
        <v>14835</v>
      </c>
      <c r="O20121" s="112">
        <v>1</v>
      </c>
      <c r="P20121" s="112">
        <v>1</v>
      </c>
      <c r="Q20121" s="112" t="s">
        <v>338</v>
      </c>
      <c r="R20121" s="113" t="s">
        <v>88</v>
      </c>
      <c r="S20121" s="113">
        <v>2018</v>
      </c>
      <c r="T20121" s="109" t="s">
        <v>338</v>
      </c>
      <c r="U20121" s="109" t="s">
        <v>338</v>
      </c>
      <c r="V20121" s="113" t="s">
        <v>88</v>
      </c>
      <c r="W20121" s="113" t="s">
        <v>89</v>
      </c>
      <c r="X20121" s="113">
        <v>2</v>
      </c>
      <c r="Y20121" s="113" t="s">
        <v>14836</v>
      </c>
      <c r="Z20121" s="113" t="s">
        <v>187</v>
      </c>
      <c r="AA20121" s="113" t="s">
        <v>14834</v>
      </c>
      <c r="AB20121" s="113" t="s">
        <v>14834</v>
      </c>
      <c r="AC20121" s="113" t="s">
        <v>14834</v>
      </c>
      <c r="AD20121" s="113" t="s">
        <v>14834</v>
      </c>
    </row>
    <row r="20122" spans="1:30" ht="39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NDEX(Crosswalk!$F$7:$F$13,MATCH(W20122,Crosswalk!$E$7:$E$13,0))</f>
        <v>1</v>
      </c>
      <c r="D20122" s="114">
        <v>58970</v>
      </c>
      <c r="E20122" s="110" t="s">
        <v>10472</v>
      </c>
      <c r="F20122" s="114">
        <v>61478</v>
      </c>
      <c r="G20122" s="110" t="s">
        <v>8226</v>
      </c>
      <c r="H20122" s="113" t="s">
        <v>38</v>
      </c>
      <c r="I20122" s="113" t="s">
        <v>15846</v>
      </c>
      <c r="J20122" s="115" t="s">
        <v>23381</v>
      </c>
      <c r="K20122" s="113" t="s">
        <v>185</v>
      </c>
      <c r="L20122" s="113" t="s">
        <v>186</v>
      </c>
      <c r="M20122" s="113" t="s">
        <v>14834</v>
      </c>
      <c r="N20122" s="113" t="s">
        <v>14835</v>
      </c>
      <c r="O20122" s="112">
        <v>1</v>
      </c>
      <c r="P20122" s="112">
        <v>1</v>
      </c>
      <c r="Q20122" s="112" t="s">
        <v>338</v>
      </c>
      <c r="R20122" s="113" t="s">
        <v>88</v>
      </c>
      <c r="S20122" s="113">
        <v>2018</v>
      </c>
      <c r="T20122" s="109" t="s">
        <v>338</v>
      </c>
      <c r="U20122" s="109" t="s">
        <v>338</v>
      </c>
      <c r="V20122" s="113" t="s">
        <v>88</v>
      </c>
      <c r="W20122" s="113" t="s">
        <v>89</v>
      </c>
      <c r="X20122" s="113">
        <v>2</v>
      </c>
      <c r="Y20122" s="113" t="s">
        <v>14836</v>
      </c>
      <c r="Z20122" s="113" t="s">
        <v>187</v>
      </c>
      <c r="AA20122" s="113" t="s">
        <v>14834</v>
      </c>
      <c r="AB20122" s="113" t="s">
        <v>14834</v>
      </c>
      <c r="AC20122" s="113" t="s">
        <v>14834</v>
      </c>
      <c r="AD20122" s="113" t="s">
        <v>14834</v>
      </c>
    </row>
    <row r="20123" spans="1:30" ht="26.25" x14ac:dyDescent="0.25">
      <c r="A20123" t="str">
        <f t="shared" si="314"/>
        <v>Petroleum Liquids.DFO</v>
      </c>
      <c r="B20123" t="str">
        <f>INDEX(Crosswalk!$B$2:$B$47,MATCH(A20123,Crosswalk!$A$2:$A$47,0))</f>
        <v>petroleum</v>
      </c>
      <c r="C20123" t="b">
        <f>INDEX(Crosswalk!$F$7:$F$13,MATCH(W20123,Crosswalk!$E$7:$E$13,0))</f>
        <v>0</v>
      </c>
      <c r="D20123" s="114">
        <v>61087</v>
      </c>
      <c r="E20123" s="110" t="s">
        <v>8227</v>
      </c>
      <c r="F20123" s="114">
        <v>61482</v>
      </c>
      <c r="G20123" s="110" t="s">
        <v>8227</v>
      </c>
      <c r="H20123" s="113" t="s">
        <v>9</v>
      </c>
      <c r="I20123" s="113" t="s">
        <v>16917</v>
      </c>
      <c r="J20123" s="115" t="s">
        <v>18496</v>
      </c>
      <c r="K20123" s="113" t="s">
        <v>86</v>
      </c>
      <c r="L20123" s="113" t="s">
        <v>87</v>
      </c>
      <c r="M20123" s="113" t="s">
        <v>14834</v>
      </c>
      <c r="N20123" s="113" t="s">
        <v>14835</v>
      </c>
      <c r="O20123" s="112">
        <v>3</v>
      </c>
      <c r="P20123" s="112">
        <v>3</v>
      </c>
      <c r="Q20123" s="112">
        <v>0.5</v>
      </c>
      <c r="R20123" s="113" t="s">
        <v>88</v>
      </c>
      <c r="S20123" s="113">
        <v>2015</v>
      </c>
      <c r="T20123" s="109" t="s">
        <v>338</v>
      </c>
      <c r="U20123" s="109" t="s">
        <v>338</v>
      </c>
      <c r="V20123" s="113" t="s">
        <v>88</v>
      </c>
      <c r="W20123" s="113" t="s">
        <v>149</v>
      </c>
      <c r="X20123" s="113">
        <v>4</v>
      </c>
      <c r="Y20123" s="113" t="s">
        <v>14836</v>
      </c>
      <c r="Z20123" s="113" t="s">
        <v>90</v>
      </c>
      <c r="AA20123" s="113" t="s">
        <v>14834</v>
      </c>
      <c r="AB20123" s="113" t="s">
        <v>14834</v>
      </c>
      <c r="AC20123" s="113" t="s">
        <v>14834</v>
      </c>
      <c r="AD20123" s="113" t="s">
        <v>14834</v>
      </c>
    </row>
    <row r="20124" spans="1:30" ht="26.25" x14ac:dyDescent="0.25">
      <c r="A20124" t="str">
        <f t="shared" si="314"/>
        <v>Petroleum Liquids.DFO</v>
      </c>
      <c r="B20124" t="str">
        <f>INDEX(Crosswalk!$B$2:$B$47,MATCH(A20124,Crosswalk!$A$2:$A$47,0))</f>
        <v>petroleum</v>
      </c>
      <c r="C20124" t="b">
        <f>INDEX(Crosswalk!$F$7:$F$13,MATCH(W20124,Crosswalk!$E$7:$E$13,0))</f>
        <v>0</v>
      </c>
      <c r="D20124" s="114">
        <v>61087</v>
      </c>
      <c r="E20124" s="110" t="s">
        <v>8227</v>
      </c>
      <c r="F20124" s="114">
        <v>61482</v>
      </c>
      <c r="G20124" s="110" t="s">
        <v>8227</v>
      </c>
      <c r="H20124" s="113" t="s">
        <v>9</v>
      </c>
      <c r="I20124" s="113" t="s">
        <v>16917</v>
      </c>
      <c r="J20124" s="115" t="s">
        <v>23382</v>
      </c>
      <c r="K20124" s="113" t="s">
        <v>86</v>
      </c>
      <c r="L20124" s="113" t="s">
        <v>87</v>
      </c>
      <c r="M20124" s="113" t="s">
        <v>14834</v>
      </c>
      <c r="N20124" s="113" t="s">
        <v>14835</v>
      </c>
      <c r="O20124" s="112">
        <v>3</v>
      </c>
      <c r="P20124" s="112">
        <v>3</v>
      </c>
      <c r="Q20124" s="112">
        <v>0.5</v>
      </c>
      <c r="R20124" s="113" t="s">
        <v>88</v>
      </c>
      <c r="S20124" s="113">
        <v>2015</v>
      </c>
      <c r="T20124" s="109" t="s">
        <v>338</v>
      </c>
      <c r="U20124" s="109" t="s">
        <v>338</v>
      </c>
      <c r="V20124" s="113" t="s">
        <v>88</v>
      </c>
      <c r="W20124" s="113" t="s">
        <v>149</v>
      </c>
      <c r="X20124" s="113">
        <v>4</v>
      </c>
      <c r="Y20124" s="113" t="s">
        <v>14836</v>
      </c>
      <c r="Z20124" s="113" t="s">
        <v>90</v>
      </c>
      <c r="AA20124" s="113" t="s">
        <v>14834</v>
      </c>
      <c r="AB20124" s="113" t="s">
        <v>14834</v>
      </c>
      <c r="AC20124" s="113" t="s">
        <v>14834</v>
      </c>
      <c r="AD20124" s="113" t="s">
        <v>14834</v>
      </c>
    </row>
    <row r="20125" spans="1:30" ht="26.25" x14ac:dyDescent="0.25">
      <c r="A20125" t="str">
        <f t="shared" si="314"/>
        <v>Petroleum Liquids.DFO</v>
      </c>
      <c r="B20125" t="str">
        <f>INDEX(Crosswalk!$B$2:$B$47,MATCH(A20125,Crosswalk!$A$2:$A$47,0))</f>
        <v>petroleum</v>
      </c>
      <c r="C20125" t="b">
        <f>INDEX(Crosswalk!$F$7:$F$13,MATCH(W20125,Crosswalk!$E$7:$E$13,0))</f>
        <v>0</v>
      </c>
      <c r="D20125" s="114">
        <v>61087</v>
      </c>
      <c r="E20125" s="110" t="s">
        <v>8227</v>
      </c>
      <c r="F20125" s="114">
        <v>61482</v>
      </c>
      <c r="G20125" s="110" t="s">
        <v>8227</v>
      </c>
      <c r="H20125" s="113" t="s">
        <v>9</v>
      </c>
      <c r="I20125" s="113" t="s">
        <v>16917</v>
      </c>
      <c r="J20125" s="115" t="s">
        <v>20874</v>
      </c>
      <c r="K20125" s="113" t="s">
        <v>86</v>
      </c>
      <c r="L20125" s="113" t="s">
        <v>87</v>
      </c>
      <c r="M20125" s="113" t="s">
        <v>14834</v>
      </c>
      <c r="N20125" s="113" t="s">
        <v>14835</v>
      </c>
      <c r="O20125" s="112">
        <v>3</v>
      </c>
      <c r="P20125" s="112">
        <v>3</v>
      </c>
      <c r="Q20125" s="112">
        <v>0.5</v>
      </c>
      <c r="R20125" s="113" t="s">
        <v>88</v>
      </c>
      <c r="S20125" s="113">
        <v>2015</v>
      </c>
      <c r="T20125" s="109" t="s">
        <v>338</v>
      </c>
      <c r="U20125" s="109" t="s">
        <v>338</v>
      </c>
      <c r="V20125" s="113" t="s">
        <v>88</v>
      </c>
      <c r="W20125" s="113" t="s">
        <v>149</v>
      </c>
      <c r="X20125" s="113">
        <v>4</v>
      </c>
      <c r="Y20125" s="113" t="s">
        <v>14836</v>
      </c>
      <c r="Z20125" s="113" t="s">
        <v>90</v>
      </c>
      <c r="AA20125" s="113" t="s">
        <v>14834</v>
      </c>
      <c r="AB20125" s="113" t="s">
        <v>14834</v>
      </c>
      <c r="AC20125" s="113" t="s">
        <v>14834</v>
      </c>
      <c r="AD20125" s="113" t="s">
        <v>14834</v>
      </c>
    </row>
    <row r="20126" spans="1:30" ht="26.25" x14ac:dyDescent="0.25">
      <c r="A20126" t="str">
        <f t="shared" si="314"/>
        <v>Petroleum Liquids.DFO</v>
      </c>
      <c r="B20126" t="str">
        <f>INDEX(Crosswalk!$B$2:$B$47,MATCH(A20126,Crosswalk!$A$2:$A$47,0))</f>
        <v>petroleum</v>
      </c>
      <c r="C20126" t="b">
        <f>INDEX(Crosswalk!$F$7:$F$13,MATCH(W20126,Crosswalk!$E$7:$E$13,0))</f>
        <v>0</v>
      </c>
      <c r="D20126" s="114">
        <v>61087</v>
      </c>
      <c r="E20126" s="110" t="s">
        <v>8227</v>
      </c>
      <c r="F20126" s="114">
        <v>61482</v>
      </c>
      <c r="G20126" s="110" t="s">
        <v>8227</v>
      </c>
      <c r="H20126" s="113" t="s">
        <v>9</v>
      </c>
      <c r="I20126" s="113" t="s">
        <v>16917</v>
      </c>
      <c r="J20126" s="115" t="s">
        <v>27287</v>
      </c>
      <c r="K20126" s="113" t="s">
        <v>86</v>
      </c>
      <c r="L20126" s="113" t="s">
        <v>87</v>
      </c>
      <c r="M20126" s="113" t="s">
        <v>14834</v>
      </c>
      <c r="N20126" s="113" t="s">
        <v>14835</v>
      </c>
      <c r="O20126" s="112">
        <v>3</v>
      </c>
      <c r="P20126" s="112">
        <v>3</v>
      </c>
      <c r="Q20126" s="112">
        <v>0.5</v>
      </c>
      <c r="R20126" s="113" t="s">
        <v>88</v>
      </c>
      <c r="S20126" s="113">
        <v>2015</v>
      </c>
      <c r="T20126" s="109" t="s">
        <v>338</v>
      </c>
      <c r="U20126" s="109" t="s">
        <v>338</v>
      </c>
      <c r="V20126" s="113" t="s">
        <v>88</v>
      </c>
      <c r="W20126" s="113" t="s">
        <v>149</v>
      </c>
      <c r="X20126" s="113">
        <v>4</v>
      </c>
      <c r="Y20126" s="113" t="s">
        <v>14836</v>
      </c>
      <c r="Z20126" s="113" t="s">
        <v>90</v>
      </c>
      <c r="AA20126" s="113" t="s">
        <v>14834</v>
      </c>
      <c r="AB20126" s="113" t="s">
        <v>14834</v>
      </c>
      <c r="AC20126" s="113" t="s">
        <v>14834</v>
      </c>
      <c r="AD20126" s="113" t="s">
        <v>14834</v>
      </c>
    </row>
    <row r="20127" spans="1:30" ht="26.25" x14ac:dyDescent="0.25">
      <c r="A20127" t="str">
        <f t="shared" si="314"/>
        <v>Petroleum Liquids.DFO</v>
      </c>
      <c r="B20127" t="str">
        <f>INDEX(Crosswalk!$B$2:$B$47,MATCH(A20127,Crosswalk!$A$2:$A$47,0))</f>
        <v>petroleum</v>
      </c>
      <c r="C20127" t="b">
        <f>INDEX(Crosswalk!$F$7:$F$13,MATCH(W20127,Crosswalk!$E$7:$E$13,0))</f>
        <v>0</v>
      </c>
      <c r="D20127" s="114">
        <v>61087</v>
      </c>
      <c r="E20127" s="110" t="s">
        <v>8227</v>
      </c>
      <c r="F20127" s="114">
        <v>61482</v>
      </c>
      <c r="G20127" s="110" t="s">
        <v>8227</v>
      </c>
      <c r="H20127" s="113" t="s">
        <v>9</v>
      </c>
      <c r="I20127" s="113" t="s">
        <v>16917</v>
      </c>
      <c r="J20127" s="115" t="s">
        <v>23362</v>
      </c>
      <c r="K20127" s="113" t="s">
        <v>86</v>
      </c>
      <c r="L20127" s="113" t="s">
        <v>87</v>
      </c>
      <c r="M20127" s="113" t="s">
        <v>14834</v>
      </c>
      <c r="N20127" s="113" t="s">
        <v>14835</v>
      </c>
      <c r="O20127" s="112">
        <v>3</v>
      </c>
      <c r="P20127" s="112">
        <v>3</v>
      </c>
      <c r="Q20127" s="112">
        <v>0.5</v>
      </c>
      <c r="R20127" s="113" t="s">
        <v>88</v>
      </c>
      <c r="S20127" s="113">
        <v>2015</v>
      </c>
      <c r="T20127" s="109" t="s">
        <v>338</v>
      </c>
      <c r="U20127" s="109" t="s">
        <v>338</v>
      </c>
      <c r="V20127" s="113" t="s">
        <v>88</v>
      </c>
      <c r="W20127" s="113" t="s">
        <v>149</v>
      </c>
      <c r="X20127" s="113">
        <v>4</v>
      </c>
      <c r="Y20127" s="113" t="s">
        <v>14836</v>
      </c>
      <c r="Z20127" s="113" t="s">
        <v>90</v>
      </c>
      <c r="AA20127" s="113" t="s">
        <v>14834</v>
      </c>
      <c r="AB20127" s="113" t="s">
        <v>14834</v>
      </c>
      <c r="AC20127" s="113" t="s">
        <v>14834</v>
      </c>
      <c r="AD20127" s="113" t="s">
        <v>14834</v>
      </c>
    </row>
    <row r="20128" spans="1:30" ht="26.25" x14ac:dyDescent="0.25">
      <c r="A20128" t="str">
        <f t="shared" si="314"/>
        <v>Petroleum Liquids.DFO</v>
      </c>
      <c r="B20128" t="str">
        <f>INDEX(Crosswalk!$B$2:$B$47,MATCH(A20128,Crosswalk!$A$2:$A$47,0))</f>
        <v>petroleum</v>
      </c>
      <c r="C20128" t="b">
        <f>INDEX(Crosswalk!$F$7:$F$13,MATCH(W20128,Crosswalk!$E$7:$E$13,0))</f>
        <v>0</v>
      </c>
      <c r="D20128" s="114">
        <v>61087</v>
      </c>
      <c r="E20128" s="110" t="s">
        <v>8227</v>
      </c>
      <c r="F20128" s="114">
        <v>61482</v>
      </c>
      <c r="G20128" s="110" t="s">
        <v>8227</v>
      </c>
      <c r="H20128" s="113" t="s">
        <v>9</v>
      </c>
      <c r="I20128" s="113" t="s">
        <v>16917</v>
      </c>
      <c r="J20128" s="115" t="s">
        <v>23363</v>
      </c>
      <c r="K20128" s="113" t="s">
        <v>86</v>
      </c>
      <c r="L20128" s="113" t="s">
        <v>87</v>
      </c>
      <c r="M20128" s="113" t="s">
        <v>14834</v>
      </c>
      <c r="N20128" s="113" t="s">
        <v>14835</v>
      </c>
      <c r="O20128" s="112">
        <v>3</v>
      </c>
      <c r="P20128" s="112">
        <v>3</v>
      </c>
      <c r="Q20128" s="112">
        <v>0.5</v>
      </c>
      <c r="R20128" s="113" t="s">
        <v>88</v>
      </c>
      <c r="S20128" s="113">
        <v>2015</v>
      </c>
      <c r="T20128" s="109" t="s">
        <v>338</v>
      </c>
      <c r="U20128" s="109" t="s">
        <v>338</v>
      </c>
      <c r="V20128" s="113" t="s">
        <v>88</v>
      </c>
      <c r="W20128" s="113" t="s">
        <v>149</v>
      </c>
      <c r="X20128" s="113">
        <v>4</v>
      </c>
      <c r="Y20128" s="113" t="s">
        <v>14836</v>
      </c>
      <c r="Z20128" s="113" t="s">
        <v>90</v>
      </c>
      <c r="AA20128" s="113" t="s">
        <v>14834</v>
      </c>
      <c r="AB20128" s="113" t="s">
        <v>14834</v>
      </c>
      <c r="AC20128" s="113" t="s">
        <v>14834</v>
      </c>
      <c r="AD20128" s="113" t="s">
        <v>14834</v>
      </c>
    </row>
    <row r="20129" spans="1:30" ht="26.25" x14ac:dyDescent="0.25">
      <c r="A20129" t="str">
        <f t="shared" si="314"/>
        <v>Petroleum Liquids.DFO</v>
      </c>
      <c r="B20129" t="str">
        <f>INDEX(Crosswalk!$B$2:$B$47,MATCH(A20129,Crosswalk!$A$2:$A$47,0))</f>
        <v>petroleum</v>
      </c>
      <c r="C20129" t="b">
        <f>INDEX(Crosswalk!$F$7:$F$13,MATCH(W20129,Crosswalk!$E$7:$E$13,0))</f>
        <v>0</v>
      </c>
      <c r="D20129" s="114">
        <v>61087</v>
      </c>
      <c r="E20129" s="110" t="s">
        <v>8227</v>
      </c>
      <c r="F20129" s="114">
        <v>61482</v>
      </c>
      <c r="G20129" s="110" t="s">
        <v>8227</v>
      </c>
      <c r="H20129" s="113" t="s">
        <v>9</v>
      </c>
      <c r="I20129" s="113" t="s">
        <v>16917</v>
      </c>
      <c r="J20129" s="115" t="s">
        <v>18497</v>
      </c>
      <c r="K20129" s="113" t="s">
        <v>86</v>
      </c>
      <c r="L20129" s="113" t="s">
        <v>87</v>
      </c>
      <c r="M20129" s="113" t="s">
        <v>14834</v>
      </c>
      <c r="N20129" s="113" t="s">
        <v>14835</v>
      </c>
      <c r="O20129" s="112">
        <v>3</v>
      </c>
      <c r="P20129" s="112">
        <v>3</v>
      </c>
      <c r="Q20129" s="112">
        <v>0.5</v>
      </c>
      <c r="R20129" s="113" t="s">
        <v>88</v>
      </c>
      <c r="S20129" s="113">
        <v>2015</v>
      </c>
      <c r="T20129" s="109" t="s">
        <v>338</v>
      </c>
      <c r="U20129" s="109" t="s">
        <v>338</v>
      </c>
      <c r="V20129" s="113" t="s">
        <v>88</v>
      </c>
      <c r="W20129" s="113" t="s">
        <v>149</v>
      </c>
      <c r="X20129" s="113">
        <v>4</v>
      </c>
      <c r="Y20129" s="113" t="s">
        <v>14836</v>
      </c>
      <c r="Z20129" s="113" t="s">
        <v>90</v>
      </c>
      <c r="AA20129" s="113" t="s">
        <v>14834</v>
      </c>
      <c r="AB20129" s="113" t="s">
        <v>14834</v>
      </c>
      <c r="AC20129" s="113" t="s">
        <v>14834</v>
      </c>
      <c r="AD20129" s="113" t="s">
        <v>14834</v>
      </c>
    </row>
    <row r="20130" spans="1:30" ht="26.25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NDEX(Crosswalk!$F$7:$F$13,MATCH(W20130,Crosswalk!$E$7:$E$13,0))</f>
        <v>0</v>
      </c>
      <c r="D20130" s="114">
        <v>61087</v>
      </c>
      <c r="E20130" s="110" t="s">
        <v>8227</v>
      </c>
      <c r="F20130" s="114">
        <v>61482</v>
      </c>
      <c r="G20130" s="110" t="s">
        <v>8227</v>
      </c>
      <c r="H20130" s="113" t="s">
        <v>9</v>
      </c>
      <c r="I20130" s="113" t="s">
        <v>16917</v>
      </c>
      <c r="J20130" s="115" t="s">
        <v>23364</v>
      </c>
      <c r="K20130" s="113" t="s">
        <v>86</v>
      </c>
      <c r="L20130" s="113" t="s">
        <v>87</v>
      </c>
      <c r="M20130" s="113" t="s">
        <v>14834</v>
      </c>
      <c r="N20130" s="113" t="s">
        <v>14835</v>
      </c>
      <c r="O20130" s="112">
        <v>3</v>
      </c>
      <c r="P20130" s="112">
        <v>3</v>
      </c>
      <c r="Q20130" s="112">
        <v>0.5</v>
      </c>
      <c r="R20130" s="113" t="s">
        <v>88</v>
      </c>
      <c r="S20130" s="113">
        <v>2015</v>
      </c>
      <c r="T20130" s="109" t="s">
        <v>338</v>
      </c>
      <c r="U20130" s="109" t="s">
        <v>338</v>
      </c>
      <c r="V20130" s="113" t="s">
        <v>88</v>
      </c>
      <c r="W20130" s="113" t="s">
        <v>149</v>
      </c>
      <c r="X20130" s="113">
        <v>4</v>
      </c>
      <c r="Y20130" s="113" t="s">
        <v>14836</v>
      </c>
      <c r="Z20130" s="113" t="s">
        <v>90</v>
      </c>
      <c r="AA20130" s="113" t="s">
        <v>14834</v>
      </c>
      <c r="AB20130" s="113" t="s">
        <v>14834</v>
      </c>
      <c r="AC20130" s="113" t="s">
        <v>14834</v>
      </c>
      <c r="AD20130" s="113" t="s">
        <v>14834</v>
      </c>
    </row>
    <row r="20131" spans="1:30" ht="26.25" x14ac:dyDescent="0.25">
      <c r="A20131" t="str">
        <f t="shared" si="314"/>
        <v>Petroleum Liquids.DFO</v>
      </c>
      <c r="B20131" t="str">
        <f>INDEX(Crosswalk!$B$2:$B$47,MATCH(A20131,Crosswalk!$A$2:$A$47,0))</f>
        <v>petroleum</v>
      </c>
      <c r="C20131" t="b">
        <f>INDEX(Crosswalk!$F$7:$F$13,MATCH(W20131,Crosswalk!$E$7:$E$13,0))</f>
        <v>0</v>
      </c>
      <c r="D20131" s="114">
        <v>61087</v>
      </c>
      <c r="E20131" s="110" t="s">
        <v>8227</v>
      </c>
      <c r="F20131" s="114">
        <v>61482</v>
      </c>
      <c r="G20131" s="110" t="s">
        <v>8227</v>
      </c>
      <c r="H20131" s="113" t="s">
        <v>9</v>
      </c>
      <c r="I20131" s="113" t="s">
        <v>16917</v>
      </c>
      <c r="J20131" s="115" t="s">
        <v>23365</v>
      </c>
      <c r="K20131" s="113" t="s">
        <v>86</v>
      </c>
      <c r="L20131" s="113" t="s">
        <v>87</v>
      </c>
      <c r="M20131" s="113" t="s">
        <v>14834</v>
      </c>
      <c r="N20131" s="113" t="s">
        <v>14835</v>
      </c>
      <c r="O20131" s="112">
        <v>3</v>
      </c>
      <c r="P20131" s="112">
        <v>3</v>
      </c>
      <c r="Q20131" s="112">
        <v>0.5</v>
      </c>
      <c r="R20131" s="113" t="s">
        <v>88</v>
      </c>
      <c r="S20131" s="113">
        <v>2015</v>
      </c>
      <c r="T20131" s="109" t="s">
        <v>338</v>
      </c>
      <c r="U20131" s="109" t="s">
        <v>338</v>
      </c>
      <c r="V20131" s="113" t="s">
        <v>88</v>
      </c>
      <c r="W20131" s="113" t="s">
        <v>149</v>
      </c>
      <c r="X20131" s="113">
        <v>4</v>
      </c>
      <c r="Y20131" s="113" t="s">
        <v>14836</v>
      </c>
      <c r="Z20131" s="113" t="s">
        <v>90</v>
      </c>
      <c r="AA20131" s="113" t="s">
        <v>14834</v>
      </c>
      <c r="AB20131" s="113" t="s">
        <v>14834</v>
      </c>
      <c r="AC20131" s="113" t="s">
        <v>14834</v>
      </c>
      <c r="AD20131" s="113" t="s">
        <v>14834</v>
      </c>
    </row>
    <row r="20132" spans="1:30" ht="26.25" x14ac:dyDescent="0.25">
      <c r="A20132" t="str">
        <f t="shared" si="314"/>
        <v>Petroleum Liquids.DFO</v>
      </c>
      <c r="B20132" t="str">
        <f>INDEX(Crosswalk!$B$2:$B$47,MATCH(A20132,Crosswalk!$A$2:$A$47,0))</f>
        <v>petroleum</v>
      </c>
      <c r="C20132" t="b">
        <f>INDEX(Crosswalk!$F$7:$F$13,MATCH(W20132,Crosswalk!$E$7:$E$13,0))</f>
        <v>0</v>
      </c>
      <c r="D20132" s="114">
        <v>61087</v>
      </c>
      <c r="E20132" s="110" t="s">
        <v>8227</v>
      </c>
      <c r="F20132" s="114">
        <v>61482</v>
      </c>
      <c r="G20132" s="110" t="s">
        <v>8227</v>
      </c>
      <c r="H20132" s="113" t="s">
        <v>9</v>
      </c>
      <c r="I20132" s="113" t="s">
        <v>16917</v>
      </c>
      <c r="J20132" s="115" t="s">
        <v>23383</v>
      </c>
      <c r="K20132" s="113" t="s">
        <v>86</v>
      </c>
      <c r="L20132" s="113" t="s">
        <v>87</v>
      </c>
      <c r="M20132" s="113" t="s">
        <v>14834</v>
      </c>
      <c r="N20132" s="113" t="s">
        <v>14835</v>
      </c>
      <c r="O20132" s="112">
        <v>3</v>
      </c>
      <c r="P20132" s="112">
        <v>3</v>
      </c>
      <c r="Q20132" s="112">
        <v>0.5</v>
      </c>
      <c r="R20132" s="113" t="s">
        <v>88</v>
      </c>
      <c r="S20132" s="113">
        <v>2015</v>
      </c>
      <c r="T20132" s="109" t="s">
        <v>338</v>
      </c>
      <c r="U20132" s="109" t="s">
        <v>338</v>
      </c>
      <c r="V20132" s="113" t="s">
        <v>88</v>
      </c>
      <c r="W20132" s="113" t="s">
        <v>149</v>
      </c>
      <c r="X20132" s="113">
        <v>4</v>
      </c>
      <c r="Y20132" s="113" t="s">
        <v>14836</v>
      </c>
      <c r="Z20132" s="113" t="s">
        <v>90</v>
      </c>
      <c r="AA20132" s="113" t="s">
        <v>14834</v>
      </c>
      <c r="AB20132" s="113" t="s">
        <v>14834</v>
      </c>
      <c r="AC20132" s="113" t="s">
        <v>14834</v>
      </c>
      <c r="AD20132" s="113" t="s">
        <v>14834</v>
      </c>
    </row>
    <row r="20133" spans="1:30" ht="26.25" x14ac:dyDescent="0.25">
      <c r="A20133" t="str">
        <f t="shared" si="314"/>
        <v>Petroleum Liquids.DFO</v>
      </c>
      <c r="B20133" t="str">
        <f>INDEX(Crosswalk!$B$2:$B$47,MATCH(A20133,Crosswalk!$A$2:$A$47,0))</f>
        <v>petroleum</v>
      </c>
      <c r="C20133" t="b">
        <f>INDEX(Crosswalk!$F$7:$F$13,MATCH(W20133,Crosswalk!$E$7:$E$13,0))</f>
        <v>0</v>
      </c>
      <c r="D20133" s="114">
        <v>61087</v>
      </c>
      <c r="E20133" s="110" t="s">
        <v>8227</v>
      </c>
      <c r="F20133" s="114">
        <v>61482</v>
      </c>
      <c r="G20133" s="110" t="s">
        <v>8227</v>
      </c>
      <c r="H20133" s="113" t="s">
        <v>9</v>
      </c>
      <c r="I20133" s="113" t="s">
        <v>16917</v>
      </c>
      <c r="J20133" s="115" t="s">
        <v>23384</v>
      </c>
      <c r="K20133" s="113" t="s">
        <v>86</v>
      </c>
      <c r="L20133" s="113" t="s">
        <v>87</v>
      </c>
      <c r="M20133" s="113" t="s">
        <v>14834</v>
      </c>
      <c r="N20133" s="113" t="s">
        <v>14835</v>
      </c>
      <c r="O20133" s="112">
        <v>3</v>
      </c>
      <c r="P20133" s="112">
        <v>3</v>
      </c>
      <c r="Q20133" s="112">
        <v>0.5</v>
      </c>
      <c r="R20133" s="113" t="s">
        <v>88</v>
      </c>
      <c r="S20133" s="113">
        <v>2015</v>
      </c>
      <c r="T20133" s="109" t="s">
        <v>338</v>
      </c>
      <c r="U20133" s="109" t="s">
        <v>338</v>
      </c>
      <c r="V20133" s="113" t="s">
        <v>88</v>
      </c>
      <c r="W20133" s="113" t="s">
        <v>149</v>
      </c>
      <c r="X20133" s="113">
        <v>4</v>
      </c>
      <c r="Y20133" s="113" t="s">
        <v>14836</v>
      </c>
      <c r="Z20133" s="113" t="s">
        <v>90</v>
      </c>
      <c r="AA20133" s="113" t="s">
        <v>14834</v>
      </c>
      <c r="AB20133" s="113" t="s">
        <v>14834</v>
      </c>
      <c r="AC20133" s="113" t="s">
        <v>14834</v>
      </c>
      <c r="AD20133" s="113" t="s">
        <v>14834</v>
      </c>
    </row>
    <row r="20134" spans="1:30" ht="26.25" x14ac:dyDescent="0.25">
      <c r="A20134" t="str">
        <f t="shared" si="314"/>
        <v>Petroleum Liquids.DFO</v>
      </c>
      <c r="B20134" t="str">
        <f>INDEX(Crosswalk!$B$2:$B$47,MATCH(A20134,Crosswalk!$A$2:$A$47,0))</f>
        <v>petroleum</v>
      </c>
      <c r="C20134" t="b">
        <f>INDEX(Crosswalk!$F$7:$F$13,MATCH(W20134,Crosswalk!$E$7:$E$13,0))</f>
        <v>0</v>
      </c>
      <c r="D20134" s="114">
        <v>61087</v>
      </c>
      <c r="E20134" s="110" t="s">
        <v>8227</v>
      </c>
      <c r="F20134" s="114">
        <v>61482</v>
      </c>
      <c r="G20134" s="110" t="s">
        <v>8227</v>
      </c>
      <c r="H20134" s="113" t="s">
        <v>9</v>
      </c>
      <c r="I20134" s="113" t="s">
        <v>16917</v>
      </c>
      <c r="J20134" s="115" t="s">
        <v>23385</v>
      </c>
      <c r="K20134" s="113" t="s">
        <v>86</v>
      </c>
      <c r="L20134" s="113" t="s">
        <v>87</v>
      </c>
      <c r="M20134" s="113" t="s">
        <v>14834</v>
      </c>
      <c r="N20134" s="113" t="s">
        <v>14835</v>
      </c>
      <c r="O20134" s="112">
        <v>3</v>
      </c>
      <c r="P20134" s="112">
        <v>3</v>
      </c>
      <c r="Q20134" s="112">
        <v>0.5</v>
      </c>
      <c r="R20134" s="113" t="s">
        <v>88</v>
      </c>
      <c r="S20134" s="113">
        <v>2015</v>
      </c>
      <c r="T20134" s="109" t="s">
        <v>338</v>
      </c>
      <c r="U20134" s="109" t="s">
        <v>338</v>
      </c>
      <c r="V20134" s="113" t="s">
        <v>88</v>
      </c>
      <c r="W20134" s="113" t="s">
        <v>149</v>
      </c>
      <c r="X20134" s="113">
        <v>4</v>
      </c>
      <c r="Y20134" s="113" t="s">
        <v>14836</v>
      </c>
      <c r="Z20134" s="113" t="s">
        <v>90</v>
      </c>
      <c r="AA20134" s="113" t="s">
        <v>14834</v>
      </c>
      <c r="AB20134" s="113" t="s">
        <v>14834</v>
      </c>
      <c r="AC20134" s="113" t="s">
        <v>14834</v>
      </c>
      <c r="AD20134" s="113" t="s">
        <v>14834</v>
      </c>
    </row>
    <row r="20135" spans="1:30" ht="26.25" x14ac:dyDescent="0.25">
      <c r="A20135" t="str">
        <f t="shared" si="314"/>
        <v>Petroleum Liquids.DFO</v>
      </c>
      <c r="B20135" t="str">
        <f>INDEX(Crosswalk!$B$2:$B$47,MATCH(A20135,Crosswalk!$A$2:$A$47,0))</f>
        <v>petroleum</v>
      </c>
      <c r="C20135" t="b">
        <f>INDEX(Crosswalk!$F$7:$F$13,MATCH(W20135,Crosswalk!$E$7:$E$13,0))</f>
        <v>0</v>
      </c>
      <c r="D20135" s="114">
        <v>61087</v>
      </c>
      <c r="E20135" s="110" t="s">
        <v>8227</v>
      </c>
      <c r="F20135" s="114">
        <v>61482</v>
      </c>
      <c r="G20135" s="110" t="s">
        <v>8227</v>
      </c>
      <c r="H20135" s="113" t="s">
        <v>9</v>
      </c>
      <c r="I20135" s="113" t="s">
        <v>16917</v>
      </c>
      <c r="J20135" s="115" t="s">
        <v>20828</v>
      </c>
      <c r="K20135" s="113" t="s">
        <v>86</v>
      </c>
      <c r="L20135" s="113" t="s">
        <v>87</v>
      </c>
      <c r="M20135" s="113" t="s">
        <v>14834</v>
      </c>
      <c r="N20135" s="113" t="s">
        <v>14835</v>
      </c>
      <c r="O20135" s="112">
        <v>3</v>
      </c>
      <c r="P20135" s="112">
        <v>3</v>
      </c>
      <c r="Q20135" s="112">
        <v>0.5</v>
      </c>
      <c r="R20135" s="113" t="s">
        <v>88</v>
      </c>
      <c r="S20135" s="113">
        <v>2015</v>
      </c>
      <c r="T20135" s="109" t="s">
        <v>338</v>
      </c>
      <c r="U20135" s="109" t="s">
        <v>338</v>
      </c>
      <c r="V20135" s="113" t="s">
        <v>88</v>
      </c>
      <c r="W20135" s="113" t="s">
        <v>149</v>
      </c>
      <c r="X20135" s="113">
        <v>4</v>
      </c>
      <c r="Y20135" s="113" t="s">
        <v>14836</v>
      </c>
      <c r="Z20135" s="113" t="s">
        <v>90</v>
      </c>
      <c r="AA20135" s="113" t="s">
        <v>14834</v>
      </c>
      <c r="AB20135" s="113" t="s">
        <v>14834</v>
      </c>
      <c r="AC20135" s="113" t="s">
        <v>14834</v>
      </c>
      <c r="AD20135" s="113" t="s">
        <v>14834</v>
      </c>
    </row>
    <row r="20136" spans="1:30" ht="39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NDEX(Crosswalk!$F$7:$F$13,MATCH(W20136,Crosswalk!$E$7:$E$13,0))</f>
        <v>1</v>
      </c>
      <c r="D20136" s="114">
        <v>58970</v>
      </c>
      <c r="E20136" s="110" t="s">
        <v>10472</v>
      </c>
      <c r="F20136" s="114">
        <v>61483</v>
      </c>
      <c r="G20136" s="110" t="s">
        <v>8228</v>
      </c>
      <c r="H20136" s="113" t="s">
        <v>38</v>
      </c>
      <c r="I20136" s="113" t="s">
        <v>69</v>
      </c>
      <c r="J20136" s="115" t="s">
        <v>23386</v>
      </c>
      <c r="K20136" s="113" t="s">
        <v>185</v>
      </c>
      <c r="L20136" s="113" t="s">
        <v>186</v>
      </c>
      <c r="M20136" s="113" t="s">
        <v>14834</v>
      </c>
      <c r="N20136" s="113" t="s">
        <v>14835</v>
      </c>
      <c r="O20136" s="112">
        <v>1</v>
      </c>
      <c r="P20136" s="112">
        <v>1</v>
      </c>
      <c r="Q20136" s="112" t="s">
        <v>338</v>
      </c>
      <c r="R20136" s="113" t="s">
        <v>88</v>
      </c>
      <c r="S20136" s="113">
        <v>2018</v>
      </c>
      <c r="T20136" s="109" t="s">
        <v>338</v>
      </c>
      <c r="U20136" s="109" t="s">
        <v>338</v>
      </c>
      <c r="V20136" s="113" t="s">
        <v>88</v>
      </c>
      <c r="W20136" s="113" t="s">
        <v>89</v>
      </c>
      <c r="X20136" s="113">
        <v>2</v>
      </c>
      <c r="Y20136" s="113" t="s">
        <v>14836</v>
      </c>
      <c r="Z20136" s="113" t="s">
        <v>187</v>
      </c>
      <c r="AA20136" s="113" t="s">
        <v>14834</v>
      </c>
      <c r="AB20136" s="113" t="s">
        <v>14834</v>
      </c>
      <c r="AC20136" s="113" t="s">
        <v>14834</v>
      </c>
      <c r="AD20136" s="113" t="s">
        <v>14834</v>
      </c>
    </row>
    <row r="20137" spans="1:30" ht="39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NDEX(Crosswalk!$F$7:$F$13,MATCH(W20137,Crosswalk!$E$7:$E$13,0))</f>
        <v>1</v>
      </c>
      <c r="D20137" s="114">
        <v>58970</v>
      </c>
      <c r="E20137" s="110" t="s">
        <v>10472</v>
      </c>
      <c r="F20137" s="114">
        <v>61483</v>
      </c>
      <c r="G20137" s="110" t="s">
        <v>8228</v>
      </c>
      <c r="H20137" s="113" t="s">
        <v>38</v>
      </c>
      <c r="I20137" s="113" t="s">
        <v>69</v>
      </c>
      <c r="J20137" s="115" t="s">
        <v>23387</v>
      </c>
      <c r="K20137" s="113" t="s">
        <v>185</v>
      </c>
      <c r="L20137" s="113" t="s">
        <v>186</v>
      </c>
      <c r="M20137" s="113" t="s">
        <v>14834</v>
      </c>
      <c r="N20137" s="113" t="s">
        <v>14835</v>
      </c>
      <c r="O20137" s="112">
        <v>1</v>
      </c>
      <c r="P20137" s="112">
        <v>1</v>
      </c>
      <c r="Q20137" s="112" t="s">
        <v>338</v>
      </c>
      <c r="R20137" s="113" t="s">
        <v>88</v>
      </c>
      <c r="S20137" s="113">
        <v>2018</v>
      </c>
      <c r="T20137" s="109" t="s">
        <v>338</v>
      </c>
      <c r="U20137" s="109" t="s">
        <v>338</v>
      </c>
      <c r="V20137" s="113" t="s">
        <v>88</v>
      </c>
      <c r="W20137" s="113" t="s">
        <v>89</v>
      </c>
      <c r="X20137" s="113">
        <v>2</v>
      </c>
      <c r="Y20137" s="113" t="s">
        <v>14836</v>
      </c>
      <c r="Z20137" s="113" t="s">
        <v>187</v>
      </c>
      <c r="AA20137" s="113" t="s">
        <v>14834</v>
      </c>
      <c r="AB20137" s="113" t="s">
        <v>14834</v>
      </c>
      <c r="AC20137" s="113" t="s">
        <v>14834</v>
      </c>
      <c r="AD20137" s="113" t="s">
        <v>14834</v>
      </c>
    </row>
    <row r="20138" spans="1:30" ht="39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NDEX(Crosswalk!$F$7:$F$13,MATCH(W20138,Crosswalk!$E$7:$E$13,0))</f>
        <v>1</v>
      </c>
      <c r="D20138" s="114">
        <v>58970</v>
      </c>
      <c r="E20138" s="110" t="s">
        <v>10472</v>
      </c>
      <c r="F20138" s="114">
        <v>61483</v>
      </c>
      <c r="G20138" s="110" t="s">
        <v>8228</v>
      </c>
      <c r="H20138" s="113" t="s">
        <v>38</v>
      </c>
      <c r="I20138" s="113" t="s">
        <v>69</v>
      </c>
      <c r="J20138" s="115" t="s">
        <v>23388</v>
      </c>
      <c r="K20138" s="113" t="s">
        <v>185</v>
      </c>
      <c r="L20138" s="113" t="s">
        <v>186</v>
      </c>
      <c r="M20138" s="113" t="s">
        <v>14834</v>
      </c>
      <c r="N20138" s="113" t="s">
        <v>14835</v>
      </c>
      <c r="O20138" s="112">
        <v>1</v>
      </c>
      <c r="P20138" s="112">
        <v>1</v>
      </c>
      <c r="Q20138" s="112" t="s">
        <v>338</v>
      </c>
      <c r="R20138" s="113" t="s">
        <v>88</v>
      </c>
      <c r="S20138" s="113">
        <v>2018</v>
      </c>
      <c r="T20138" s="109" t="s">
        <v>338</v>
      </c>
      <c r="U20138" s="109" t="s">
        <v>338</v>
      </c>
      <c r="V20138" s="113" t="s">
        <v>88</v>
      </c>
      <c r="W20138" s="113" t="s">
        <v>89</v>
      </c>
      <c r="X20138" s="113">
        <v>2</v>
      </c>
      <c r="Y20138" s="113" t="s">
        <v>14836</v>
      </c>
      <c r="Z20138" s="113" t="s">
        <v>187</v>
      </c>
      <c r="AA20138" s="113" t="s">
        <v>14834</v>
      </c>
      <c r="AB20138" s="113" t="s">
        <v>14834</v>
      </c>
      <c r="AC20138" s="113" t="s">
        <v>14834</v>
      </c>
      <c r="AD20138" s="113" t="s">
        <v>14834</v>
      </c>
    </row>
    <row r="20139" spans="1:30" ht="39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NDEX(Crosswalk!$F$7:$F$13,MATCH(W20139,Crosswalk!$E$7:$E$13,0))</f>
        <v>1</v>
      </c>
      <c r="D20139" s="114">
        <v>58970</v>
      </c>
      <c r="E20139" s="110" t="s">
        <v>10472</v>
      </c>
      <c r="F20139" s="114">
        <v>61483</v>
      </c>
      <c r="G20139" s="110" t="s">
        <v>8228</v>
      </c>
      <c r="H20139" s="113" t="s">
        <v>38</v>
      </c>
      <c r="I20139" s="113" t="s">
        <v>69</v>
      </c>
      <c r="J20139" s="115" t="s">
        <v>23389</v>
      </c>
      <c r="K20139" s="113" t="s">
        <v>185</v>
      </c>
      <c r="L20139" s="113" t="s">
        <v>186</v>
      </c>
      <c r="M20139" s="113" t="s">
        <v>14834</v>
      </c>
      <c r="N20139" s="113" t="s">
        <v>14835</v>
      </c>
      <c r="O20139" s="112">
        <v>1</v>
      </c>
      <c r="P20139" s="112">
        <v>1</v>
      </c>
      <c r="Q20139" s="112" t="s">
        <v>338</v>
      </c>
      <c r="R20139" s="113" t="s">
        <v>88</v>
      </c>
      <c r="S20139" s="113">
        <v>2018</v>
      </c>
      <c r="T20139" s="109" t="s">
        <v>338</v>
      </c>
      <c r="U20139" s="109" t="s">
        <v>338</v>
      </c>
      <c r="V20139" s="113" t="s">
        <v>88</v>
      </c>
      <c r="W20139" s="113" t="s">
        <v>89</v>
      </c>
      <c r="X20139" s="113">
        <v>2</v>
      </c>
      <c r="Y20139" s="113" t="s">
        <v>14836</v>
      </c>
      <c r="Z20139" s="113" t="s">
        <v>187</v>
      </c>
      <c r="AA20139" s="113" t="s">
        <v>14834</v>
      </c>
      <c r="AB20139" s="113" t="s">
        <v>14834</v>
      </c>
      <c r="AC20139" s="113" t="s">
        <v>14834</v>
      </c>
      <c r="AD20139" s="113" t="s">
        <v>14834</v>
      </c>
    </row>
    <row r="20140" spans="1:30" ht="39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NDEX(Crosswalk!$F$7:$F$13,MATCH(W20140,Crosswalk!$E$7:$E$13,0))</f>
        <v>1</v>
      </c>
      <c r="D20140" s="114">
        <v>58970</v>
      </c>
      <c r="E20140" s="110" t="s">
        <v>10472</v>
      </c>
      <c r="F20140" s="114">
        <v>61483</v>
      </c>
      <c r="G20140" s="110" t="s">
        <v>8228</v>
      </c>
      <c r="H20140" s="113" t="s">
        <v>38</v>
      </c>
      <c r="I20140" s="113" t="s">
        <v>69</v>
      </c>
      <c r="J20140" s="115" t="s">
        <v>23390</v>
      </c>
      <c r="K20140" s="113" t="s">
        <v>185</v>
      </c>
      <c r="L20140" s="113" t="s">
        <v>186</v>
      </c>
      <c r="M20140" s="113" t="s">
        <v>14834</v>
      </c>
      <c r="N20140" s="113" t="s">
        <v>14835</v>
      </c>
      <c r="O20140" s="112">
        <v>1</v>
      </c>
      <c r="P20140" s="112">
        <v>1</v>
      </c>
      <c r="Q20140" s="112" t="s">
        <v>338</v>
      </c>
      <c r="R20140" s="113" t="s">
        <v>88</v>
      </c>
      <c r="S20140" s="113">
        <v>2018</v>
      </c>
      <c r="T20140" s="109" t="s">
        <v>338</v>
      </c>
      <c r="U20140" s="109" t="s">
        <v>338</v>
      </c>
      <c r="V20140" s="113" t="s">
        <v>88</v>
      </c>
      <c r="W20140" s="113" t="s">
        <v>89</v>
      </c>
      <c r="X20140" s="113">
        <v>2</v>
      </c>
      <c r="Y20140" s="113" t="s">
        <v>14836</v>
      </c>
      <c r="Z20140" s="113" t="s">
        <v>187</v>
      </c>
      <c r="AA20140" s="113" t="s">
        <v>14834</v>
      </c>
      <c r="AB20140" s="113" t="s">
        <v>14834</v>
      </c>
      <c r="AC20140" s="113" t="s">
        <v>14834</v>
      </c>
      <c r="AD20140" s="113" t="s">
        <v>14834</v>
      </c>
    </row>
    <row r="20141" spans="1:30" ht="39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NDEX(Crosswalk!$F$7:$F$13,MATCH(W20141,Crosswalk!$E$7:$E$13,0))</f>
        <v>1</v>
      </c>
      <c r="D20141" s="114">
        <v>58970</v>
      </c>
      <c r="E20141" s="110" t="s">
        <v>10472</v>
      </c>
      <c r="F20141" s="114">
        <v>61484</v>
      </c>
      <c r="G20141" s="110" t="s">
        <v>8229</v>
      </c>
      <c r="H20141" s="113" t="s">
        <v>38</v>
      </c>
      <c r="I20141" s="113" t="s">
        <v>15907</v>
      </c>
      <c r="J20141" s="115" t="s">
        <v>23391</v>
      </c>
      <c r="K20141" s="113" t="s">
        <v>185</v>
      </c>
      <c r="L20141" s="113" t="s">
        <v>186</v>
      </c>
      <c r="M20141" s="113" t="s">
        <v>14834</v>
      </c>
      <c r="N20141" s="113" t="s">
        <v>14835</v>
      </c>
      <c r="O20141" s="112">
        <v>1</v>
      </c>
      <c r="P20141" s="112">
        <v>1</v>
      </c>
      <c r="Q20141" s="112" t="s">
        <v>338</v>
      </c>
      <c r="R20141" s="113" t="s">
        <v>88</v>
      </c>
      <c r="S20141" s="113">
        <v>2018</v>
      </c>
      <c r="T20141" s="109" t="s">
        <v>338</v>
      </c>
      <c r="U20141" s="109" t="s">
        <v>338</v>
      </c>
      <c r="V20141" s="113" t="s">
        <v>88</v>
      </c>
      <c r="W20141" s="113" t="s">
        <v>89</v>
      </c>
      <c r="X20141" s="113">
        <v>2</v>
      </c>
      <c r="Y20141" s="113" t="s">
        <v>14836</v>
      </c>
      <c r="Z20141" s="113" t="s">
        <v>187</v>
      </c>
      <c r="AA20141" s="113" t="s">
        <v>14834</v>
      </c>
      <c r="AB20141" s="113" t="s">
        <v>14834</v>
      </c>
      <c r="AC20141" s="113" t="s">
        <v>14834</v>
      </c>
      <c r="AD20141" s="113" t="s">
        <v>14834</v>
      </c>
    </row>
    <row r="20142" spans="1:30" ht="39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NDEX(Crosswalk!$F$7:$F$13,MATCH(W20142,Crosswalk!$E$7:$E$13,0))</f>
        <v>1</v>
      </c>
      <c r="D20142" s="114">
        <v>58970</v>
      </c>
      <c r="E20142" s="110" t="s">
        <v>10472</v>
      </c>
      <c r="F20142" s="114">
        <v>61484</v>
      </c>
      <c r="G20142" s="110" t="s">
        <v>8229</v>
      </c>
      <c r="H20142" s="113" t="s">
        <v>38</v>
      </c>
      <c r="I20142" s="113" t="s">
        <v>15907</v>
      </c>
      <c r="J20142" s="115" t="s">
        <v>23392</v>
      </c>
      <c r="K20142" s="113" t="s">
        <v>185</v>
      </c>
      <c r="L20142" s="113" t="s">
        <v>186</v>
      </c>
      <c r="M20142" s="113" t="s">
        <v>14834</v>
      </c>
      <c r="N20142" s="113" t="s">
        <v>14835</v>
      </c>
      <c r="O20142" s="112">
        <v>1</v>
      </c>
      <c r="P20142" s="112">
        <v>1</v>
      </c>
      <c r="Q20142" s="112" t="s">
        <v>338</v>
      </c>
      <c r="R20142" s="113" t="s">
        <v>88</v>
      </c>
      <c r="S20142" s="113">
        <v>2018</v>
      </c>
      <c r="T20142" s="109" t="s">
        <v>338</v>
      </c>
      <c r="U20142" s="109" t="s">
        <v>338</v>
      </c>
      <c r="V20142" s="113" t="s">
        <v>88</v>
      </c>
      <c r="W20142" s="113" t="s">
        <v>89</v>
      </c>
      <c r="X20142" s="113">
        <v>2</v>
      </c>
      <c r="Y20142" s="113" t="s">
        <v>14836</v>
      </c>
      <c r="Z20142" s="113" t="s">
        <v>187</v>
      </c>
      <c r="AA20142" s="113" t="s">
        <v>14834</v>
      </c>
      <c r="AB20142" s="113" t="s">
        <v>14834</v>
      </c>
      <c r="AC20142" s="113" t="s">
        <v>14834</v>
      </c>
      <c r="AD20142" s="113" t="s">
        <v>14834</v>
      </c>
    </row>
    <row r="20143" spans="1:30" ht="39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NDEX(Crosswalk!$F$7:$F$13,MATCH(W20143,Crosswalk!$E$7:$E$13,0))</f>
        <v>1</v>
      </c>
      <c r="D20143" s="114">
        <v>58970</v>
      </c>
      <c r="E20143" s="110" t="s">
        <v>10472</v>
      </c>
      <c r="F20143" s="114">
        <v>61484</v>
      </c>
      <c r="G20143" s="110" t="s">
        <v>8229</v>
      </c>
      <c r="H20143" s="113" t="s">
        <v>38</v>
      </c>
      <c r="I20143" s="113" t="s">
        <v>15907</v>
      </c>
      <c r="J20143" s="115" t="s">
        <v>23393</v>
      </c>
      <c r="K20143" s="113" t="s">
        <v>185</v>
      </c>
      <c r="L20143" s="113" t="s">
        <v>186</v>
      </c>
      <c r="M20143" s="113" t="s">
        <v>14834</v>
      </c>
      <c r="N20143" s="113" t="s">
        <v>14835</v>
      </c>
      <c r="O20143" s="112">
        <v>1</v>
      </c>
      <c r="P20143" s="112">
        <v>1</v>
      </c>
      <c r="Q20143" s="112" t="s">
        <v>338</v>
      </c>
      <c r="R20143" s="113" t="s">
        <v>88</v>
      </c>
      <c r="S20143" s="113">
        <v>2018</v>
      </c>
      <c r="T20143" s="109" t="s">
        <v>338</v>
      </c>
      <c r="U20143" s="109" t="s">
        <v>338</v>
      </c>
      <c r="V20143" s="113" t="s">
        <v>88</v>
      </c>
      <c r="W20143" s="113" t="s">
        <v>89</v>
      </c>
      <c r="X20143" s="113">
        <v>2</v>
      </c>
      <c r="Y20143" s="113" t="s">
        <v>14836</v>
      </c>
      <c r="Z20143" s="113" t="s">
        <v>187</v>
      </c>
      <c r="AA20143" s="113" t="s">
        <v>14834</v>
      </c>
      <c r="AB20143" s="113" t="s">
        <v>14834</v>
      </c>
      <c r="AC20143" s="113" t="s">
        <v>14834</v>
      </c>
      <c r="AD20143" s="113" t="s">
        <v>14834</v>
      </c>
    </row>
    <row r="20144" spans="1:30" ht="39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NDEX(Crosswalk!$F$7:$F$13,MATCH(W20144,Crosswalk!$E$7:$E$13,0))</f>
        <v>1</v>
      </c>
      <c r="D20144" s="114">
        <v>58970</v>
      </c>
      <c r="E20144" s="110" t="s">
        <v>10472</v>
      </c>
      <c r="F20144" s="114">
        <v>61484</v>
      </c>
      <c r="G20144" s="110" t="s">
        <v>8229</v>
      </c>
      <c r="H20144" s="113" t="s">
        <v>38</v>
      </c>
      <c r="I20144" s="113" t="s">
        <v>15907</v>
      </c>
      <c r="J20144" s="115" t="s">
        <v>23394</v>
      </c>
      <c r="K20144" s="113" t="s">
        <v>185</v>
      </c>
      <c r="L20144" s="113" t="s">
        <v>186</v>
      </c>
      <c r="M20144" s="113" t="s">
        <v>14834</v>
      </c>
      <c r="N20144" s="113" t="s">
        <v>14835</v>
      </c>
      <c r="O20144" s="112">
        <v>1</v>
      </c>
      <c r="P20144" s="112">
        <v>1</v>
      </c>
      <c r="Q20144" s="112" t="s">
        <v>338</v>
      </c>
      <c r="R20144" s="113" t="s">
        <v>88</v>
      </c>
      <c r="S20144" s="113">
        <v>2018</v>
      </c>
      <c r="T20144" s="109" t="s">
        <v>338</v>
      </c>
      <c r="U20144" s="109" t="s">
        <v>338</v>
      </c>
      <c r="V20144" s="113" t="s">
        <v>88</v>
      </c>
      <c r="W20144" s="113" t="s">
        <v>89</v>
      </c>
      <c r="X20144" s="113">
        <v>2</v>
      </c>
      <c r="Y20144" s="113" t="s">
        <v>14836</v>
      </c>
      <c r="Z20144" s="113" t="s">
        <v>187</v>
      </c>
      <c r="AA20144" s="113" t="s">
        <v>14834</v>
      </c>
      <c r="AB20144" s="113" t="s">
        <v>14834</v>
      </c>
      <c r="AC20144" s="113" t="s">
        <v>14834</v>
      </c>
      <c r="AD20144" s="113" t="s">
        <v>14834</v>
      </c>
    </row>
    <row r="20145" spans="1:30" ht="39" x14ac:dyDescent="0.25">
      <c r="A20145" t="str">
        <f t="shared" si="314"/>
        <v>Solar Photovoltaic.SUN</v>
      </c>
      <c r="B20145" t="str">
        <f>INDEX(Crosswalk!$B$2:$B$47,MATCH(A20145,Crosswalk!$A$2:$A$47,0))</f>
        <v>solar PV</v>
      </c>
      <c r="C20145" t="b">
        <f>INDEX(Crosswalk!$F$7:$F$13,MATCH(W20145,Crosswalk!$E$7:$E$13,0))</f>
        <v>1</v>
      </c>
      <c r="D20145" s="114">
        <v>58970</v>
      </c>
      <c r="E20145" s="110" t="s">
        <v>10472</v>
      </c>
      <c r="F20145" s="114">
        <v>61484</v>
      </c>
      <c r="G20145" s="110" t="s">
        <v>8229</v>
      </c>
      <c r="H20145" s="113" t="s">
        <v>38</v>
      </c>
      <c r="I20145" s="113" t="s">
        <v>15907</v>
      </c>
      <c r="J20145" s="115" t="s">
        <v>23395</v>
      </c>
      <c r="K20145" s="113" t="s">
        <v>185</v>
      </c>
      <c r="L20145" s="113" t="s">
        <v>186</v>
      </c>
      <c r="M20145" s="113" t="s">
        <v>14834</v>
      </c>
      <c r="N20145" s="113" t="s">
        <v>14835</v>
      </c>
      <c r="O20145" s="112">
        <v>1</v>
      </c>
      <c r="P20145" s="112">
        <v>1</v>
      </c>
      <c r="Q20145" s="112" t="s">
        <v>338</v>
      </c>
      <c r="R20145" s="113" t="s">
        <v>88</v>
      </c>
      <c r="S20145" s="113">
        <v>2018</v>
      </c>
      <c r="T20145" s="109" t="s">
        <v>338</v>
      </c>
      <c r="U20145" s="109" t="s">
        <v>338</v>
      </c>
      <c r="V20145" s="113" t="s">
        <v>88</v>
      </c>
      <c r="W20145" s="113" t="s">
        <v>89</v>
      </c>
      <c r="X20145" s="113">
        <v>2</v>
      </c>
      <c r="Y20145" s="113" t="s">
        <v>14836</v>
      </c>
      <c r="Z20145" s="113" t="s">
        <v>187</v>
      </c>
      <c r="AA20145" s="113" t="s">
        <v>14834</v>
      </c>
      <c r="AB20145" s="113" t="s">
        <v>14834</v>
      </c>
      <c r="AC20145" s="113" t="s">
        <v>14834</v>
      </c>
      <c r="AD20145" s="113" t="s">
        <v>14834</v>
      </c>
    </row>
    <row r="20146" spans="1:30" ht="39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NDEX(Crosswalk!$F$7:$F$13,MATCH(W20146,Crosswalk!$E$7:$E$13,0))</f>
        <v>1</v>
      </c>
      <c r="D20146" s="114">
        <v>58970</v>
      </c>
      <c r="E20146" s="110" t="s">
        <v>10472</v>
      </c>
      <c r="F20146" s="114">
        <v>61485</v>
      </c>
      <c r="G20146" s="110" t="s">
        <v>8230</v>
      </c>
      <c r="H20146" s="113" t="s">
        <v>38</v>
      </c>
      <c r="I20146" s="113" t="s">
        <v>15621</v>
      </c>
      <c r="J20146" s="115" t="s">
        <v>23396</v>
      </c>
      <c r="K20146" s="113" t="s">
        <v>185</v>
      </c>
      <c r="L20146" s="113" t="s">
        <v>186</v>
      </c>
      <c r="M20146" s="113" t="s">
        <v>14834</v>
      </c>
      <c r="N20146" s="113" t="s">
        <v>14835</v>
      </c>
      <c r="O20146" s="112">
        <v>1</v>
      </c>
      <c r="P20146" s="112">
        <v>1</v>
      </c>
      <c r="Q20146" s="112" t="s">
        <v>338</v>
      </c>
      <c r="R20146" s="113" t="s">
        <v>88</v>
      </c>
      <c r="S20146" s="113">
        <v>2018</v>
      </c>
      <c r="T20146" s="109" t="s">
        <v>338</v>
      </c>
      <c r="U20146" s="109" t="s">
        <v>338</v>
      </c>
      <c r="V20146" s="113" t="s">
        <v>88</v>
      </c>
      <c r="W20146" s="113" t="s">
        <v>89</v>
      </c>
      <c r="X20146" s="113">
        <v>2</v>
      </c>
      <c r="Y20146" s="113" t="s">
        <v>14836</v>
      </c>
      <c r="Z20146" s="113" t="s">
        <v>187</v>
      </c>
      <c r="AA20146" s="113" t="s">
        <v>14834</v>
      </c>
      <c r="AB20146" s="113" t="s">
        <v>14834</v>
      </c>
      <c r="AC20146" s="113" t="s">
        <v>14834</v>
      </c>
      <c r="AD20146" s="113" t="s">
        <v>14834</v>
      </c>
    </row>
    <row r="20147" spans="1:30" ht="39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NDEX(Crosswalk!$F$7:$F$13,MATCH(W20147,Crosswalk!$E$7:$E$13,0))</f>
        <v>1</v>
      </c>
      <c r="D20147" s="114">
        <v>58970</v>
      </c>
      <c r="E20147" s="110" t="s">
        <v>10472</v>
      </c>
      <c r="F20147" s="114">
        <v>61485</v>
      </c>
      <c r="G20147" s="110" t="s">
        <v>8230</v>
      </c>
      <c r="H20147" s="113" t="s">
        <v>38</v>
      </c>
      <c r="I20147" s="113" t="s">
        <v>15621</v>
      </c>
      <c r="J20147" s="115" t="s">
        <v>23397</v>
      </c>
      <c r="K20147" s="113" t="s">
        <v>185</v>
      </c>
      <c r="L20147" s="113" t="s">
        <v>186</v>
      </c>
      <c r="M20147" s="113" t="s">
        <v>14834</v>
      </c>
      <c r="N20147" s="113" t="s">
        <v>14835</v>
      </c>
      <c r="O20147" s="112">
        <v>1</v>
      </c>
      <c r="P20147" s="112">
        <v>1</v>
      </c>
      <c r="Q20147" s="112" t="s">
        <v>338</v>
      </c>
      <c r="R20147" s="113" t="s">
        <v>88</v>
      </c>
      <c r="S20147" s="113">
        <v>2018</v>
      </c>
      <c r="T20147" s="109" t="s">
        <v>338</v>
      </c>
      <c r="U20147" s="109" t="s">
        <v>338</v>
      </c>
      <c r="V20147" s="113" t="s">
        <v>88</v>
      </c>
      <c r="W20147" s="113" t="s">
        <v>89</v>
      </c>
      <c r="X20147" s="113">
        <v>2</v>
      </c>
      <c r="Y20147" s="113" t="s">
        <v>14836</v>
      </c>
      <c r="Z20147" s="113" t="s">
        <v>187</v>
      </c>
      <c r="AA20147" s="113" t="s">
        <v>14834</v>
      </c>
      <c r="AB20147" s="113" t="s">
        <v>14834</v>
      </c>
      <c r="AC20147" s="113" t="s">
        <v>14834</v>
      </c>
      <c r="AD20147" s="113" t="s">
        <v>14834</v>
      </c>
    </row>
    <row r="20148" spans="1:30" ht="39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NDEX(Crosswalk!$F$7:$F$13,MATCH(W20148,Crosswalk!$E$7:$E$13,0))</f>
        <v>1</v>
      </c>
      <c r="D20148" s="114">
        <v>58970</v>
      </c>
      <c r="E20148" s="110" t="s">
        <v>10472</v>
      </c>
      <c r="F20148" s="114">
        <v>61485</v>
      </c>
      <c r="G20148" s="110" t="s">
        <v>8230</v>
      </c>
      <c r="H20148" s="113" t="s">
        <v>38</v>
      </c>
      <c r="I20148" s="113" t="s">
        <v>15621</v>
      </c>
      <c r="J20148" s="115" t="s">
        <v>23398</v>
      </c>
      <c r="K20148" s="113" t="s">
        <v>185</v>
      </c>
      <c r="L20148" s="113" t="s">
        <v>186</v>
      </c>
      <c r="M20148" s="113" t="s">
        <v>14834</v>
      </c>
      <c r="N20148" s="113" t="s">
        <v>14835</v>
      </c>
      <c r="O20148" s="112">
        <v>1</v>
      </c>
      <c r="P20148" s="112">
        <v>1</v>
      </c>
      <c r="Q20148" s="112" t="s">
        <v>338</v>
      </c>
      <c r="R20148" s="113" t="s">
        <v>88</v>
      </c>
      <c r="S20148" s="113">
        <v>2018</v>
      </c>
      <c r="T20148" s="109" t="s">
        <v>338</v>
      </c>
      <c r="U20148" s="109" t="s">
        <v>338</v>
      </c>
      <c r="V20148" s="113" t="s">
        <v>88</v>
      </c>
      <c r="W20148" s="113" t="s">
        <v>89</v>
      </c>
      <c r="X20148" s="113">
        <v>2</v>
      </c>
      <c r="Y20148" s="113" t="s">
        <v>14836</v>
      </c>
      <c r="Z20148" s="113" t="s">
        <v>187</v>
      </c>
      <c r="AA20148" s="113" t="s">
        <v>14834</v>
      </c>
      <c r="AB20148" s="113" t="s">
        <v>14834</v>
      </c>
      <c r="AC20148" s="113" t="s">
        <v>14834</v>
      </c>
      <c r="AD20148" s="113" t="s">
        <v>14834</v>
      </c>
    </row>
    <row r="20149" spans="1:30" ht="39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NDEX(Crosswalk!$F$7:$F$13,MATCH(W20149,Crosswalk!$E$7:$E$13,0))</f>
        <v>1</v>
      </c>
      <c r="D20149" s="114">
        <v>58970</v>
      </c>
      <c r="E20149" s="110" t="s">
        <v>10472</v>
      </c>
      <c r="F20149" s="114">
        <v>61486</v>
      </c>
      <c r="G20149" s="110" t="s">
        <v>8231</v>
      </c>
      <c r="H20149" s="113" t="s">
        <v>38</v>
      </c>
      <c r="I20149" s="113" t="s">
        <v>15907</v>
      </c>
      <c r="J20149" s="115" t="s">
        <v>23399</v>
      </c>
      <c r="K20149" s="113" t="s">
        <v>185</v>
      </c>
      <c r="L20149" s="113" t="s">
        <v>186</v>
      </c>
      <c r="M20149" s="113" t="s">
        <v>14834</v>
      </c>
      <c r="N20149" s="113" t="s">
        <v>14835</v>
      </c>
      <c r="O20149" s="112">
        <v>1</v>
      </c>
      <c r="P20149" s="112">
        <v>1</v>
      </c>
      <c r="Q20149" s="112" t="s">
        <v>338</v>
      </c>
      <c r="R20149" s="113" t="s">
        <v>88</v>
      </c>
      <c r="S20149" s="113">
        <v>2018</v>
      </c>
      <c r="T20149" s="109" t="s">
        <v>338</v>
      </c>
      <c r="U20149" s="109" t="s">
        <v>338</v>
      </c>
      <c r="V20149" s="113" t="s">
        <v>88</v>
      </c>
      <c r="W20149" s="113" t="s">
        <v>89</v>
      </c>
      <c r="X20149" s="113">
        <v>2</v>
      </c>
      <c r="Y20149" s="113" t="s">
        <v>14836</v>
      </c>
      <c r="Z20149" s="113" t="s">
        <v>187</v>
      </c>
      <c r="AA20149" s="113" t="s">
        <v>14834</v>
      </c>
      <c r="AB20149" s="113" t="s">
        <v>14834</v>
      </c>
      <c r="AC20149" s="113" t="s">
        <v>14834</v>
      </c>
      <c r="AD20149" s="113" t="s">
        <v>14834</v>
      </c>
    </row>
    <row r="20150" spans="1:30" ht="39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NDEX(Crosswalk!$F$7:$F$13,MATCH(W20150,Crosswalk!$E$7:$E$13,0))</f>
        <v>1</v>
      </c>
      <c r="D20150" s="114">
        <v>58970</v>
      </c>
      <c r="E20150" s="110" t="s">
        <v>10472</v>
      </c>
      <c r="F20150" s="114">
        <v>61486</v>
      </c>
      <c r="G20150" s="110" t="s">
        <v>8231</v>
      </c>
      <c r="H20150" s="113" t="s">
        <v>38</v>
      </c>
      <c r="I20150" s="113" t="s">
        <v>15907</v>
      </c>
      <c r="J20150" s="115" t="s">
        <v>23400</v>
      </c>
      <c r="K20150" s="113" t="s">
        <v>185</v>
      </c>
      <c r="L20150" s="113" t="s">
        <v>186</v>
      </c>
      <c r="M20150" s="113" t="s">
        <v>14834</v>
      </c>
      <c r="N20150" s="113" t="s">
        <v>14835</v>
      </c>
      <c r="O20150" s="112">
        <v>1</v>
      </c>
      <c r="P20150" s="112">
        <v>1</v>
      </c>
      <c r="Q20150" s="112" t="s">
        <v>338</v>
      </c>
      <c r="R20150" s="113" t="s">
        <v>88</v>
      </c>
      <c r="S20150" s="113">
        <v>2018</v>
      </c>
      <c r="T20150" s="109" t="s">
        <v>338</v>
      </c>
      <c r="U20150" s="109" t="s">
        <v>338</v>
      </c>
      <c r="V20150" s="113" t="s">
        <v>88</v>
      </c>
      <c r="W20150" s="113" t="s">
        <v>89</v>
      </c>
      <c r="X20150" s="113">
        <v>2</v>
      </c>
      <c r="Y20150" s="113" t="s">
        <v>14836</v>
      </c>
      <c r="Z20150" s="113" t="s">
        <v>187</v>
      </c>
      <c r="AA20150" s="113" t="s">
        <v>14834</v>
      </c>
      <c r="AB20150" s="113" t="s">
        <v>14834</v>
      </c>
      <c r="AC20150" s="113" t="s">
        <v>14834</v>
      </c>
      <c r="AD20150" s="113" t="s">
        <v>14834</v>
      </c>
    </row>
    <row r="20151" spans="1:30" ht="39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NDEX(Crosswalk!$F$7:$F$13,MATCH(W20151,Crosswalk!$E$7:$E$13,0))</f>
        <v>1</v>
      </c>
      <c r="D20151" s="114">
        <v>58970</v>
      </c>
      <c r="E20151" s="110" t="s">
        <v>10472</v>
      </c>
      <c r="F20151" s="114">
        <v>61486</v>
      </c>
      <c r="G20151" s="110" t="s">
        <v>8231</v>
      </c>
      <c r="H20151" s="113" t="s">
        <v>38</v>
      </c>
      <c r="I20151" s="113" t="s">
        <v>15907</v>
      </c>
      <c r="J20151" s="115" t="s">
        <v>23401</v>
      </c>
      <c r="K20151" s="113" t="s">
        <v>185</v>
      </c>
      <c r="L20151" s="113" t="s">
        <v>186</v>
      </c>
      <c r="M20151" s="113" t="s">
        <v>14834</v>
      </c>
      <c r="N20151" s="113" t="s">
        <v>14835</v>
      </c>
      <c r="O20151" s="112">
        <v>1</v>
      </c>
      <c r="P20151" s="112">
        <v>1</v>
      </c>
      <c r="Q20151" s="112" t="s">
        <v>338</v>
      </c>
      <c r="R20151" s="113" t="s">
        <v>88</v>
      </c>
      <c r="S20151" s="113">
        <v>2018</v>
      </c>
      <c r="T20151" s="109" t="s">
        <v>338</v>
      </c>
      <c r="U20151" s="109" t="s">
        <v>338</v>
      </c>
      <c r="V20151" s="113" t="s">
        <v>88</v>
      </c>
      <c r="W20151" s="113" t="s">
        <v>89</v>
      </c>
      <c r="X20151" s="113">
        <v>2</v>
      </c>
      <c r="Y20151" s="113" t="s">
        <v>14836</v>
      </c>
      <c r="Z20151" s="113" t="s">
        <v>187</v>
      </c>
      <c r="AA20151" s="113" t="s">
        <v>14834</v>
      </c>
      <c r="AB20151" s="113" t="s">
        <v>14834</v>
      </c>
      <c r="AC20151" s="113" t="s">
        <v>14834</v>
      </c>
      <c r="AD20151" s="113" t="s">
        <v>14834</v>
      </c>
    </row>
    <row r="20152" spans="1:30" ht="39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NDEX(Crosswalk!$F$7:$F$13,MATCH(W20152,Crosswalk!$E$7:$E$13,0))</f>
        <v>1</v>
      </c>
      <c r="D20152" s="114">
        <v>58970</v>
      </c>
      <c r="E20152" s="110" t="s">
        <v>10472</v>
      </c>
      <c r="F20152" s="114">
        <v>61486</v>
      </c>
      <c r="G20152" s="110" t="s">
        <v>8231</v>
      </c>
      <c r="H20152" s="113" t="s">
        <v>38</v>
      </c>
      <c r="I20152" s="113" t="s">
        <v>15907</v>
      </c>
      <c r="J20152" s="115" t="s">
        <v>23402</v>
      </c>
      <c r="K20152" s="113" t="s">
        <v>185</v>
      </c>
      <c r="L20152" s="113" t="s">
        <v>186</v>
      </c>
      <c r="M20152" s="113" t="s">
        <v>14834</v>
      </c>
      <c r="N20152" s="113" t="s">
        <v>14835</v>
      </c>
      <c r="O20152" s="112">
        <v>1</v>
      </c>
      <c r="P20152" s="112">
        <v>1</v>
      </c>
      <c r="Q20152" s="112" t="s">
        <v>338</v>
      </c>
      <c r="R20152" s="113" t="s">
        <v>88</v>
      </c>
      <c r="S20152" s="113">
        <v>2018</v>
      </c>
      <c r="T20152" s="109" t="s">
        <v>338</v>
      </c>
      <c r="U20152" s="109" t="s">
        <v>338</v>
      </c>
      <c r="V20152" s="113" t="s">
        <v>88</v>
      </c>
      <c r="W20152" s="113" t="s">
        <v>89</v>
      </c>
      <c r="X20152" s="113">
        <v>2</v>
      </c>
      <c r="Y20152" s="113" t="s">
        <v>14836</v>
      </c>
      <c r="Z20152" s="113" t="s">
        <v>187</v>
      </c>
      <c r="AA20152" s="113" t="s">
        <v>14834</v>
      </c>
      <c r="AB20152" s="113" t="s">
        <v>14834</v>
      </c>
      <c r="AC20152" s="113" t="s">
        <v>14834</v>
      </c>
      <c r="AD20152" s="113" t="s">
        <v>14834</v>
      </c>
    </row>
    <row r="20153" spans="1:30" ht="39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NDEX(Crosswalk!$F$7:$F$13,MATCH(W20153,Crosswalk!$E$7:$E$13,0))</f>
        <v>1</v>
      </c>
      <c r="D20153" s="114">
        <v>58970</v>
      </c>
      <c r="E20153" s="110" t="s">
        <v>10472</v>
      </c>
      <c r="F20153" s="114">
        <v>61486</v>
      </c>
      <c r="G20153" s="110" t="s">
        <v>8231</v>
      </c>
      <c r="H20153" s="113" t="s">
        <v>38</v>
      </c>
      <c r="I20153" s="113" t="s">
        <v>15907</v>
      </c>
      <c r="J20153" s="115" t="s">
        <v>23403</v>
      </c>
      <c r="K20153" s="113" t="s">
        <v>185</v>
      </c>
      <c r="L20153" s="113" t="s">
        <v>186</v>
      </c>
      <c r="M20153" s="113" t="s">
        <v>14834</v>
      </c>
      <c r="N20153" s="113" t="s">
        <v>14835</v>
      </c>
      <c r="O20153" s="112">
        <v>1</v>
      </c>
      <c r="P20153" s="112">
        <v>1</v>
      </c>
      <c r="Q20153" s="112" t="s">
        <v>338</v>
      </c>
      <c r="R20153" s="113" t="s">
        <v>88</v>
      </c>
      <c r="S20153" s="113">
        <v>2018</v>
      </c>
      <c r="T20153" s="109" t="s">
        <v>338</v>
      </c>
      <c r="U20153" s="109" t="s">
        <v>338</v>
      </c>
      <c r="V20153" s="113" t="s">
        <v>88</v>
      </c>
      <c r="W20153" s="113" t="s">
        <v>89</v>
      </c>
      <c r="X20153" s="113">
        <v>2</v>
      </c>
      <c r="Y20153" s="113" t="s">
        <v>14836</v>
      </c>
      <c r="Z20153" s="113" t="s">
        <v>187</v>
      </c>
      <c r="AA20153" s="113" t="s">
        <v>14834</v>
      </c>
      <c r="AB20153" s="113" t="s">
        <v>14834</v>
      </c>
      <c r="AC20153" s="113" t="s">
        <v>14834</v>
      </c>
      <c r="AD20153" s="113" t="s">
        <v>14834</v>
      </c>
    </row>
    <row r="20154" spans="1:30" ht="39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NDEX(Crosswalk!$F$7:$F$13,MATCH(W20154,Crosswalk!$E$7:$E$13,0))</f>
        <v>1</v>
      </c>
      <c r="D20154" s="114">
        <v>61093</v>
      </c>
      <c r="E20154" s="110" t="s">
        <v>23404</v>
      </c>
      <c r="F20154" s="114">
        <v>61487</v>
      </c>
      <c r="G20154" s="110" t="s">
        <v>8232</v>
      </c>
      <c r="H20154" s="113" t="s">
        <v>50</v>
      </c>
      <c r="I20154" s="113" t="s">
        <v>16184</v>
      </c>
      <c r="J20154" s="115" t="s">
        <v>23405</v>
      </c>
      <c r="K20154" s="113" t="s">
        <v>185</v>
      </c>
      <c r="L20154" s="113" t="s">
        <v>186</v>
      </c>
      <c r="M20154" s="113" t="s">
        <v>14834</v>
      </c>
      <c r="N20154" s="113" t="s">
        <v>14835</v>
      </c>
      <c r="O20154" s="112">
        <v>9</v>
      </c>
      <c r="P20154" s="112">
        <v>9</v>
      </c>
      <c r="Q20154" s="112" t="s">
        <v>338</v>
      </c>
      <c r="R20154" s="113" t="s">
        <v>88</v>
      </c>
      <c r="S20154" s="113">
        <v>2017</v>
      </c>
      <c r="T20154" s="109" t="s">
        <v>338</v>
      </c>
      <c r="U20154" s="109" t="s">
        <v>338</v>
      </c>
      <c r="V20154" s="113" t="s">
        <v>88</v>
      </c>
      <c r="W20154" s="113" t="s">
        <v>89</v>
      </c>
      <c r="X20154" s="113">
        <v>2</v>
      </c>
      <c r="Y20154" s="113" t="s">
        <v>14836</v>
      </c>
      <c r="Z20154" s="113" t="s">
        <v>187</v>
      </c>
      <c r="AA20154" s="113" t="s">
        <v>14834</v>
      </c>
      <c r="AB20154" s="113" t="s">
        <v>14834</v>
      </c>
      <c r="AC20154" s="113" t="s">
        <v>14834</v>
      </c>
      <c r="AD20154" s="113" t="s">
        <v>14834</v>
      </c>
    </row>
    <row r="20155" spans="1:30" ht="26.25" x14ac:dyDescent="0.25">
      <c r="A20155" t="str">
        <f t="shared" si="314"/>
        <v>Petroleum Liquids.DFO</v>
      </c>
      <c r="B20155" t="str">
        <f>INDEX(Crosswalk!$B$2:$B$47,MATCH(A20155,Crosswalk!$A$2:$A$47,0))</f>
        <v>petroleum</v>
      </c>
      <c r="C20155" t="b">
        <f>INDEX(Crosswalk!$F$7:$F$13,MATCH(W20155,Crosswalk!$E$7:$E$13,0))</f>
        <v>0</v>
      </c>
      <c r="D20155" s="114">
        <v>61094</v>
      </c>
      <c r="E20155" s="110" t="s">
        <v>8233</v>
      </c>
      <c r="F20155" s="114">
        <v>61488</v>
      </c>
      <c r="G20155" s="110" t="s">
        <v>8233</v>
      </c>
      <c r="H20155" s="113" t="s">
        <v>50</v>
      </c>
      <c r="I20155" s="113" t="s">
        <v>49</v>
      </c>
      <c r="J20155" s="115" t="s">
        <v>23406</v>
      </c>
      <c r="K20155" s="113" t="s">
        <v>86</v>
      </c>
      <c r="L20155" s="113" t="s">
        <v>87</v>
      </c>
      <c r="M20155" s="113" t="s">
        <v>14834</v>
      </c>
      <c r="N20155" s="113" t="s">
        <v>14835</v>
      </c>
      <c r="O20155" s="112">
        <v>2.7</v>
      </c>
      <c r="P20155" s="112">
        <v>2.7</v>
      </c>
      <c r="Q20155" s="112">
        <v>0.8</v>
      </c>
      <c r="R20155" s="113" t="s">
        <v>88</v>
      </c>
      <c r="S20155" s="113">
        <v>2016</v>
      </c>
      <c r="T20155" s="109" t="s">
        <v>338</v>
      </c>
      <c r="U20155" s="109" t="s">
        <v>338</v>
      </c>
      <c r="V20155" s="113" t="s">
        <v>108</v>
      </c>
      <c r="W20155" s="113" t="s">
        <v>960</v>
      </c>
      <c r="X20155" s="113">
        <v>5</v>
      </c>
      <c r="Y20155" s="113" t="s">
        <v>14904</v>
      </c>
      <c r="Z20155" s="113" t="s">
        <v>90</v>
      </c>
      <c r="AA20155" s="113" t="s">
        <v>14834</v>
      </c>
      <c r="AB20155" s="113" t="s">
        <v>14834</v>
      </c>
      <c r="AC20155" s="113" t="s">
        <v>14834</v>
      </c>
      <c r="AD20155" s="113" t="s">
        <v>14834</v>
      </c>
    </row>
    <row r="20156" spans="1:30" ht="26.25" x14ac:dyDescent="0.25">
      <c r="A20156" t="str">
        <f t="shared" si="314"/>
        <v>Petroleum Liquids.DFO</v>
      </c>
      <c r="B20156" t="str">
        <f>INDEX(Crosswalk!$B$2:$B$47,MATCH(A20156,Crosswalk!$A$2:$A$47,0))</f>
        <v>petroleum</v>
      </c>
      <c r="C20156" t="b">
        <f>INDEX(Crosswalk!$F$7:$F$13,MATCH(W20156,Crosswalk!$E$7:$E$13,0))</f>
        <v>0</v>
      </c>
      <c r="D20156" s="114">
        <v>61094</v>
      </c>
      <c r="E20156" s="110" t="s">
        <v>8233</v>
      </c>
      <c r="F20156" s="114">
        <v>61488</v>
      </c>
      <c r="G20156" s="110" t="s">
        <v>8233</v>
      </c>
      <c r="H20156" s="113" t="s">
        <v>50</v>
      </c>
      <c r="I20156" s="113" t="s">
        <v>49</v>
      </c>
      <c r="J20156" s="115" t="s">
        <v>23407</v>
      </c>
      <c r="K20156" s="113" t="s">
        <v>86</v>
      </c>
      <c r="L20156" s="113" t="s">
        <v>87</v>
      </c>
      <c r="M20156" s="113" t="s">
        <v>14834</v>
      </c>
      <c r="N20156" s="113" t="s">
        <v>14835</v>
      </c>
      <c r="O20156" s="112">
        <v>2.7</v>
      </c>
      <c r="P20156" s="112">
        <v>2.7</v>
      </c>
      <c r="Q20156" s="112">
        <v>0.8</v>
      </c>
      <c r="R20156" s="113" t="s">
        <v>88</v>
      </c>
      <c r="S20156" s="113">
        <v>2016</v>
      </c>
      <c r="T20156" s="109" t="s">
        <v>338</v>
      </c>
      <c r="U20156" s="109" t="s">
        <v>338</v>
      </c>
      <c r="V20156" s="113" t="s">
        <v>88</v>
      </c>
      <c r="W20156" s="113" t="s">
        <v>960</v>
      </c>
      <c r="X20156" s="113">
        <v>5</v>
      </c>
      <c r="Y20156" s="113" t="s">
        <v>14836</v>
      </c>
      <c r="Z20156" s="113" t="s">
        <v>90</v>
      </c>
      <c r="AA20156" s="113" t="s">
        <v>14834</v>
      </c>
      <c r="AB20156" s="113" t="s">
        <v>14834</v>
      </c>
      <c r="AC20156" s="113" t="s">
        <v>14834</v>
      </c>
      <c r="AD20156" s="113" t="s">
        <v>14834</v>
      </c>
    </row>
    <row r="20157" spans="1:30" ht="26.25" x14ac:dyDescent="0.25">
      <c r="A20157" t="str">
        <f t="shared" si="314"/>
        <v>Petroleum Liquids.DFO</v>
      </c>
      <c r="B20157" t="str">
        <f>INDEX(Crosswalk!$B$2:$B$47,MATCH(A20157,Crosswalk!$A$2:$A$47,0))</f>
        <v>petroleum</v>
      </c>
      <c r="C20157" t="b">
        <f>INDEX(Crosswalk!$F$7:$F$13,MATCH(W20157,Crosswalk!$E$7:$E$13,0))</f>
        <v>0</v>
      </c>
      <c r="D20157" s="114">
        <v>61094</v>
      </c>
      <c r="E20157" s="110" t="s">
        <v>8233</v>
      </c>
      <c r="F20157" s="114">
        <v>61488</v>
      </c>
      <c r="G20157" s="110" t="s">
        <v>8233</v>
      </c>
      <c r="H20157" s="113" t="s">
        <v>50</v>
      </c>
      <c r="I20157" s="113" t="s">
        <v>49</v>
      </c>
      <c r="J20157" s="115" t="s">
        <v>23408</v>
      </c>
      <c r="K20157" s="113" t="s">
        <v>86</v>
      </c>
      <c r="L20157" s="113" t="s">
        <v>87</v>
      </c>
      <c r="M20157" s="113" t="s">
        <v>14834</v>
      </c>
      <c r="N20157" s="113" t="s">
        <v>14835</v>
      </c>
      <c r="O20157" s="112">
        <v>0.3</v>
      </c>
      <c r="P20157" s="112">
        <v>0.3</v>
      </c>
      <c r="Q20157" s="112">
        <v>0.1</v>
      </c>
      <c r="R20157" s="113" t="s">
        <v>88</v>
      </c>
      <c r="S20157" s="113">
        <v>2015</v>
      </c>
      <c r="T20157" s="109" t="s">
        <v>338</v>
      </c>
      <c r="U20157" s="109" t="s">
        <v>338</v>
      </c>
      <c r="V20157" s="113" t="s">
        <v>88</v>
      </c>
      <c r="W20157" s="113" t="s">
        <v>960</v>
      </c>
      <c r="X20157" s="113">
        <v>5</v>
      </c>
      <c r="Y20157" s="113" t="s">
        <v>14836</v>
      </c>
      <c r="Z20157" s="113" t="s">
        <v>90</v>
      </c>
      <c r="AA20157" s="113" t="s">
        <v>14834</v>
      </c>
      <c r="AB20157" s="113" t="s">
        <v>14834</v>
      </c>
      <c r="AC20157" s="113" t="s">
        <v>14834</v>
      </c>
      <c r="AD20157" s="113" t="s">
        <v>14834</v>
      </c>
    </row>
    <row r="20158" spans="1:30" ht="51.75" x14ac:dyDescent="0.25">
      <c r="A20158" t="str">
        <f t="shared" si="314"/>
        <v>Natural Gas Fired Combustion Turbine.NG</v>
      </c>
      <c r="B20158" t="str">
        <f>INDEX(Crosswalk!$B$2:$B$47,MATCH(A20158,Crosswalk!$A$2:$A$47,0))</f>
        <v>natural gas peaker</v>
      </c>
      <c r="C20158" t="b">
        <f>INDEX(Crosswalk!$F$7:$F$13,MATCH(W20158,Crosswalk!$E$7:$E$13,0))</f>
        <v>0</v>
      </c>
      <c r="D20158" s="114">
        <v>61094</v>
      </c>
      <c r="E20158" s="110" t="s">
        <v>8233</v>
      </c>
      <c r="F20158" s="114">
        <v>61488</v>
      </c>
      <c r="G20158" s="110" t="s">
        <v>8233</v>
      </c>
      <c r="H20158" s="113" t="s">
        <v>50</v>
      </c>
      <c r="I20158" s="113" t="s">
        <v>49</v>
      </c>
      <c r="J20158" s="115" t="s">
        <v>111</v>
      </c>
      <c r="K20158" s="113" t="s">
        <v>110</v>
      </c>
      <c r="L20158" s="113" t="s">
        <v>111</v>
      </c>
      <c r="M20158" s="113" t="s">
        <v>14834</v>
      </c>
      <c r="N20158" s="113" t="s">
        <v>14835</v>
      </c>
      <c r="O20158" s="112">
        <v>7.5</v>
      </c>
      <c r="P20158" s="112">
        <v>7.5</v>
      </c>
      <c r="Q20158" s="112">
        <v>4</v>
      </c>
      <c r="R20158" s="113" t="s">
        <v>88</v>
      </c>
      <c r="S20158" s="113">
        <v>2016</v>
      </c>
      <c r="T20158" s="109" t="s">
        <v>338</v>
      </c>
      <c r="U20158" s="109" t="s">
        <v>338</v>
      </c>
      <c r="V20158" s="113" t="s">
        <v>108</v>
      </c>
      <c r="W20158" s="113" t="s">
        <v>960</v>
      </c>
      <c r="X20158" s="113">
        <v>5</v>
      </c>
      <c r="Y20158" s="113" t="s">
        <v>14904</v>
      </c>
      <c r="Z20158" s="113" t="s">
        <v>102</v>
      </c>
      <c r="AA20158" s="113" t="s">
        <v>14834</v>
      </c>
      <c r="AB20158" s="113" t="s">
        <v>14834</v>
      </c>
      <c r="AC20158" s="113" t="s">
        <v>14834</v>
      </c>
      <c r="AD20158" s="113" t="s">
        <v>14834</v>
      </c>
    </row>
    <row r="20159" spans="1:30" ht="26.25" x14ac:dyDescent="0.25">
      <c r="A20159" t="str">
        <f t="shared" si="314"/>
        <v>Petroleum Liquids.DFO</v>
      </c>
      <c r="B20159" t="str">
        <f>INDEX(Crosswalk!$B$2:$B$47,MATCH(A20159,Crosswalk!$A$2:$A$47,0))</f>
        <v>petroleum</v>
      </c>
      <c r="C20159" t="b">
        <f>INDEX(Crosswalk!$F$7:$F$13,MATCH(W20159,Crosswalk!$E$7:$E$13,0))</f>
        <v>0</v>
      </c>
      <c r="D20159" s="114">
        <v>61094</v>
      </c>
      <c r="E20159" s="110" t="s">
        <v>8233</v>
      </c>
      <c r="F20159" s="114">
        <v>61488</v>
      </c>
      <c r="G20159" s="110" t="s">
        <v>8233</v>
      </c>
      <c r="H20159" s="113" t="s">
        <v>50</v>
      </c>
      <c r="I20159" s="113" t="s">
        <v>49</v>
      </c>
      <c r="J20159" s="115" t="s">
        <v>23409</v>
      </c>
      <c r="K20159" s="113" t="s">
        <v>86</v>
      </c>
      <c r="L20159" s="113" t="s">
        <v>87</v>
      </c>
      <c r="M20159" s="113" t="s">
        <v>14834</v>
      </c>
      <c r="N20159" s="113" t="s">
        <v>14835</v>
      </c>
      <c r="O20159" s="112">
        <v>1</v>
      </c>
      <c r="P20159" s="112">
        <v>1</v>
      </c>
      <c r="Q20159" s="112">
        <v>0.3</v>
      </c>
      <c r="R20159" s="113" t="s">
        <v>88</v>
      </c>
      <c r="S20159" s="113">
        <v>2006</v>
      </c>
      <c r="T20159" s="109" t="s">
        <v>338</v>
      </c>
      <c r="U20159" s="109" t="s">
        <v>338</v>
      </c>
      <c r="V20159" s="113" t="s">
        <v>88</v>
      </c>
      <c r="W20159" s="113" t="s">
        <v>960</v>
      </c>
      <c r="X20159" s="113">
        <v>5</v>
      </c>
      <c r="Y20159" s="113" t="s">
        <v>14836</v>
      </c>
      <c r="Z20159" s="113" t="s">
        <v>90</v>
      </c>
      <c r="AA20159" s="113" t="s">
        <v>14834</v>
      </c>
      <c r="AB20159" s="113" t="s">
        <v>14834</v>
      </c>
      <c r="AC20159" s="113" t="s">
        <v>14834</v>
      </c>
      <c r="AD20159" s="113" t="s">
        <v>14834</v>
      </c>
    </row>
    <row r="20160" spans="1:30" ht="26.25" x14ac:dyDescent="0.25">
      <c r="A20160" t="str">
        <f t="shared" si="314"/>
        <v>Petroleum Liquids.DFO</v>
      </c>
      <c r="B20160" t="str">
        <f>INDEX(Crosswalk!$B$2:$B$47,MATCH(A20160,Crosswalk!$A$2:$A$47,0))</f>
        <v>petroleum</v>
      </c>
      <c r="C20160" t="b">
        <f>INDEX(Crosswalk!$F$7:$F$13,MATCH(W20160,Crosswalk!$E$7:$E$13,0))</f>
        <v>0</v>
      </c>
      <c r="D20160" s="114">
        <v>61094</v>
      </c>
      <c r="E20160" s="110" t="s">
        <v>8233</v>
      </c>
      <c r="F20160" s="114">
        <v>61488</v>
      </c>
      <c r="G20160" s="110" t="s">
        <v>8233</v>
      </c>
      <c r="H20160" s="113" t="s">
        <v>50</v>
      </c>
      <c r="I20160" s="113" t="s">
        <v>49</v>
      </c>
      <c r="J20160" s="115" t="s">
        <v>25736</v>
      </c>
      <c r="K20160" s="113" t="s">
        <v>86</v>
      </c>
      <c r="L20160" s="113" t="s">
        <v>87</v>
      </c>
      <c r="M20160" s="113" t="s">
        <v>14834</v>
      </c>
      <c r="N20160" s="113" t="s">
        <v>14835</v>
      </c>
      <c r="O20160" s="112">
        <v>2.5</v>
      </c>
      <c r="P20160" s="112">
        <v>2.5</v>
      </c>
      <c r="Q20160" s="112">
        <v>0.1</v>
      </c>
      <c r="R20160" s="113" t="s">
        <v>88</v>
      </c>
      <c r="S20160" s="113">
        <v>2018</v>
      </c>
      <c r="T20160" s="109" t="s">
        <v>338</v>
      </c>
      <c r="U20160" s="109" t="s">
        <v>338</v>
      </c>
      <c r="V20160" s="113" t="s">
        <v>88</v>
      </c>
      <c r="W20160" s="113" t="s">
        <v>960</v>
      </c>
      <c r="X20160" s="113">
        <v>5</v>
      </c>
      <c r="Y20160" s="113" t="s">
        <v>14836</v>
      </c>
      <c r="Z20160" s="113" t="s">
        <v>90</v>
      </c>
      <c r="AA20160" s="113" t="s">
        <v>14834</v>
      </c>
      <c r="AB20160" s="113" t="s">
        <v>14834</v>
      </c>
      <c r="AC20160" s="113" t="s">
        <v>14834</v>
      </c>
      <c r="AD20160" s="113" t="s">
        <v>14834</v>
      </c>
    </row>
    <row r="20161" spans="1:30" ht="26.25" x14ac:dyDescent="0.25">
      <c r="A20161" t="str">
        <f t="shared" si="314"/>
        <v>Petroleum Liquids.DFO</v>
      </c>
      <c r="B20161" t="str">
        <f>INDEX(Crosswalk!$B$2:$B$47,MATCH(A20161,Crosswalk!$A$2:$A$47,0))</f>
        <v>petroleum</v>
      </c>
      <c r="C20161" t="b">
        <f>INDEX(Crosswalk!$F$7:$F$13,MATCH(W20161,Crosswalk!$E$7:$E$13,0))</f>
        <v>0</v>
      </c>
      <c r="D20161" s="114">
        <v>61094</v>
      </c>
      <c r="E20161" s="110" t="s">
        <v>8233</v>
      </c>
      <c r="F20161" s="114">
        <v>61488</v>
      </c>
      <c r="G20161" s="110" t="s">
        <v>8233</v>
      </c>
      <c r="H20161" s="113" t="s">
        <v>50</v>
      </c>
      <c r="I20161" s="113" t="s">
        <v>49</v>
      </c>
      <c r="J20161" s="115" t="s">
        <v>25737</v>
      </c>
      <c r="K20161" s="113" t="s">
        <v>86</v>
      </c>
      <c r="L20161" s="113" t="s">
        <v>87</v>
      </c>
      <c r="M20161" s="113" t="s">
        <v>14834</v>
      </c>
      <c r="N20161" s="113" t="s">
        <v>14835</v>
      </c>
      <c r="O20161" s="112">
        <v>2.5</v>
      </c>
      <c r="P20161" s="112">
        <v>2.5</v>
      </c>
      <c r="Q20161" s="112">
        <v>0.1</v>
      </c>
      <c r="R20161" s="113" t="s">
        <v>88</v>
      </c>
      <c r="S20161" s="113">
        <v>2018</v>
      </c>
      <c r="T20161" s="109" t="s">
        <v>338</v>
      </c>
      <c r="U20161" s="109" t="s">
        <v>338</v>
      </c>
      <c r="V20161" s="113" t="s">
        <v>88</v>
      </c>
      <c r="W20161" s="113" t="s">
        <v>960</v>
      </c>
      <c r="X20161" s="113">
        <v>5</v>
      </c>
      <c r="Y20161" s="113" t="s">
        <v>14836</v>
      </c>
      <c r="Z20161" s="113" t="s">
        <v>90</v>
      </c>
      <c r="AA20161" s="113" t="s">
        <v>14834</v>
      </c>
      <c r="AB20161" s="113" t="s">
        <v>14834</v>
      </c>
      <c r="AC20161" s="113" t="s">
        <v>14834</v>
      </c>
      <c r="AD20161" s="113" t="s">
        <v>14834</v>
      </c>
    </row>
    <row r="20162" spans="1:30" ht="26.25" x14ac:dyDescent="0.25">
      <c r="A20162" t="str">
        <f t="shared" si="314"/>
        <v>Petroleum Liquids.DFO</v>
      </c>
      <c r="B20162" t="str">
        <f>INDEX(Crosswalk!$B$2:$B$47,MATCH(A20162,Crosswalk!$A$2:$A$47,0))</f>
        <v>petroleum</v>
      </c>
      <c r="C20162" t="b">
        <f>INDEX(Crosswalk!$F$7:$F$13,MATCH(W20162,Crosswalk!$E$7:$E$13,0))</f>
        <v>0</v>
      </c>
      <c r="D20162" s="114">
        <v>61094</v>
      </c>
      <c r="E20162" s="110" t="s">
        <v>8233</v>
      </c>
      <c r="F20162" s="114">
        <v>61488</v>
      </c>
      <c r="G20162" s="110" t="s">
        <v>8233</v>
      </c>
      <c r="H20162" s="113" t="s">
        <v>50</v>
      </c>
      <c r="I20162" s="113" t="s">
        <v>49</v>
      </c>
      <c r="J20162" s="115" t="s">
        <v>25738</v>
      </c>
      <c r="K20162" s="113" t="s">
        <v>86</v>
      </c>
      <c r="L20162" s="113" t="s">
        <v>87</v>
      </c>
      <c r="M20162" s="113" t="s">
        <v>14834</v>
      </c>
      <c r="N20162" s="113" t="s">
        <v>14835</v>
      </c>
      <c r="O20162" s="112">
        <v>2.5</v>
      </c>
      <c r="P20162" s="112">
        <v>2.5</v>
      </c>
      <c r="Q20162" s="112">
        <v>0.1</v>
      </c>
      <c r="R20162" s="113" t="s">
        <v>88</v>
      </c>
      <c r="S20162" s="113">
        <v>2018</v>
      </c>
      <c r="T20162" s="109" t="s">
        <v>338</v>
      </c>
      <c r="U20162" s="109" t="s">
        <v>338</v>
      </c>
      <c r="V20162" s="113" t="s">
        <v>88</v>
      </c>
      <c r="W20162" s="113" t="s">
        <v>960</v>
      </c>
      <c r="X20162" s="113">
        <v>5</v>
      </c>
      <c r="Y20162" s="113" t="s">
        <v>14836</v>
      </c>
      <c r="Z20162" s="113" t="s">
        <v>90</v>
      </c>
      <c r="AA20162" s="113" t="s">
        <v>14834</v>
      </c>
      <c r="AB20162" s="113" t="s">
        <v>14834</v>
      </c>
      <c r="AC20162" s="113" t="s">
        <v>14834</v>
      </c>
      <c r="AD20162" s="113" t="s">
        <v>14834</v>
      </c>
    </row>
    <row r="20163" spans="1:30" ht="26.25" x14ac:dyDescent="0.25">
      <c r="A20163" t="str">
        <f t="shared" ref="A20163:A20226" si="315">CONCATENATE(K20163,".",Z20163)</f>
        <v>Petroleum Liquids.DFO</v>
      </c>
      <c r="B20163" t="str">
        <f>INDEX(Crosswalk!$B$2:$B$47,MATCH(A20163,Crosswalk!$A$2:$A$47,0))</f>
        <v>petroleum</v>
      </c>
      <c r="C20163" t="b">
        <f>INDEX(Crosswalk!$F$7:$F$13,MATCH(W20163,Crosswalk!$E$7:$E$13,0))</f>
        <v>0</v>
      </c>
      <c r="D20163" s="114">
        <v>61094</v>
      </c>
      <c r="E20163" s="110" t="s">
        <v>8233</v>
      </c>
      <c r="F20163" s="114">
        <v>61488</v>
      </c>
      <c r="G20163" s="110" t="s">
        <v>8233</v>
      </c>
      <c r="H20163" s="113" t="s">
        <v>50</v>
      </c>
      <c r="I20163" s="113" t="s">
        <v>49</v>
      </c>
      <c r="J20163" s="115" t="s">
        <v>23410</v>
      </c>
      <c r="K20163" s="113" t="s">
        <v>86</v>
      </c>
      <c r="L20163" s="113" t="s">
        <v>87</v>
      </c>
      <c r="M20163" s="113" t="s">
        <v>14834</v>
      </c>
      <c r="N20163" s="113" t="s">
        <v>14835</v>
      </c>
      <c r="O20163" s="112">
        <v>0.4</v>
      </c>
      <c r="P20163" s="112">
        <v>0.4</v>
      </c>
      <c r="Q20163" s="112">
        <v>0.1</v>
      </c>
      <c r="R20163" s="113" t="s">
        <v>88</v>
      </c>
      <c r="S20163" s="113">
        <v>2015</v>
      </c>
      <c r="T20163" s="109" t="s">
        <v>338</v>
      </c>
      <c r="U20163" s="109" t="s">
        <v>338</v>
      </c>
      <c r="V20163" s="113" t="s">
        <v>88</v>
      </c>
      <c r="W20163" s="113" t="s">
        <v>960</v>
      </c>
      <c r="X20163" s="113">
        <v>5</v>
      </c>
      <c r="Y20163" s="113" t="s">
        <v>14836</v>
      </c>
      <c r="Z20163" s="113" t="s">
        <v>90</v>
      </c>
      <c r="AA20163" s="113" t="s">
        <v>14834</v>
      </c>
      <c r="AB20163" s="113" t="s">
        <v>14834</v>
      </c>
      <c r="AC20163" s="113" t="s">
        <v>14834</v>
      </c>
      <c r="AD20163" s="113" t="s">
        <v>14834</v>
      </c>
    </row>
    <row r="20164" spans="1:30" ht="26.25" x14ac:dyDescent="0.25">
      <c r="A20164" t="str">
        <f t="shared" si="315"/>
        <v>Petroleum Liquids.DFO</v>
      </c>
      <c r="B20164" t="str">
        <f>INDEX(Crosswalk!$B$2:$B$47,MATCH(A20164,Crosswalk!$A$2:$A$47,0))</f>
        <v>petroleum</v>
      </c>
      <c r="C20164" t="b">
        <f>INDEX(Crosswalk!$F$7:$F$13,MATCH(W20164,Crosswalk!$E$7:$E$13,0))</f>
        <v>0</v>
      </c>
      <c r="D20164" s="114">
        <v>61094</v>
      </c>
      <c r="E20164" s="110" t="s">
        <v>8233</v>
      </c>
      <c r="F20164" s="114">
        <v>61488</v>
      </c>
      <c r="G20164" s="110" t="s">
        <v>8233</v>
      </c>
      <c r="H20164" s="113" t="s">
        <v>50</v>
      </c>
      <c r="I20164" s="113" t="s">
        <v>49</v>
      </c>
      <c r="J20164" s="115" t="s">
        <v>23411</v>
      </c>
      <c r="K20164" s="113" t="s">
        <v>86</v>
      </c>
      <c r="L20164" s="113" t="s">
        <v>87</v>
      </c>
      <c r="M20164" s="113" t="s">
        <v>14834</v>
      </c>
      <c r="N20164" s="113" t="s">
        <v>14835</v>
      </c>
      <c r="O20164" s="112">
        <v>0.4</v>
      </c>
      <c r="P20164" s="112">
        <v>0.4</v>
      </c>
      <c r="Q20164" s="112">
        <v>0.1</v>
      </c>
      <c r="R20164" s="113" t="s">
        <v>88</v>
      </c>
      <c r="S20164" s="113">
        <v>2015</v>
      </c>
      <c r="T20164" s="109" t="s">
        <v>338</v>
      </c>
      <c r="U20164" s="109" t="s">
        <v>338</v>
      </c>
      <c r="V20164" s="113" t="s">
        <v>88</v>
      </c>
      <c r="W20164" s="113" t="s">
        <v>960</v>
      </c>
      <c r="X20164" s="113">
        <v>5</v>
      </c>
      <c r="Y20164" s="113" t="s">
        <v>14836</v>
      </c>
      <c r="Z20164" s="113" t="s">
        <v>90</v>
      </c>
      <c r="AA20164" s="113" t="s">
        <v>14834</v>
      </c>
      <c r="AB20164" s="113" t="s">
        <v>14834</v>
      </c>
      <c r="AC20164" s="113" t="s">
        <v>14834</v>
      </c>
      <c r="AD20164" s="113" t="s">
        <v>14834</v>
      </c>
    </row>
    <row r="20165" spans="1:30" ht="26.25" x14ac:dyDescent="0.25">
      <c r="A20165" t="str">
        <f t="shared" si="315"/>
        <v>Petroleum Liquids.DFO</v>
      </c>
      <c r="B20165" t="str">
        <f>INDEX(Crosswalk!$B$2:$B$47,MATCH(A20165,Crosswalk!$A$2:$A$47,0))</f>
        <v>petroleum</v>
      </c>
      <c r="C20165" t="b">
        <f>INDEX(Crosswalk!$F$7:$F$13,MATCH(W20165,Crosswalk!$E$7:$E$13,0))</f>
        <v>0</v>
      </c>
      <c r="D20165" s="114">
        <v>61094</v>
      </c>
      <c r="E20165" s="110" t="s">
        <v>8233</v>
      </c>
      <c r="F20165" s="114">
        <v>61488</v>
      </c>
      <c r="G20165" s="110" t="s">
        <v>8233</v>
      </c>
      <c r="H20165" s="113" t="s">
        <v>50</v>
      </c>
      <c r="I20165" s="113" t="s">
        <v>49</v>
      </c>
      <c r="J20165" s="115" t="s">
        <v>23412</v>
      </c>
      <c r="K20165" s="113" t="s">
        <v>86</v>
      </c>
      <c r="L20165" s="113" t="s">
        <v>87</v>
      </c>
      <c r="M20165" s="113" t="s">
        <v>14834</v>
      </c>
      <c r="N20165" s="113" t="s">
        <v>14835</v>
      </c>
      <c r="O20165" s="112">
        <v>1.3</v>
      </c>
      <c r="P20165" s="112">
        <v>1.3</v>
      </c>
      <c r="Q20165" s="112">
        <v>0.4</v>
      </c>
      <c r="R20165" s="113" t="s">
        <v>88</v>
      </c>
      <c r="S20165" s="113">
        <v>1992</v>
      </c>
      <c r="T20165" s="109" t="s">
        <v>338</v>
      </c>
      <c r="U20165" s="109" t="s">
        <v>338</v>
      </c>
      <c r="V20165" s="113" t="s">
        <v>88</v>
      </c>
      <c r="W20165" s="113" t="s">
        <v>960</v>
      </c>
      <c r="X20165" s="113">
        <v>5</v>
      </c>
      <c r="Y20165" s="113" t="s">
        <v>14836</v>
      </c>
      <c r="Z20165" s="113" t="s">
        <v>90</v>
      </c>
      <c r="AA20165" s="113" t="s">
        <v>14834</v>
      </c>
      <c r="AB20165" s="113" t="s">
        <v>14834</v>
      </c>
      <c r="AC20165" s="113" t="s">
        <v>14834</v>
      </c>
      <c r="AD20165" s="113" t="s">
        <v>14834</v>
      </c>
    </row>
    <row r="20166" spans="1:30" ht="26.25" x14ac:dyDescent="0.25">
      <c r="A20166" t="str">
        <f t="shared" si="315"/>
        <v>Petroleum Liquids.DFO</v>
      </c>
      <c r="B20166" t="str">
        <f>INDEX(Crosswalk!$B$2:$B$47,MATCH(A20166,Crosswalk!$A$2:$A$47,0))</f>
        <v>petroleum</v>
      </c>
      <c r="C20166" t="b">
        <f>INDEX(Crosswalk!$F$7:$F$13,MATCH(W20166,Crosswalk!$E$7:$E$13,0))</f>
        <v>0</v>
      </c>
      <c r="D20166" s="114">
        <v>61094</v>
      </c>
      <c r="E20166" s="110" t="s">
        <v>8233</v>
      </c>
      <c r="F20166" s="114">
        <v>61488</v>
      </c>
      <c r="G20166" s="110" t="s">
        <v>8233</v>
      </c>
      <c r="H20166" s="113" t="s">
        <v>50</v>
      </c>
      <c r="I20166" s="113" t="s">
        <v>49</v>
      </c>
      <c r="J20166" s="115" t="s">
        <v>23413</v>
      </c>
      <c r="K20166" s="113" t="s">
        <v>86</v>
      </c>
      <c r="L20166" s="113" t="s">
        <v>87</v>
      </c>
      <c r="M20166" s="113" t="s">
        <v>14834</v>
      </c>
      <c r="N20166" s="113" t="s">
        <v>14835</v>
      </c>
      <c r="O20166" s="112">
        <v>1.4</v>
      </c>
      <c r="P20166" s="112">
        <v>1.4</v>
      </c>
      <c r="Q20166" s="112">
        <v>0.4</v>
      </c>
      <c r="R20166" s="113" t="s">
        <v>88</v>
      </c>
      <c r="S20166" s="113">
        <v>2006</v>
      </c>
      <c r="T20166" s="109" t="s">
        <v>338</v>
      </c>
      <c r="U20166" s="109" t="s">
        <v>338</v>
      </c>
      <c r="V20166" s="113" t="s">
        <v>88</v>
      </c>
      <c r="W20166" s="113" t="s">
        <v>960</v>
      </c>
      <c r="X20166" s="113">
        <v>5</v>
      </c>
      <c r="Y20166" s="113" t="s">
        <v>14836</v>
      </c>
      <c r="Z20166" s="113" t="s">
        <v>90</v>
      </c>
      <c r="AA20166" s="113" t="s">
        <v>14834</v>
      </c>
      <c r="AB20166" s="113" t="s">
        <v>14834</v>
      </c>
      <c r="AC20166" s="113" t="s">
        <v>14834</v>
      </c>
      <c r="AD20166" s="113" t="s">
        <v>14834</v>
      </c>
    </row>
    <row r="20167" spans="1:30" ht="26.25" x14ac:dyDescent="0.25">
      <c r="A20167" t="str">
        <f t="shared" si="315"/>
        <v>Petroleum Liquids.DFO</v>
      </c>
      <c r="B20167" t="str">
        <f>INDEX(Crosswalk!$B$2:$B$47,MATCH(A20167,Crosswalk!$A$2:$A$47,0))</f>
        <v>petroleum</v>
      </c>
      <c r="C20167" t="b">
        <f>INDEX(Crosswalk!$F$7:$F$13,MATCH(W20167,Crosswalk!$E$7:$E$13,0))</f>
        <v>0</v>
      </c>
      <c r="D20167" s="114">
        <v>61094</v>
      </c>
      <c r="E20167" s="110" t="s">
        <v>8233</v>
      </c>
      <c r="F20167" s="114">
        <v>61488</v>
      </c>
      <c r="G20167" s="110" t="s">
        <v>8233</v>
      </c>
      <c r="H20167" s="113" t="s">
        <v>50</v>
      </c>
      <c r="I20167" s="113" t="s">
        <v>49</v>
      </c>
      <c r="J20167" s="115" t="s">
        <v>23414</v>
      </c>
      <c r="K20167" s="113" t="s">
        <v>86</v>
      </c>
      <c r="L20167" s="113" t="s">
        <v>87</v>
      </c>
      <c r="M20167" s="113" t="s">
        <v>14834</v>
      </c>
      <c r="N20167" s="113" t="s">
        <v>14835</v>
      </c>
      <c r="O20167" s="112">
        <v>1.4</v>
      </c>
      <c r="P20167" s="112">
        <v>1.4</v>
      </c>
      <c r="Q20167" s="112">
        <v>0.4</v>
      </c>
      <c r="R20167" s="113" t="s">
        <v>88</v>
      </c>
      <c r="S20167" s="113">
        <v>2006</v>
      </c>
      <c r="T20167" s="109" t="s">
        <v>338</v>
      </c>
      <c r="U20167" s="109" t="s">
        <v>338</v>
      </c>
      <c r="V20167" s="113" t="s">
        <v>88</v>
      </c>
      <c r="W20167" s="113" t="s">
        <v>960</v>
      </c>
      <c r="X20167" s="113">
        <v>5</v>
      </c>
      <c r="Y20167" s="113" t="s">
        <v>14836</v>
      </c>
      <c r="Z20167" s="113" t="s">
        <v>90</v>
      </c>
      <c r="AA20167" s="113" t="s">
        <v>14834</v>
      </c>
      <c r="AB20167" s="113" t="s">
        <v>14834</v>
      </c>
      <c r="AC20167" s="113" t="s">
        <v>14834</v>
      </c>
      <c r="AD20167" s="113" t="s">
        <v>14834</v>
      </c>
    </row>
    <row r="20168" spans="1:30" ht="39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NDEX(Crosswalk!$F$7:$F$13,MATCH(W20168,Crosswalk!$E$7:$E$13,0))</f>
        <v>1</v>
      </c>
      <c r="D20168" s="114">
        <v>61096</v>
      </c>
      <c r="E20168" s="110" t="s">
        <v>23415</v>
      </c>
      <c r="F20168" s="114">
        <v>61489</v>
      </c>
      <c r="G20168" s="110" t="s">
        <v>8234</v>
      </c>
      <c r="H20168" s="113" t="s">
        <v>60</v>
      </c>
      <c r="I20168" s="113" t="s">
        <v>14854</v>
      </c>
      <c r="J20168" s="115" t="s">
        <v>23416</v>
      </c>
      <c r="K20168" s="113" t="s">
        <v>185</v>
      </c>
      <c r="L20168" s="113" t="s">
        <v>186</v>
      </c>
      <c r="M20168" s="113" t="s">
        <v>14834</v>
      </c>
      <c r="N20168" s="113" t="s">
        <v>14835</v>
      </c>
      <c r="O20168" s="112">
        <v>20</v>
      </c>
      <c r="P20168" s="112">
        <v>20</v>
      </c>
      <c r="Q20168" s="112" t="s">
        <v>338</v>
      </c>
      <c r="R20168" s="113" t="s">
        <v>88</v>
      </c>
      <c r="S20168" s="113">
        <v>2017</v>
      </c>
      <c r="T20168" s="109" t="s">
        <v>338</v>
      </c>
      <c r="U20168" s="109" t="s">
        <v>338</v>
      </c>
      <c r="V20168" s="113" t="s">
        <v>88</v>
      </c>
      <c r="W20168" s="113" t="s">
        <v>89</v>
      </c>
      <c r="X20168" s="113">
        <v>2</v>
      </c>
      <c r="Y20168" s="113" t="s">
        <v>14836</v>
      </c>
      <c r="Z20168" s="113" t="s">
        <v>187</v>
      </c>
      <c r="AA20168" s="113" t="s">
        <v>14834</v>
      </c>
      <c r="AB20168" s="113" t="s">
        <v>14834</v>
      </c>
      <c r="AC20168" s="113" t="s">
        <v>14834</v>
      </c>
      <c r="AD20168" s="113" t="s">
        <v>14834</v>
      </c>
    </row>
    <row r="20169" spans="1:30" ht="39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NDEX(Crosswalk!$F$7:$F$13,MATCH(W20169,Crosswalk!$E$7:$E$13,0))</f>
        <v>1</v>
      </c>
      <c r="D20169" s="114">
        <v>61097</v>
      </c>
      <c r="E20169" s="110" t="s">
        <v>23417</v>
      </c>
      <c r="F20169" s="114">
        <v>61490</v>
      </c>
      <c r="G20169" s="110" t="s">
        <v>8235</v>
      </c>
      <c r="H20169" s="113" t="s">
        <v>60</v>
      </c>
      <c r="I20169" s="113" t="s">
        <v>23198</v>
      </c>
      <c r="J20169" s="115" t="s">
        <v>23418</v>
      </c>
      <c r="K20169" s="113" t="s">
        <v>185</v>
      </c>
      <c r="L20169" s="113" t="s">
        <v>186</v>
      </c>
      <c r="M20169" s="113" t="s">
        <v>14834</v>
      </c>
      <c r="N20169" s="113" t="s">
        <v>14835</v>
      </c>
      <c r="O20169" s="112">
        <v>20</v>
      </c>
      <c r="P20169" s="112">
        <v>20</v>
      </c>
      <c r="Q20169" s="112" t="s">
        <v>338</v>
      </c>
      <c r="R20169" s="113" t="s">
        <v>88</v>
      </c>
      <c r="S20169" s="113">
        <v>2017</v>
      </c>
      <c r="T20169" s="109" t="s">
        <v>338</v>
      </c>
      <c r="U20169" s="109" t="s">
        <v>338</v>
      </c>
      <c r="V20169" s="113" t="s">
        <v>88</v>
      </c>
      <c r="W20169" s="113" t="s">
        <v>89</v>
      </c>
      <c r="X20169" s="113">
        <v>2</v>
      </c>
      <c r="Y20169" s="113" t="s">
        <v>14836</v>
      </c>
      <c r="Z20169" s="113" t="s">
        <v>187</v>
      </c>
      <c r="AA20169" s="113" t="s">
        <v>14834</v>
      </c>
      <c r="AB20169" s="113" t="s">
        <v>14834</v>
      </c>
      <c r="AC20169" s="113" t="s">
        <v>14834</v>
      </c>
      <c r="AD20169" s="113" t="s">
        <v>14834</v>
      </c>
    </row>
    <row r="20170" spans="1:30" ht="39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NDEX(Crosswalk!$F$7:$F$13,MATCH(W20170,Crosswalk!$E$7:$E$13,0))</f>
        <v>1</v>
      </c>
      <c r="D20170" s="114">
        <v>61100</v>
      </c>
      <c r="E20170" s="110" t="s">
        <v>8236</v>
      </c>
      <c r="F20170" s="114">
        <v>61493</v>
      </c>
      <c r="G20170" s="110" t="s">
        <v>8236</v>
      </c>
      <c r="H20170" s="113" t="s">
        <v>64</v>
      </c>
      <c r="I20170" s="113" t="s">
        <v>1561</v>
      </c>
      <c r="J20170" s="115" t="s">
        <v>23419</v>
      </c>
      <c r="K20170" s="113" t="s">
        <v>185</v>
      </c>
      <c r="L20170" s="113" t="s">
        <v>186</v>
      </c>
      <c r="M20170" s="113" t="s">
        <v>14834</v>
      </c>
      <c r="N20170" s="113" t="s">
        <v>14835</v>
      </c>
      <c r="O20170" s="112">
        <v>1.2</v>
      </c>
      <c r="P20170" s="112">
        <v>1.2</v>
      </c>
      <c r="Q20170" s="112" t="s">
        <v>338</v>
      </c>
      <c r="R20170" s="113" t="s">
        <v>88</v>
      </c>
      <c r="S20170" s="113">
        <v>2015</v>
      </c>
      <c r="T20170" s="109" t="s">
        <v>338</v>
      </c>
      <c r="U20170" s="109" t="s">
        <v>338</v>
      </c>
      <c r="V20170" s="113" t="s">
        <v>88</v>
      </c>
      <c r="W20170" s="113" t="s">
        <v>89</v>
      </c>
      <c r="X20170" s="113">
        <v>2</v>
      </c>
      <c r="Y20170" s="113" t="s">
        <v>14836</v>
      </c>
      <c r="Z20170" s="113" t="s">
        <v>187</v>
      </c>
      <c r="AA20170" s="113" t="s">
        <v>14834</v>
      </c>
      <c r="AB20170" s="113" t="s">
        <v>14834</v>
      </c>
      <c r="AC20170" s="113" t="s">
        <v>14834</v>
      </c>
      <c r="AD20170" s="113" t="s">
        <v>14834</v>
      </c>
    </row>
    <row r="20171" spans="1:30" ht="39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NDEX(Crosswalk!$F$7:$F$13,MATCH(W20171,Crosswalk!$E$7:$E$13,0))</f>
        <v>1</v>
      </c>
      <c r="D20171" s="114">
        <v>61101</v>
      </c>
      <c r="E20171" s="110" t="s">
        <v>23420</v>
      </c>
      <c r="F20171" s="114">
        <v>61494</v>
      </c>
      <c r="G20171" s="110" t="s">
        <v>8237</v>
      </c>
      <c r="H20171" s="113" t="s">
        <v>38</v>
      </c>
      <c r="I20171" s="113" t="s">
        <v>15852</v>
      </c>
      <c r="J20171" s="115" t="s">
        <v>23421</v>
      </c>
      <c r="K20171" s="113" t="s">
        <v>185</v>
      </c>
      <c r="L20171" s="113" t="s">
        <v>186</v>
      </c>
      <c r="M20171" s="113" t="s">
        <v>14834</v>
      </c>
      <c r="N20171" s="113" t="s">
        <v>14835</v>
      </c>
      <c r="O20171" s="112">
        <v>1</v>
      </c>
      <c r="P20171" s="112">
        <v>1</v>
      </c>
      <c r="Q20171" s="112" t="s">
        <v>338</v>
      </c>
      <c r="R20171" s="113" t="s">
        <v>88</v>
      </c>
      <c r="S20171" s="113">
        <v>2018</v>
      </c>
      <c r="T20171" s="109" t="s">
        <v>338</v>
      </c>
      <c r="U20171" s="109" t="s">
        <v>338</v>
      </c>
      <c r="V20171" s="113" t="s">
        <v>88</v>
      </c>
      <c r="W20171" s="113" t="s">
        <v>89</v>
      </c>
      <c r="X20171" s="113">
        <v>2</v>
      </c>
      <c r="Y20171" s="113" t="s">
        <v>14836</v>
      </c>
      <c r="Z20171" s="113" t="s">
        <v>187</v>
      </c>
      <c r="AA20171" s="113" t="s">
        <v>14834</v>
      </c>
      <c r="AB20171" s="113" t="s">
        <v>14834</v>
      </c>
      <c r="AC20171" s="113" t="s">
        <v>14834</v>
      </c>
      <c r="AD20171" s="113" t="s">
        <v>14834</v>
      </c>
    </row>
    <row r="20172" spans="1:30" ht="39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NDEX(Crosswalk!$F$7:$F$13,MATCH(W20172,Crosswalk!$E$7:$E$13,0))</f>
        <v>1</v>
      </c>
      <c r="D20172" s="114">
        <v>61101</v>
      </c>
      <c r="E20172" s="110" t="s">
        <v>23420</v>
      </c>
      <c r="F20172" s="114">
        <v>61494</v>
      </c>
      <c r="G20172" s="110" t="s">
        <v>8237</v>
      </c>
      <c r="H20172" s="113" t="s">
        <v>38</v>
      </c>
      <c r="I20172" s="113" t="s">
        <v>15852</v>
      </c>
      <c r="J20172" s="115" t="s">
        <v>23422</v>
      </c>
      <c r="K20172" s="113" t="s">
        <v>185</v>
      </c>
      <c r="L20172" s="113" t="s">
        <v>186</v>
      </c>
      <c r="M20172" s="113" t="s">
        <v>14834</v>
      </c>
      <c r="N20172" s="113" t="s">
        <v>14835</v>
      </c>
      <c r="O20172" s="112">
        <v>1</v>
      </c>
      <c r="P20172" s="112">
        <v>1</v>
      </c>
      <c r="Q20172" s="112" t="s">
        <v>338</v>
      </c>
      <c r="R20172" s="113" t="s">
        <v>88</v>
      </c>
      <c r="S20172" s="113">
        <v>2018</v>
      </c>
      <c r="T20172" s="109" t="s">
        <v>338</v>
      </c>
      <c r="U20172" s="109" t="s">
        <v>338</v>
      </c>
      <c r="V20172" s="113" t="s">
        <v>88</v>
      </c>
      <c r="W20172" s="113" t="s">
        <v>89</v>
      </c>
      <c r="X20172" s="113">
        <v>2</v>
      </c>
      <c r="Y20172" s="113" t="s">
        <v>14836</v>
      </c>
      <c r="Z20172" s="113" t="s">
        <v>187</v>
      </c>
      <c r="AA20172" s="113" t="s">
        <v>14834</v>
      </c>
      <c r="AB20172" s="113" t="s">
        <v>14834</v>
      </c>
      <c r="AC20172" s="113" t="s">
        <v>14834</v>
      </c>
      <c r="AD20172" s="113" t="s">
        <v>14834</v>
      </c>
    </row>
    <row r="20173" spans="1:30" ht="39" x14ac:dyDescent="0.25">
      <c r="A20173" t="str">
        <f t="shared" si="315"/>
        <v>Solar Photovoltaic.SUN</v>
      </c>
      <c r="B20173" t="str">
        <f>INDEX(Crosswalk!$B$2:$B$47,MATCH(A20173,Crosswalk!$A$2:$A$47,0))</f>
        <v>solar PV</v>
      </c>
      <c r="C20173" t="b">
        <f>INDEX(Crosswalk!$F$7:$F$13,MATCH(W20173,Crosswalk!$E$7:$E$13,0))</f>
        <v>1</v>
      </c>
      <c r="D20173" s="114">
        <v>61101</v>
      </c>
      <c r="E20173" s="110" t="s">
        <v>23420</v>
      </c>
      <c r="F20173" s="114">
        <v>61494</v>
      </c>
      <c r="G20173" s="110" t="s">
        <v>8237</v>
      </c>
      <c r="H20173" s="113" t="s">
        <v>38</v>
      </c>
      <c r="I20173" s="113" t="s">
        <v>15852</v>
      </c>
      <c r="J20173" s="115" t="s">
        <v>23423</v>
      </c>
      <c r="K20173" s="113" t="s">
        <v>185</v>
      </c>
      <c r="L20173" s="113" t="s">
        <v>186</v>
      </c>
      <c r="M20173" s="113" t="s">
        <v>14834</v>
      </c>
      <c r="N20173" s="113" t="s">
        <v>14835</v>
      </c>
      <c r="O20173" s="112">
        <v>1</v>
      </c>
      <c r="P20173" s="112">
        <v>1</v>
      </c>
      <c r="Q20173" s="112" t="s">
        <v>338</v>
      </c>
      <c r="R20173" s="113" t="s">
        <v>88</v>
      </c>
      <c r="S20173" s="113">
        <v>2018</v>
      </c>
      <c r="T20173" s="109" t="s">
        <v>338</v>
      </c>
      <c r="U20173" s="109" t="s">
        <v>338</v>
      </c>
      <c r="V20173" s="113" t="s">
        <v>88</v>
      </c>
      <c r="W20173" s="113" t="s">
        <v>89</v>
      </c>
      <c r="X20173" s="113">
        <v>2</v>
      </c>
      <c r="Y20173" s="113" t="s">
        <v>14836</v>
      </c>
      <c r="Z20173" s="113" t="s">
        <v>187</v>
      </c>
      <c r="AA20173" s="113" t="s">
        <v>14834</v>
      </c>
      <c r="AB20173" s="113" t="s">
        <v>14834</v>
      </c>
      <c r="AC20173" s="113" t="s">
        <v>14834</v>
      </c>
      <c r="AD20173" s="113" t="s">
        <v>14834</v>
      </c>
    </row>
    <row r="20174" spans="1:30" ht="39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NDEX(Crosswalk!$F$7:$F$13,MATCH(W20174,Crosswalk!$E$7:$E$13,0))</f>
        <v>1</v>
      </c>
      <c r="D20174" s="114">
        <v>61101</v>
      </c>
      <c r="E20174" s="110" t="s">
        <v>23420</v>
      </c>
      <c r="F20174" s="114">
        <v>61494</v>
      </c>
      <c r="G20174" s="110" t="s">
        <v>8237</v>
      </c>
      <c r="H20174" s="113" t="s">
        <v>38</v>
      </c>
      <c r="I20174" s="113" t="s">
        <v>15852</v>
      </c>
      <c r="J20174" s="115" t="s">
        <v>23424</v>
      </c>
      <c r="K20174" s="113" t="s">
        <v>185</v>
      </c>
      <c r="L20174" s="113" t="s">
        <v>186</v>
      </c>
      <c r="M20174" s="113" t="s">
        <v>14834</v>
      </c>
      <c r="N20174" s="113" t="s">
        <v>14835</v>
      </c>
      <c r="O20174" s="112">
        <v>1</v>
      </c>
      <c r="P20174" s="112">
        <v>1</v>
      </c>
      <c r="Q20174" s="112" t="s">
        <v>338</v>
      </c>
      <c r="R20174" s="113" t="s">
        <v>88</v>
      </c>
      <c r="S20174" s="113">
        <v>2018</v>
      </c>
      <c r="T20174" s="109" t="s">
        <v>338</v>
      </c>
      <c r="U20174" s="109" t="s">
        <v>338</v>
      </c>
      <c r="V20174" s="113" t="s">
        <v>88</v>
      </c>
      <c r="W20174" s="113" t="s">
        <v>89</v>
      </c>
      <c r="X20174" s="113">
        <v>2</v>
      </c>
      <c r="Y20174" s="113" t="s">
        <v>14836</v>
      </c>
      <c r="Z20174" s="113" t="s">
        <v>187</v>
      </c>
      <c r="AA20174" s="113" t="s">
        <v>14834</v>
      </c>
      <c r="AB20174" s="113" t="s">
        <v>14834</v>
      </c>
      <c r="AC20174" s="113" t="s">
        <v>14834</v>
      </c>
      <c r="AD20174" s="113" t="s">
        <v>14834</v>
      </c>
    </row>
    <row r="20175" spans="1:30" ht="39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NDEX(Crosswalk!$F$7:$F$13,MATCH(W20175,Crosswalk!$E$7:$E$13,0))</f>
        <v>1</v>
      </c>
      <c r="D20175" s="114">
        <v>61102</v>
      </c>
      <c r="E20175" s="110" t="s">
        <v>23425</v>
      </c>
      <c r="F20175" s="114">
        <v>61495</v>
      </c>
      <c r="G20175" s="110" t="s">
        <v>8238</v>
      </c>
      <c r="H20175" s="113" t="s">
        <v>38</v>
      </c>
      <c r="I20175" s="113" t="s">
        <v>10032</v>
      </c>
      <c r="J20175" s="115" t="s">
        <v>23426</v>
      </c>
      <c r="K20175" s="113" t="s">
        <v>185</v>
      </c>
      <c r="L20175" s="113" t="s">
        <v>186</v>
      </c>
      <c r="M20175" s="113" t="s">
        <v>14834</v>
      </c>
      <c r="N20175" s="113" t="s">
        <v>14835</v>
      </c>
      <c r="O20175" s="112">
        <v>1</v>
      </c>
      <c r="P20175" s="112">
        <v>1</v>
      </c>
      <c r="Q20175" s="112" t="s">
        <v>338</v>
      </c>
      <c r="R20175" s="113" t="s">
        <v>88</v>
      </c>
      <c r="S20175" s="113">
        <v>2018</v>
      </c>
      <c r="T20175" s="109" t="s">
        <v>338</v>
      </c>
      <c r="U20175" s="109" t="s">
        <v>338</v>
      </c>
      <c r="V20175" s="113" t="s">
        <v>88</v>
      </c>
      <c r="W20175" s="113" t="s">
        <v>89</v>
      </c>
      <c r="X20175" s="113">
        <v>2</v>
      </c>
      <c r="Y20175" s="113" t="s">
        <v>14836</v>
      </c>
      <c r="Z20175" s="113" t="s">
        <v>187</v>
      </c>
      <c r="AA20175" s="113" t="s">
        <v>14834</v>
      </c>
      <c r="AB20175" s="113" t="s">
        <v>14834</v>
      </c>
      <c r="AC20175" s="113" t="s">
        <v>14834</v>
      </c>
      <c r="AD20175" s="113" t="s">
        <v>14834</v>
      </c>
    </row>
    <row r="20176" spans="1:30" ht="39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NDEX(Crosswalk!$F$7:$F$13,MATCH(W20176,Crosswalk!$E$7:$E$13,0))</f>
        <v>1</v>
      </c>
      <c r="D20176" s="114">
        <v>61102</v>
      </c>
      <c r="E20176" s="110" t="s">
        <v>23425</v>
      </c>
      <c r="F20176" s="114">
        <v>61495</v>
      </c>
      <c r="G20176" s="110" t="s">
        <v>8238</v>
      </c>
      <c r="H20176" s="113" t="s">
        <v>38</v>
      </c>
      <c r="I20176" s="113" t="s">
        <v>10032</v>
      </c>
      <c r="J20176" s="115" t="s">
        <v>23427</v>
      </c>
      <c r="K20176" s="113" t="s">
        <v>185</v>
      </c>
      <c r="L20176" s="113" t="s">
        <v>186</v>
      </c>
      <c r="M20176" s="113" t="s">
        <v>14834</v>
      </c>
      <c r="N20176" s="113" t="s">
        <v>14835</v>
      </c>
      <c r="O20176" s="112">
        <v>1</v>
      </c>
      <c r="P20176" s="112">
        <v>1</v>
      </c>
      <c r="Q20176" s="112" t="s">
        <v>338</v>
      </c>
      <c r="R20176" s="113" t="s">
        <v>88</v>
      </c>
      <c r="S20176" s="113">
        <v>2018</v>
      </c>
      <c r="T20176" s="109" t="s">
        <v>338</v>
      </c>
      <c r="U20176" s="109" t="s">
        <v>338</v>
      </c>
      <c r="V20176" s="113" t="s">
        <v>88</v>
      </c>
      <c r="W20176" s="113" t="s">
        <v>89</v>
      </c>
      <c r="X20176" s="113">
        <v>2</v>
      </c>
      <c r="Y20176" s="113" t="s">
        <v>14836</v>
      </c>
      <c r="Z20176" s="113" t="s">
        <v>187</v>
      </c>
      <c r="AA20176" s="113" t="s">
        <v>14834</v>
      </c>
      <c r="AB20176" s="113" t="s">
        <v>14834</v>
      </c>
      <c r="AC20176" s="113" t="s">
        <v>14834</v>
      </c>
      <c r="AD20176" s="113" t="s">
        <v>14834</v>
      </c>
    </row>
    <row r="20177" spans="1:30" ht="39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NDEX(Crosswalk!$F$7:$F$13,MATCH(W20177,Crosswalk!$E$7:$E$13,0))</f>
        <v>1</v>
      </c>
      <c r="D20177" s="114">
        <v>61102</v>
      </c>
      <c r="E20177" s="110" t="s">
        <v>23425</v>
      </c>
      <c r="F20177" s="114">
        <v>61495</v>
      </c>
      <c r="G20177" s="110" t="s">
        <v>8238</v>
      </c>
      <c r="H20177" s="113" t="s">
        <v>38</v>
      </c>
      <c r="I20177" s="113" t="s">
        <v>10032</v>
      </c>
      <c r="J20177" s="115" t="s">
        <v>23428</v>
      </c>
      <c r="K20177" s="113" t="s">
        <v>185</v>
      </c>
      <c r="L20177" s="113" t="s">
        <v>186</v>
      </c>
      <c r="M20177" s="113" t="s">
        <v>14834</v>
      </c>
      <c r="N20177" s="113" t="s">
        <v>14835</v>
      </c>
      <c r="O20177" s="112">
        <v>1</v>
      </c>
      <c r="P20177" s="112">
        <v>1</v>
      </c>
      <c r="Q20177" s="112" t="s">
        <v>338</v>
      </c>
      <c r="R20177" s="113" t="s">
        <v>88</v>
      </c>
      <c r="S20177" s="113">
        <v>2018</v>
      </c>
      <c r="T20177" s="109" t="s">
        <v>338</v>
      </c>
      <c r="U20177" s="109" t="s">
        <v>338</v>
      </c>
      <c r="V20177" s="113" t="s">
        <v>88</v>
      </c>
      <c r="W20177" s="113" t="s">
        <v>89</v>
      </c>
      <c r="X20177" s="113">
        <v>2</v>
      </c>
      <c r="Y20177" s="113" t="s">
        <v>14836</v>
      </c>
      <c r="Z20177" s="113" t="s">
        <v>187</v>
      </c>
      <c r="AA20177" s="113" t="s">
        <v>14834</v>
      </c>
      <c r="AB20177" s="113" t="s">
        <v>14834</v>
      </c>
      <c r="AC20177" s="113" t="s">
        <v>14834</v>
      </c>
      <c r="AD20177" s="113" t="s">
        <v>14834</v>
      </c>
    </row>
    <row r="20178" spans="1:30" ht="39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NDEX(Crosswalk!$F$7:$F$13,MATCH(W20178,Crosswalk!$E$7:$E$13,0))</f>
        <v>1</v>
      </c>
      <c r="D20178" s="114">
        <v>60888</v>
      </c>
      <c r="E20178" s="110" t="s">
        <v>23152</v>
      </c>
      <c r="F20178" s="114">
        <v>61496</v>
      </c>
      <c r="G20178" s="110" t="s">
        <v>8239</v>
      </c>
      <c r="H20178" s="113" t="s">
        <v>57</v>
      </c>
      <c r="I20178" s="113" t="s">
        <v>15433</v>
      </c>
      <c r="J20178" s="115" t="s">
        <v>22049</v>
      </c>
      <c r="K20178" s="113" t="s">
        <v>185</v>
      </c>
      <c r="L20178" s="113" t="s">
        <v>186</v>
      </c>
      <c r="M20178" s="113" t="s">
        <v>14834</v>
      </c>
      <c r="N20178" s="113" t="s">
        <v>14835</v>
      </c>
      <c r="O20178" s="112">
        <v>10</v>
      </c>
      <c r="P20178" s="112">
        <v>10</v>
      </c>
      <c r="Q20178" s="112" t="s">
        <v>338</v>
      </c>
      <c r="R20178" s="113" t="s">
        <v>88</v>
      </c>
      <c r="S20178" s="113">
        <v>2018</v>
      </c>
      <c r="T20178" s="109" t="s">
        <v>338</v>
      </c>
      <c r="U20178" s="109" t="s">
        <v>338</v>
      </c>
      <c r="V20178" s="113" t="s">
        <v>88</v>
      </c>
      <c r="W20178" s="113" t="s">
        <v>89</v>
      </c>
      <c r="X20178" s="113">
        <v>2</v>
      </c>
      <c r="Y20178" s="113" t="s">
        <v>14836</v>
      </c>
      <c r="Z20178" s="113" t="s">
        <v>187</v>
      </c>
      <c r="AA20178" s="113" t="s">
        <v>14834</v>
      </c>
      <c r="AB20178" s="113" t="s">
        <v>14834</v>
      </c>
      <c r="AC20178" s="113" t="s">
        <v>14834</v>
      </c>
      <c r="AD20178" s="113" t="s">
        <v>14834</v>
      </c>
    </row>
    <row r="20179" spans="1:30" ht="39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NDEX(Crosswalk!$F$7:$F$13,MATCH(W20179,Crosswalk!$E$7:$E$13,0))</f>
        <v>1</v>
      </c>
      <c r="D20179" s="114">
        <v>60888</v>
      </c>
      <c r="E20179" s="110" t="s">
        <v>23152</v>
      </c>
      <c r="F20179" s="114">
        <v>61497</v>
      </c>
      <c r="G20179" s="110" t="s">
        <v>8240</v>
      </c>
      <c r="H20179" s="113" t="s">
        <v>57</v>
      </c>
      <c r="I20179" s="113" t="s">
        <v>15433</v>
      </c>
      <c r="J20179" s="115" t="s">
        <v>23429</v>
      </c>
      <c r="K20179" s="113" t="s">
        <v>185</v>
      </c>
      <c r="L20179" s="113" t="s">
        <v>186</v>
      </c>
      <c r="M20179" s="113" t="s">
        <v>14834</v>
      </c>
      <c r="N20179" s="113" t="s">
        <v>14835</v>
      </c>
      <c r="O20179" s="112">
        <v>10</v>
      </c>
      <c r="P20179" s="112">
        <v>10</v>
      </c>
      <c r="Q20179" s="112" t="s">
        <v>338</v>
      </c>
      <c r="R20179" s="113" t="s">
        <v>88</v>
      </c>
      <c r="S20179" s="113">
        <v>2018</v>
      </c>
      <c r="T20179" s="109" t="s">
        <v>338</v>
      </c>
      <c r="U20179" s="109" t="s">
        <v>338</v>
      </c>
      <c r="V20179" s="113" t="s">
        <v>88</v>
      </c>
      <c r="W20179" s="113" t="s">
        <v>89</v>
      </c>
      <c r="X20179" s="113">
        <v>2</v>
      </c>
      <c r="Y20179" s="113" t="s">
        <v>14836</v>
      </c>
      <c r="Z20179" s="113" t="s">
        <v>187</v>
      </c>
      <c r="AA20179" s="113" t="s">
        <v>14834</v>
      </c>
      <c r="AB20179" s="113" t="s">
        <v>14834</v>
      </c>
      <c r="AC20179" s="113" t="s">
        <v>14834</v>
      </c>
      <c r="AD20179" s="113" t="s">
        <v>14834</v>
      </c>
    </row>
    <row r="20180" spans="1:30" ht="39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NDEX(Crosswalk!$F$7:$F$13,MATCH(W20180,Crosswalk!$E$7:$E$13,0))</f>
        <v>1</v>
      </c>
      <c r="D20180" s="114">
        <v>61095</v>
      </c>
      <c r="E20180" s="110" t="s">
        <v>23430</v>
      </c>
      <c r="F20180" s="114">
        <v>61498</v>
      </c>
      <c r="G20180" s="110" t="s">
        <v>8241</v>
      </c>
      <c r="H20180" s="113" t="s">
        <v>60</v>
      </c>
      <c r="I20180" s="113" t="s">
        <v>23198</v>
      </c>
      <c r="J20180" s="115" t="s">
        <v>23431</v>
      </c>
      <c r="K20180" s="113" t="s">
        <v>185</v>
      </c>
      <c r="L20180" s="113" t="s">
        <v>186</v>
      </c>
      <c r="M20180" s="113" t="s">
        <v>14834</v>
      </c>
      <c r="N20180" s="113" t="s">
        <v>14835</v>
      </c>
      <c r="O20180" s="112">
        <v>20</v>
      </c>
      <c r="P20180" s="112">
        <v>20</v>
      </c>
      <c r="Q20180" s="112" t="s">
        <v>338</v>
      </c>
      <c r="R20180" s="113" t="s">
        <v>88</v>
      </c>
      <c r="S20180" s="113">
        <v>2017</v>
      </c>
      <c r="T20180" s="109" t="s">
        <v>338</v>
      </c>
      <c r="U20180" s="109" t="s">
        <v>338</v>
      </c>
      <c r="V20180" s="113" t="s">
        <v>88</v>
      </c>
      <c r="W20180" s="113" t="s">
        <v>89</v>
      </c>
      <c r="X20180" s="113">
        <v>2</v>
      </c>
      <c r="Y20180" s="113" t="s">
        <v>14836</v>
      </c>
      <c r="Z20180" s="113" t="s">
        <v>187</v>
      </c>
      <c r="AA20180" s="113" t="s">
        <v>14834</v>
      </c>
      <c r="AB20180" s="113" t="s">
        <v>14834</v>
      </c>
      <c r="AC20180" s="113" t="s">
        <v>14834</v>
      </c>
      <c r="AD20180" s="113" t="s">
        <v>14834</v>
      </c>
    </row>
    <row r="20181" spans="1:30" ht="39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NDEX(Crosswalk!$F$7:$F$13,MATCH(W20181,Crosswalk!$E$7:$E$13,0))</f>
        <v>1</v>
      </c>
      <c r="D20181" s="114">
        <v>56769</v>
      </c>
      <c r="E20181" s="110" t="s">
        <v>10427</v>
      </c>
      <c r="F20181" s="114">
        <v>61499</v>
      </c>
      <c r="G20181" s="110" t="s">
        <v>8242</v>
      </c>
      <c r="H20181" s="113" t="s">
        <v>59</v>
      </c>
      <c r="I20181" s="113" t="s">
        <v>16361</v>
      </c>
      <c r="J20181" s="115" t="s">
        <v>23432</v>
      </c>
      <c r="K20181" s="113" t="s">
        <v>185</v>
      </c>
      <c r="L20181" s="113" t="s">
        <v>186</v>
      </c>
      <c r="M20181" s="113" t="s">
        <v>14834</v>
      </c>
      <c r="N20181" s="113" t="s">
        <v>14835</v>
      </c>
      <c r="O20181" s="112">
        <v>2</v>
      </c>
      <c r="P20181" s="112">
        <v>2</v>
      </c>
      <c r="Q20181" s="112" t="s">
        <v>338</v>
      </c>
      <c r="R20181" s="113" t="s">
        <v>88</v>
      </c>
      <c r="S20181" s="113">
        <v>2017</v>
      </c>
      <c r="T20181" s="109" t="s">
        <v>338</v>
      </c>
      <c r="U20181" s="109" t="s">
        <v>338</v>
      </c>
      <c r="V20181" s="113" t="s">
        <v>88</v>
      </c>
      <c r="W20181" s="113" t="s">
        <v>89</v>
      </c>
      <c r="X20181" s="113">
        <v>2</v>
      </c>
      <c r="Y20181" s="113" t="s">
        <v>14836</v>
      </c>
      <c r="Z20181" s="113" t="s">
        <v>187</v>
      </c>
      <c r="AA20181" s="113" t="s">
        <v>14834</v>
      </c>
      <c r="AB20181" s="113" t="s">
        <v>14834</v>
      </c>
      <c r="AC20181" s="113" t="s">
        <v>14834</v>
      </c>
      <c r="AD20181" s="113" t="s">
        <v>14834</v>
      </c>
    </row>
    <row r="20182" spans="1:30" ht="39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NDEX(Crosswalk!$F$7:$F$13,MATCH(W20182,Crosswalk!$E$7:$E$13,0))</f>
        <v>1</v>
      </c>
      <c r="D20182" s="114">
        <v>60571</v>
      </c>
      <c r="E20182" s="110" t="s">
        <v>22851</v>
      </c>
      <c r="F20182" s="114">
        <v>61500</v>
      </c>
      <c r="G20182" s="110" t="s">
        <v>8243</v>
      </c>
      <c r="H20182" s="113" t="s">
        <v>38</v>
      </c>
      <c r="I20182" s="113" t="s">
        <v>10032</v>
      </c>
      <c r="J20182" s="115" t="s">
        <v>10393</v>
      </c>
      <c r="K20182" s="113" t="s">
        <v>185</v>
      </c>
      <c r="L20182" s="113" t="s">
        <v>186</v>
      </c>
      <c r="M20182" s="113" t="s">
        <v>14834</v>
      </c>
      <c r="N20182" s="113" t="s">
        <v>14835</v>
      </c>
      <c r="O20182" s="112">
        <v>3</v>
      </c>
      <c r="P20182" s="112">
        <v>3</v>
      </c>
      <c r="Q20182" s="112" t="s">
        <v>338</v>
      </c>
      <c r="R20182" s="113" t="s">
        <v>88</v>
      </c>
      <c r="S20182" s="113">
        <v>2018</v>
      </c>
      <c r="T20182" s="109" t="s">
        <v>338</v>
      </c>
      <c r="U20182" s="109" t="s">
        <v>338</v>
      </c>
      <c r="V20182" s="113" t="s">
        <v>88</v>
      </c>
      <c r="W20182" s="113" t="s">
        <v>89</v>
      </c>
      <c r="X20182" s="113">
        <v>2</v>
      </c>
      <c r="Y20182" s="113" t="s">
        <v>14836</v>
      </c>
      <c r="Z20182" s="113" t="s">
        <v>187</v>
      </c>
      <c r="AA20182" s="113" t="s">
        <v>14834</v>
      </c>
      <c r="AB20182" s="113" t="s">
        <v>14834</v>
      </c>
      <c r="AC20182" s="113" t="s">
        <v>14834</v>
      </c>
      <c r="AD20182" s="113" t="s">
        <v>14834</v>
      </c>
    </row>
    <row r="20183" spans="1:30" ht="39" x14ac:dyDescent="0.25">
      <c r="A20183" t="str">
        <f t="shared" si="315"/>
        <v>Other Waste Biomass.OBG</v>
      </c>
      <c r="B20183" t="str">
        <f>INDEX(Crosswalk!$B$2:$B$47,MATCH(A20183,Crosswalk!$A$2:$A$47,0))</f>
        <v>biomass</v>
      </c>
      <c r="C20183" t="b">
        <f>INDEX(Crosswalk!$F$7:$F$13,MATCH(W20183,Crosswalk!$E$7:$E$13,0))</f>
        <v>1</v>
      </c>
      <c r="D20183" s="114">
        <v>61105</v>
      </c>
      <c r="E20183" s="110" t="s">
        <v>23433</v>
      </c>
      <c r="F20183" s="114">
        <v>61501</v>
      </c>
      <c r="G20183" s="110" t="s">
        <v>8244</v>
      </c>
      <c r="H20183" s="113" t="s">
        <v>9</v>
      </c>
      <c r="I20183" s="113" t="s">
        <v>15067</v>
      </c>
      <c r="J20183" s="115" t="s">
        <v>10468</v>
      </c>
      <c r="K20183" s="113" t="s">
        <v>2510</v>
      </c>
      <c r="L20183" s="113" t="s">
        <v>87</v>
      </c>
      <c r="M20183" s="113" t="s">
        <v>14834</v>
      </c>
      <c r="N20183" s="113" t="s">
        <v>14835</v>
      </c>
      <c r="O20183" s="112">
        <v>1</v>
      </c>
      <c r="P20183" s="112">
        <v>1</v>
      </c>
      <c r="Q20183" s="112">
        <v>0.8</v>
      </c>
      <c r="R20183" s="113" t="s">
        <v>88</v>
      </c>
      <c r="S20183" s="113">
        <v>2018</v>
      </c>
      <c r="T20183" s="109" t="s">
        <v>338</v>
      </c>
      <c r="U20183" s="109" t="s">
        <v>338</v>
      </c>
      <c r="V20183" s="113" t="s">
        <v>88</v>
      </c>
      <c r="W20183" s="113" t="s">
        <v>89</v>
      </c>
      <c r="X20183" s="113">
        <v>2</v>
      </c>
      <c r="Y20183" s="113" t="s">
        <v>14836</v>
      </c>
      <c r="Z20183" s="113" t="s">
        <v>2511</v>
      </c>
      <c r="AA20183" s="113" t="s">
        <v>14834</v>
      </c>
      <c r="AB20183" s="113" t="s">
        <v>14834</v>
      </c>
      <c r="AC20183" s="113" t="s">
        <v>14834</v>
      </c>
      <c r="AD20183" s="113" t="s">
        <v>14834</v>
      </c>
    </row>
    <row r="20184" spans="1:30" ht="39" x14ac:dyDescent="0.25">
      <c r="A20184" t="str">
        <f t="shared" si="315"/>
        <v>Other Waste Biomass.OBG</v>
      </c>
      <c r="B20184" t="str">
        <f>INDEX(Crosswalk!$B$2:$B$47,MATCH(A20184,Crosswalk!$A$2:$A$47,0))</f>
        <v>biomass</v>
      </c>
      <c r="C20184" t="b">
        <f>INDEX(Crosswalk!$F$7:$F$13,MATCH(W20184,Crosswalk!$E$7:$E$13,0))</f>
        <v>1</v>
      </c>
      <c r="D20184" s="114">
        <v>61106</v>
      </c>
      <c r="E20184" s="110" t="s">
        <v>23434</v>
      </c>
      <c r="F20184" s="114">
        <v>61502</v>
      </c>
      <c r="G20184" s="110" t="s">
        <v>8245</v>
      </c>
      <c r="H20184" s="113" t="s">
        <v>9</v>
      </c>
      <c r="I20184" s="113" t="s">
        <v>15067</v>
      </c>
      <c r="J20184" s="115" t="s">
        <v>10468</v>
      </c>
      <c r="K20184" s="113" t="s">
        <v>2510</v>
      </c>
      <c r="L20184" s="113" t="s">
        <v>87</v>
      </c>
      <c r="M20184" s="113" t="s">
        <v>14834</v>
      </c>
      <c r="N20184" s="113" t="s">
        <v>14835</v>
      </c>
      <c r="O20184" s="112">
        <v>1</v>
      </c>
      <c r="P20184" s="112">
        <v>1</v>
      </c>
      <c r="Q20184" s="112">
        <v>0.9</v>
      </c>
      <c r="R20184" s="113" t="s">
        <v>88</v>
      </c>
      <c r="S20184" s="113">
        <v>2018</v>
      </c>
      <c r="T20184" s="109" t="s">
        <v>338</v>
      </c>
      <c r="U20184" s="109" t="s">
        <v>338</v>
      </c>
      <c r="V20184" s="113" t="s">
        <v>88</v>
      </c>
      <c r="W20184" s="113" t="s">
        <v>89</v>
      </c>
      <c r="X20184" s="113">
        <v>2</v>
      </c>
      <c r="Y20184" s="113" t="s">
        <v>14836</v>
      </c>
      <c r="Z20184" s="113" t="s">
        <v>2511</v>
      </c>
      <c r="AA20184" s="113" t="s">
        <v>14834</v>
      </c>
      <c r="AB20184" s="113" t="s">
        <v>14834</v>
      </c>
      <c r="AC20184" s="113" t="s">
        <v>14834</v>
      </c>
      <c r="AD20184" s="113" t="s">
        <v>14834</v>
      </c>
    </row>
    <row r="20185" spans="1:30" ht="39" x14ac:dyDescent="0.25">
      <c r="A20185" t="str">
        <f t="shared" si="315"/>
        <v>Other Waste Biomass.OBG</v>
      </c>
      <c r="B20185" t="str">
        <f>INDEX(Crosswalk!$B$2:$B$47,MATCH(A20185,Crosswalk!$A$2:$A$47,0))</f>
        <v>biomass</v>
      </c>
      <c r="C20185" t="b">
        <f>INDEX(Crosswalk!$F$7:$F$13,MATCH(W20185,Crosswalk!$E$7:$E$13,0))</f>
        <v>1</v>
      </c>
      <c r="D20185" s="114">
        <v>61107</v>
      </c>
      <c r="E20185" s="110" t="s">
        <v>23435</v>
      </c>
      <c r="F20185" s="114">
        <v>61503</v>
      </c>
      <c r="G20185" s="110" t="s">
        <v>8246</v>
      </c>
      <c r="H20185" s="113" t="s">
        <v>9</v>
      </c>
      <c r="I20185" s="113" t="s">
        <v>15067</v>
      </c>
      <c r="J20185" s="115" t="s">
        <v>10468</v>
      </c>
      <c r="K20185" s="113" t="s">
        <v>2510</v>
      </c>
      <c r="L20185" s="113" t="s">
        <v>87</v>
      </c>
      <c r="M20185" s="113" t="s">
        <v>14834</v>
      </c>
      <c r="N20185" s="113" t="s">
        <v>14835</v>
      </c>
      <c r="O20185" s="112">
        <v>1</v>
      </c>
      <c r="P20185" s="112">
        <v>1</v>
      </c>
      <c r="Q20185" s="112">
        <v>0.9</v>
      </c>
      <c r="R20185" s="113" t="s">
        <v>88</v>
      </c>
      <c r="S20185" s="113">
        <v>2018</v>
      </c>
      <c r="T20185" s="109" t="s">
        <v>338</v>
      </c>
      <c r="U20185" s="109" t="s">
        <v>338</v>
      </c>
      <c r="V20185" s="113" t="s">
        <v>88</v>
      </c>
      <c r="W20185" s="113" t="s">
        <v>89</v>
      </c>
      <c r="X20185" s="113">
        <v>2</v>
      </c>
      <c r="Y20185" s="113" t="s">
        <v>14836</v>
      </c>
      <c r="Z20185" s="113" t="s">
        <v>2511</v>
      </c>
      <c r="AA20185" s="113" t="s">
        <v>14834</v>
      </c>
      <c r="AB20185" s="113" t="s">
        <v>14834</v>
      </c>
      <c r="AC20185" s="113" t="s">
        <v>14834</v>
      </c>
      <c r="AD20185" s="113" t="s">
        <v>14834</v>
      </c>
    </row>
    <row r="20186" spans="1:30" ht="39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NDEX(Crosswalk!$F$7:$F$13,MATCH(W20186,Crosswalk!$E$7:$E$13,0))</f>
        <v>1</v>
      </c>
      <c r="D20186" s="114">
        <v>61108</v>
      </c>
      <c r="E20186" s="110" t="s">
        <v>23436</v>
      </c>
      <c r="F20186" s="114">
        <v>61504</v>
      </c>
      <c r="G20186" s="110" t="s">
        <v>8247</v>
      </c>
      <c r="H20186" s="113" t="s">
        <v>38</v>
      </c>
      <c r="I20186" s="113" t="s">
        <v>15862</v>
      </c>
      <c r="J20186" s="115" t="s">
        <v>23437</v>
      </c>
      <c r="K20186" s="113" t="s">
        <v>185</v>
      </c>
      <c r="L20186" s="113" t="s">
        <v>186</v>
      </c>
      <c r="M20186" s="113" t="s">
        <v>14834</v>
      </c>
      <c r="N20186" s="113" t="s">
        <v>14835</v>
      </c>
      <c r="O20186" s="112">
        <v>1</v>
      </c>
      <c r="P20186" s="112">
        <v>1</v>
      </c>
      <c r="Q20186" s="112" t="s">
        <v>338</v>
      </c>
      <c r="R20186" s="113" t="s">
        <v>88</v>
      </c>
      <c r="S20186" s="113">
        <v>2018</v>
      </c>
      <c r="T20186" s="109" t="s">
        <v>338</v>
      </c>
      <c r="U20186" s="109" t="s">
        <v>338</v>
      </c>
      <c r="V20186" s="113" t="s">
        <v>88</v>
      </c>
      <c r="W20186" s="113" t="s">
        <v>89</v>
      </c>
      <c r="X20186" s="113">
        <v>2</v>
      </c>
      <c r="Y20186" s="113" t="s">
        <v>14836</v>
      </c>
      <c r="Z20186" s="113" t="s">
        <v>187</v>
      </c>
      <c r="AA20186" s="113" t="s">
        <v>14834</v>
      </c>
      <c r="AB20186" s="113" t="s">
        <v>14834</v>
      </c>
      <c r="AC20186" s="113" t="s">
        <v>14834</v>
      </c>
      <c r="AD20186" s="113" t="s">
        <v>14834</v>
      </c>
    </row>
    <row r="20187" spans="1:30" ht="39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NDEX(Crosswalk!$F$7:$F$13,MATCH(W20187,Crosswalk!$E$7:$E$13,0))</f>
        <v>1</v>
      </c>
      <c r="D20187" s="114">
        <v>61109</v>
      </c>
      <c r="E20187" s="110" t="s">
        <v>23438</v>
      </c>
      <c r="F20187" s="114">
        <v>61505</v>
      </c>
      <c r="G20187" s="110" t="s">
        <v>8248</v>
      </c>
      <c r="H20187" s="113" t="s">
        <v>38</v>
      </c>
      <c r="I20187" s="113" t="s">
        <v>15853</v>
      </c>
      <c r="J20187" s="115" t="s">
        <v>23439</v>
      </c>
      <c r="K20187" s="113" t="s">
        <v>185</v>
      </c>
      <c r="L20187" s="113" t="s">
        <v>186</v>
      </c>
      <c r="M20187" s="113" t="s">
        <v>14834</v>
      </c>
      <c r="N20187" s="113" t="s">
        <v>14835</v>
      </c>
      <c r="O20187" s="112">
        <v>1</v>
      </c>
      <c r="P20187" s="112">
        <v>1</v>
      </c>
      <c r="Q20187" s="112" t="s">
        <v>338</v>
      </c>
      <c r="R20187" s="113" t="s">
        <v>88</v>
      </c>
      <c r="S20187" s="113">
        <v>2018</v>
      </c>
      <c r="T20187" s="109" t="s">
        <v>338</v>
      </c>
      <c r="U20187" s="109" t="s">
        <v>338</v>
      </c>
      <c r="V20187" s="113" t="s">
        <v>88</v>
      </c>
      <c r="W20187" s="113" t="s">
        <v>89</v>
      </c>
      <c r="X20187" s="113">
        <v>2</v>
      </c>
      <c r="Y20187" s="113" t="s">
        <v>14836</v>
      </c>
      <c r="Z20187" s="113" t="s">
        <v>187</v>
      </c>
      <c r="AA20187" s="113" t="s">
        <v>14834</v>
      </c>
      <c r="AB20187" s="113" t="s">
        <v>14834</v>
      </c>
      <c r="AC20187" s="113" t="s">
        <v>14834</v>
      </c>
      <c r="AD20187" s="113" t="s">
        <v>14834</v>
      </c>
    </row>
    <row r="20188" spans="1:30" ht="39" x14ac:dyDescent="0.25">
      <c r="A20188" t="str">
        <f t="shared" si="315"/>
        <v>Solar Photovoltaic.SUN</v>
      </c>
      <c r="B20188" t="str">
        <f>INDEX(Crosswalk!$B$2:$B$47,MATCH(A20188,Crosswalk!$A$2:$A$47,0))</f>
        <v>solar PV</v>
      </c>
      <c r="C20188" t="b">
        <f>INDEX(Crosswalk!$F$7:$F$13,MATCH(W20188,Crosswalk!$E$7:$E$13,0))</f>
        <v>1</v>
      </c>
      <c r="D20188" s="114">
        <v>61110</v>
      </c>
      <c r="E20188" s="110" t="s">
        <v>23440</v>
      </c>
      <c r="F20188" s="114">
        <v>61506</v>
      </c>
      <c r="G20188" s="110" t="s">
        <v>8249</v>
      </c>
      <c r="H20188" s="113" t="s">
        <v>38</v>
      </c>
      <c r="I20188" s="113" t="s">
        <v>15871</v>
      </c>
      <c r="J20188" s="115" t="s">
        <v>23441</v>
      </c>
      <c r="K20188" s="113" t="s">
        <v>185</v>
      </c>
      <c r="L20188" s="113" t="s">
        <v>186</v>
      </c>
      <c r="M20188" s="113" t="s">
        <v>14834</v>
      </c>
      <c r="N20188" s="113" t="s">
        <v>14835</v>
      </c>
      <c r="O20188" s="112">
        <v>1</v>
      </c>
      <c r="P20188" s="112">
        <v>1</v>
      </c>
      <c r="Q20188" s="112" t="s">
        <v>338</v>
      </c>
      <c r="R20188" s="113" t="s">
        <v>88</v>
      </c>
      <c r="S20188" s="113">
        <v>2018</v>
      </c>
      <c r="T20188" s="109" t="s">
        <v>338</v>
      </c>
      <c r="U20188" s="109" t="s">
        <v>338</v>
      </c>
      <c r="V20188" s="113" t="s">
        <v>88</v>
      </c>
      <c r="W20188" s="113" t="s">
        <v>89</v>
      </c>
      <c r="X20188" s="113">
        <v>2</v>
      </c>
      <c r="Y20188" s="113" t="s">
        <v>14836</v>
      </c>
      <c r="Z20188" s="113" t="s">
        <v>187</v>
      </c>
      <c r="AA20188" s="113" t="s">
        <v>14834</v>
      </c>
      <c r="AB20188" s="113" t="s">
        <v>14834</v>
      </c>
      <c r="AC20188" s="113" t="s">
        <v>14834</v>
      </c>
      <c r="AD20188" s="113" t="s">
        <v>14834</v>
      </c>
    </row>
    <row r="20189" spans="1:30" ht="39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NDEX(Crosswalk!$F$7:$F$13,MATCH(W20189,Crosswalk!$E$7:$E$13,0))</f>
        <v>1</v>
      </c>
      <c r="D20189" s="114">
        <v>61111</v>
      </c>
      <c r="E20189" s="110" t="s">
        <v>23442</v>
      </c>
      <c r="F20189" s="114">
        <v>61507</v>
      </c>
      <c r="G20189" s="110" t="s">
        <v>8250</v>
      </c>
      <c r="H20189" s="113" t="s">
        <v>47</v>
      </c>
      <c r="I20189" s="113" t="s">
        <v>17181</v>
      </c>
      <c r="J20189" s="115" t="s">
        <v>23443</v>
      </c>
      <c r="K20189" s="113" t="s">
        <v>185</v>
      </c>
      <c r="L20189" s="113" t="s">
        <v>186</v>
      </c>
      <c r="M20189" s="113" t="s">
        <v>14834</v>
      </c>
      <c r="N20189" s="113" t="s">
        <v>14835</v>
      </c>
      <c r="O20189" s="112">
        <v>4</v>
      </c>
      <c r="P20189" s="112">
        <v>4</v>
      </c>
      <c r="Q20189" s="112" t="s">
        <v>338</v>
      </c>
      <c r="R20189" s="113" t="s">
        <v>88</v>
      </c>
      <c r="S20189" s="113">
        <v>2018</v>
      </c>
      <c r="T20189" s="109" t="s">
        <v>338</v>
      </c>
      <c r="U20189" s="109" t="s">
        <v>338</v>
      </c>
      <c r="V20189" s="113" t="s">
        <v>88</v>
      </c>
      <c r="W20189" s="113" t="s">
        <v>89</v>
      </c>
      <c r="X20189" s="113">
        <v>2</v>
      </c>
      <c r="Y20189" s="113" t="s">
        <v>14836</v>
      </c>
      <c r="Z20189" s="113" t="s">
        <v>187</v>
      </c>
      <c r="AA20189" s="113" t="s">
        <v>14834</v>
      </c>
      <c r="AB20189" s="113" t="s">
        <v>14834</v>
      </c>
      <c r="AC20189" s="113" t="s">
        <v>14834</v>
      </c>
      <c r="AD20189" s="113" t="s">
        <v>14834</v>
      </c>
    </row>
    <row r="20190" spans="1:30" ht="51.75" x14ac:dyDescent="0.25">
      <c r="A20190" t="str">
        <f t="shared" si="315"/>
        <v>Natural Gas Internal Combustion Engine.NG</v>
      </c>
      <c r="B20190" t="str">
        <f>INDEX(Crosswalk!$B$2:$B$47,MATCH(A20190,Crosswalk!$A$2:$A$47,0))</f>
        <v>natural gas peaker</v>
      </c>
      <c r="C20190" t="b">
        <f>INDEX(Crosswalk!$F$7:$F$13,MATCH(W20190,Crosswalk!$E$7:$E$13,0))</f>
        <v>1</v>
      </c>
      <c r="D20190" s="114">
        <v>24431</v>
      </c>
      <c r="E20190" s="110" t="s">
        <v>19251</v>
      </c>
      <c r="F20190" s="114">
        <v>61508</v>
      </c>
      <c r="G20190" s="110" t="s">
        <v>8251</v>
      </c>
      <c r="H20190" s="113" t="s">
        <v>66</v>
      </c>
      <c r="I20190" s="113" t="s">
        <v>65</v>
      </c>
      <c r="J20190" s="115" t="s">
        <v>10341</v>
      </c>
      <c r="K20190" s="113" t="s">
        <v>181</v>
      </c>
      <c r="L20190" s="113" t="s">
        <v>87</v>
      </c>
      <c r="M20190" s="113" t="s">
        <v>14834</v>
      </c>
      <c r="N20190" s="113" t="s">
        <v>14835</v>
      </c>
      <c r="O20190" s="112">
        <v>2.4</v>
      </c>
      <c r="P20190" s="112">
        <v>2.4</v>
      </c>
      <c r="Q20190" s="112">
        <v>1</v>
      </c>
      <c r="R20190" s="113" t="s">
        <v>88</v>
      </c>
      <c r="S20190" s="113">
        <v>2018</v>
      </c>
      <c r="T20190" s="109" t="s">
        <v>338</v>
      </c>
      <c r="U20190" s="109" t="s">
        <v>338</v>
      </c>
      <c r="V20190" s="113" t="s">
        <v>88</v>
      </c>
      <c r="W20190" s="113" t="s">
        <v>97</v>
      </c>
      <c r="X20190" s="113">
        <v>1</v>
      </c>
      <c r="Y20190" s="113" t="s">
        <v>14836</v>
      </c>
      <c r="Z20190" s="113" t="s">
        <v>102</v>
      </c>
      <c r="AA20190" s="113" t="s">
        <v>14834</v>
      </c>
      <c r="AB20190" s="113" t="s">
        <v>14834</v>
      </c>
      <c r="AC20190" s="113" t="s">
        <v>14834</v>
      </c>
      <c r="AD20190" s="113" t="s">
        <v>14834</v>
      </c>
    </row>
    <row r="20191" spans="1:30" ht="51.75" x14ac:dyDescent="0.25">
      <c r="A20191" t="str">
        <f t="shared" si="315"/>
        <v>Natural Gas Internal Combustion Engine.NG</v>
      </c>
      <c r="B20191" t="str">
        <f>INDEX(Crosswalk!$B$2:$B$47,MATCH(A20191,Crosswalk!$A$2:$A$47,0))</f>
        <v>natural gas peaker</v>
      </c>
      <c r="C20191" t="b">
        <f>INDEX(Crosswalk!$F$7:$F$13,MATCH(W20191,Crosswalk!$E$7:$E$13,0))</f>
        <v>1</v>
      </c>
      <c r="D20191" s="114">
        <v>24431</v>
      </c>
      <c r="E20191" s="110" t="s">
        <v>19251</v>
      </c>
      <c r="F20191" s="114">
        <v>61508</v>
      </c>
      <c r="G20191" s="110" t="s">
        <v>8251</v>
      </c>
      <c r="H20191" s="113" t="s">
        <v>66</v>
      </c>
      <c r="I20191" s="113" t="s">
        <v>65</v>
      </c>
      <c r="J20191" s="115" t="s">
        <v>10564</v>
      </c>
      <c r="K20191" s="113" t="s">
        <v>181</v>
      </c>
      <c r="L20191" s="113" t="s">
        <v>87</v>
      </c>
      <c r="M20191" s="113" t="s">
        <v>14834</v>
      </c>
      <c r="N20191" s="113" t="s">
        <v>14835</v>
      </c>
      <c r="O20191" s="112">
        <v>2.4</v>
      </c>
      <c r="P20191" s="112">
        <v>2.4</v>
      </c>
      <c r="Q20191" s="112">
        <v>1</v>
      </c>
      <c r="R20191" s="113" t="s">
        <v>88</v>
      </c>
      <c r="S20191" s="113">
        <v>2018</v>
      </c>
      <c r="T20191" s="109" t="s">
        <v>338</v>
      </c>
      <c r="U20191" s="109" t="s">
        <v>338</v>
      </c>
      <c r="V20191" s="113" t="s">
        <v>88</v>
      </c>
      <c r="W20191" s="113" t="s">
        <v>97</v>
      </c>
      <c r="X20191" s="113">
        <v>1</v>
      </c>
      <c r="Y20191" s="113" t="s">
        <v>14836</v>
      </c>
      <c r="Z20191" s="113" t="s">
        <v>102</v>
      </c>
      <c r="AA20191" s="113" t="s">
        <v>14834</v>
      </c>
      <c r="AB20191" s="113" t="s">
        <v>14834</v>
      </c>
      <c r="AC20191" s="113" t="s">
        <v>14834</v>
      </c>
      <c r="AD20191" s="113" t="s">
        <v>14834</v>
      </c>
    </row>
    <row r="20192" spans="1:30" ht="51.75" x14ac:dyDescent="0.25">
      <c r="A20192" t="str">
        <f t="shared" si="315"/>
        <v>Natural Gas Internal Combustion Engine.NG</v>
      </c>
      <c r="B20192" t="str">
        <f>INDEX(Crosswalk!$B$2:$B$47,MATCH(A20192,Crosswalk!$A$2:$A$47,0))</f>
        <v>natural gas peaker</v>
      </c>
      <c r="C20192" t="b">
        <f>INDEX(Crosswalk!$F$7:$F$13,MATCH(W20192,Crosswalk!$E$7:$E$13,0))</f>
        <v>1</v>
      </c>
      <c r="D20192" s="114">
        <v>24431</v>
      </c>
      <c r="E20192" s="110" t="s">
        <v>19251</v>
      </c>
      <c r="F20192" s="114">
        <v>61508</v>
      </c>
      <c r="G20192" s="110" t="s">
        <v>8251</v>
      </c>
      <c r="H20192" s="113" t="s">
        <v>66</v>
      </c>
      <c r="I20192" s="113" t="s">
        <v>65</v>
      </c>
      <c r="J20192" s="115" t="s">
        <v>10565</v>
      </c>
      <c r="K20192" s="113" t="s">
        <v>181</v>
      </c>
      <c r="L20192" s="113" t="s">
        <v>87</v>
      </c>
      <c r="M20192" s="113" t="s">
        <v>14834</v>
      </c>
      <c r="N20192" s="113" t="s">
        <v>14835</v>
      </c>
      <c r="O20192" s="112">
        <v>2.4</v>
      </c>
      <c r="P20192" s="112">
        <v>2.4</v>
      </c>
      <c r="Q20192" s="112">
        <v>1</v>
      </c>
      <c r="R20192" s="113" t="s">
        <v>88</v>
      </c>
      <c r="S20192" s="113">
        <v>2018</v>
      </c>
      <c r="T20192" s="109" t="s">
        <v>338</v>
      </c>
      <c r="U20192" s="109" t="s">
        <v>338</v>
      </c>
      <c r="V20192" s="113" t="s">
        <v>88</v>
      </c>
      <c r="W20192" s="113" t="s">
        <v>97</v>
      </c>
      <c r="X20192" s="113">
        <v>1</v>
      </c>
      <c r="Y20192" s="113" t="s">
        <v>14836</v>
      </c>
      <c r="Z20192" s="113" t="s">
        <v>102</v>
      </c>
      <c r="AA20192" s="113" t="s">
        <v>14834</v>
      </c>
      <c r="AB20192" s="113" t="s">
        <v>14834</v>
      </c>
      <c r="AC20192" s="113" t="s">
        <v>14834</v>
      </c>
      <c r="AD20192" s="113" t="s">
        <v>14834</v>
      </c>
    </row>
    <row r="20193" spans="1:30" ht="51.75" x14ac:dyDescent="0.25">
      <c r="A20193" t="str">
        <f t="shared" si="315"/>
        <v>Natural Gas Internal Combustion Engine.NG</v>
      </c>
      <c r="B20193" t="str">
        <f>INDEX(Crosswalk!$B$2:$B$47,MATCH(A20193,Crosswalk!$A$2:$A$47,0))</f>
        <v>natural gas peaker</v>
      </c>
      <c r="C20193" t="b">
        <f>INDEX(Crosswalk!$F$7:$F$13,MATCH(W20193,Crosswalk!$E$7:$E$13,0))</f>
        <v>1</v>
      </c>
      <c r="D20193" s="114">
        <v>24431</v>
      </c>
      <c r="E20193" s="110" t="s">
        <v>19251</v>
      </c>
      <c r="F20193" s="114">
        <v>61508</v>
      </c>
      <c r="G20193" s="110" t="s">
        <v>8251</v>
      </c>
      <c r="H20193" s="113" t="s">
        <v>66</v>
      </c>
      <c r="I20193" s="113" t="s">
        <v>65</v>
      </c>
      <c r="J20193" s="115" t="s">
        <v>10566</v>
      </c>
      <c r="K20193" s="113" t="s">
        <v>181</v>
      </c>
      <c r="L20193" s="113" t="s">
        <v>87</v>
      </c>
      <c r="M20193" s="113" t="s">
        <v>14834</v>
      </c>
      <c r="N20193" s="113" t="s">
        <v>14835</v>
      </c>
      <c r="O20193" s="112">
        <v>2.4</v>
      </c>
      <c r="P20193" s="112">
        <v>2.4</v>
      </c>
      <c r="Q20193" s="112">
        <v>1</v>
      </c>
      <c r="R20193" s="113" t="s">
        <v>88</v>
      </c>
      <c r="S20193" s="113">
        <v>2018</v>
      </c>
      <c r="T20193" s="109" t="s">
        <v>338</v>
      </c>
      <c r="U20193" s="109" t="s">
        <v>338</v>
      </c>
      <c r="V20193" s="113" t="s">
        <v>88</v>
      </c>
      <c r="W20193" s="113" t="s">
        <v>97</v>
      </c>
      <c r="X20193" s="113">
        <v>1</v>
      </c>
      <c r="Y20193" s="113" t="s">
        <v>14836</v>
      </c>
      <c r="Z20193" s="113" t="s">
        <v>102</v>
      </c>
      <c r="AA20193" s="113" t="s">
        <v>14834</v>
      </c>
      <c r="AB20193" s="113" t="s">
        <v>14834</v>
      </c>
      <c r="AC20193" s="113" t="s">
        <v>14834</v>
      </c>
      <c r="AD20193" s="113" t="s">
        <v>14834</v>
      </c>
    </row>
    <row r="20194" spans="1:30" ht="51.75" x14ac:dyDescent="0.25">
      <c r="A20194" t="str">
        <f t="shared" si="315"/>
        <v>Natural Gas Internal Combustion Engine.NG</v>
      </c>
      <c r="B20194" t="str">
        <f>INDEX(Crosswalk!$B$2:$B$47,MATCH(A20194,Crosswalk!$A$2:$A$47,0))</f>
        <v>natural gas peaker</v>
      </c>
      <c r="C20194" t="b">
        <f>INDEX(Crosswalk!$F$7:$F$13,MATCH(W20194,Crosswalk!$E$7:$E$13,0))</f>
        <v>1</v>
      </c>
      <c r="D20194" s="114">
        <v>24431</v>
      </c>
      <c r="E20194" s="110" t="s">
        <v>19251</v>
      </c>
      <c r="F20194" s="114">
        <v>61508</v>
      </c>
      <c r="G20194" s="110" t="s">
        <v>8251</v>
      </c>
      <c r="H20194" s="113" t="s">
        <v>66</v>
      </c>
      <c r="I20194" s="113" t="s">
        <v>65</v>
      </c>
      <c r="J20194" s="115" t="s">
        <v>10567</v>
      </c>
      <c r="K20194" s="113" t="s">
        <v>181</v>
      </c>
      <c r="L20194" s="113" t="s">
        <v>87</v>
      </c>
      <c r="M20194" s="113" t="s">
        <v>14834</v>
      </c>
      <c r="N20194" s="113" t="s">
        <v>14835</v>
      </c>
      <c r="O20194" s="112">
        <v>2.4</v>
      </c>
      <c r="P20194" s="112">
        <v>2.4</v>
      </c>
      <c r="Q20194" s="112">
        <v>1</v>
      </c>
      <c r="R20194" s="113" t="s">
        <v>88</v>
      </c>
      <c r="S20194" s="113">
        <v>2018</v>
      </c>
      <c r="T20194" s="109" t="s">
        <v>338</v>
      </c>
      <c r="U20194" s="109" t="s">
        <v>338</v>
      </c>
      <c r="V20194" s="113" t="s">
        <v>88</v>
      </c>
      <c r="W20194" s="113" t="s">
        <v>97</v>
      </c>
      <c r="X20194" s="113">
        <v>1</v>
      </c>
      <c r="Y20194" s="113" t="s">
        <v>14836</v>
      </c>
      <c r="Z20194" s="113" t="s">
        <v>102</v>
      </c>
      <c r="AA20194" s="113" t="s">
        <v>14834</v>
      </c>
      <c r="AB20194" s="113" t="s">
        <v>14834</v>
      </c>
      <c r="AC20194" s="113" t="s">
        <v>14834</v>
      </c>
      <c r="AD20194" s="113" t="s">
        <v>14834</v>
      </c>
    </row>
    <row r="20195" spans="1:30" ht="39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NDEX(Crosswalk!$F$7:$F$13,MATCH(W20195,Crosswalk!$E$7:$E$13,0))</f>
        <v>1</v>
      </c>
      <c r="D20195" s="114">
        <v>61012</v>
      </c>
      <c r="E20195" s="110" t="s">
        <v>10343</v>
      </c>
      <c r="F20195" s="114">
        <v>61509</v>
      </c>
      <c r="G20195" s="110" t="s">
        <v>8252</v>
      </c>
      <c r="H20195" s="113" t="s">
        <v>50</v>
      </c>
      <c r="I20195" s="113" t="s">
        <v>15287</v>
      </c>
      <c r="J20195" s="115" t="s">
        <v>23444</v>
      </c>
      <c r="K20195" s="113" t="s">
        <v>185</v>
      </c>
      <c r="L20195" s="113" t="s">
        <v>186</v>
      </c>
      <c r="M20195" s="113" t="s">
        <v>14834</v>
      </c>
      <c r="N20195" s="113" t="s">
        <v>14835</v>
      </c>
      <c r="O20195" s="112">
        <v>1.7</v>
      </c>
      <c r="P20195" s="112">
        <v>1.7</v>
      </c>
      <c r="Q20195" s="112" t="s">
        <v>338</v>
      </c>
      <c r="R20195" s="113" t="s">
        <v>88</v>
      </c>
      <c r="S20195" s="113">
        <v>2017</v>
      </c>
      <c r="T20195" s="109" t="s">
        <v>338</v>
      </c>
      <c r="U20195" s="109" t="s">
        <v>338</v>
      </c>
      <c r="V20195" s="113" t="s">
        <v>88</v>
      </c>
      <c r="W20195" s="113" t="s">
        <v>89</v>
      </c>
      <c r="X20195" s="113">
        <v>2</v>
      </c>
      <c r="Y20195" s="113" t="s">
        <v>14836</v>
      </c>
      <c r="Z20195" s="113" t="s">
        <v>187</v>
      </c>
      <c r="AA20195" s="113" t="s">
        <v>14834</v>
      </c>
      <c r="AB20195" s="113" t="s">
        <v>14834</v>
      </c>
      <c r="AC20195" s="113" t="s">
        <v>14834</v>
      </c>
      <c r="AD20195" s="113" t="s">
        <v>14834</v>
      </c>
    </row>
    <row r="20196" spans="1:30" ht="39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NDEX(Crosswalk!$F$7:$F$13,MATCH(W20196,Crosswalk!$E$7:$E$13,0))</f>
        <v>1</v>
      </c>
      <c r="D20196" s="114">
        <v>61012</v>
      </c>
      <c r="E20196" s="110" t="s">
        <v>10343</v>
      </c>
      <c r="F20196" s="114">
        <v>61509</v>
      </c>
      <c r="G20196" s="110" t="s">
        <v>8252</v>
      </c>
      <c r="H20196" s="113" t="s">
        <v>50</v>
      </c>
      <c r="I20196" s="113" t="s">
        <v>15287</v>
      </c>
      <c r="J20196" s="115" t="s">
        <v>23445</v>
      </c>
      <c r="K20196" s="113" t="s">
        <v>185</v>
      </c>
      <c r="L20196" s="113" t="s">
        <v>186</v>
      </c>
      <c r="M20196" s="113" t="s">
        <v>14834</v>
      </c>
      <c r="N20196" s="113" t="s">
        <v>14835</v>
      </c>
      <c r="O20196" s="112">
        <v>1.7</v>
      </c>
      <c r="P20196" s="112">
        <v>1.7</v>
      </c>
      <c r="Q20196" s="112" t="s">
        <v>338</v>
      </c>
      <c r="R20196" s="113" t="s">
        <v>88</v>
      </c>
      <c r="S20196" s="113">
        <v>2017</v>
      </c>
      <c r="T20196" s="109" t="s">
        <v>338</v>
      </c>
      <c r="U20196" s="109" t="s">
        <v>338</v>
      </c>
      <c r="V20196" s="113" t="s">
        <v>88</v>
      </c>
      <c r="W20196" s="113" t="s">
        <v>89</v>
      </c>
      <c r="X20196" s="113">
        <v>2</v>
      </c>
      <c r="Y20196" s="113" t="s">
        <v>14836</v>
      </c>
      <c r="Z20196" s="113" t="s">
        <v>187</v>
      </c>
      <c r="AA20196" s="113" t="s">
        <v>14834</v>
      </c>
      <c r="AB20196" s="113" t="s">
        <v>14834</v>
      </c>
      <c r="AC20196" s="113" t="s">
        <v>14834</v>
      </c>
      <c r="AD20196" s="113" t="s">
        <v>14834</v>
      </c>
    </row>
    <row r="20197" spans="1:30" ht="39" x14ac:dyDescent="0.25">
      <c r="A20197" t="str">
        <f t="shared" si="315"/>
        <v>Solar Photovoltaic.SUN</v>
      </c>
      <c r="B20197" t="str">
        <f>INDEX(Crosswalk!$B$2:$B$47,MATCH(A20197,Crosswalk!$A$2:$A$47,0))</f>
        <v>solar PV</v>
      </c>
      <c r="C20197" t="b">
        <f>INDEX(Crosswalk!$F$7:$F$13,MATCH(W20197,Crosswalk!$E$7:$E$13,0))</f>
        <v>1</v>
      </c>
      <c r="D20197" s="114">
        <v>61012</v>
      </c>
      <c r="E20197" s="110" t="s">
        <v>10343</v>
      </c>
      <c r="F20197" s="114">
        <v>61510</v>
      </c>
      <c r="G20197" s="110" t="s">
        <v>8253</v>
      </c>
      <c r="H20197" s="113" t="s">
        <v>50</v>
      </c>
      <c r="I20197" s="113" t="s">
        <v>15287</v>
      </c>
      <c r="J20197" s="115" t="s">
        <v>23446</v>
      </c>
      <c r="K20197" s="113" t="s">
        <v>185</v>
      </c>
      <c r="L20197" s="113" t="s">
        <v>186</v>
      </c>
      <c r="M20197" s="113" t="s">
        <v>14834</v>
      </c>
      <c r="N20197" s="113" t="s">
        <v>14835</v>
      </c>
      <c r="O20197" s="112">
        <v>2</v>
      </c>
      <c r="P20197" s="112">
        <v>2</v>
      </c>
      <c r="Q20197" s="112" t="s">
        <v>338</v>
      </c>
      <c r="R20197" s="113" t="s">
        <v>88</v>
      </c>
      <c r="S20197" s="113">
        <v>2017</v>
      </c>
      <c r="T20197" s="109" t="s">
        <v>338</v>
      </c>
      <c r="U20197" s="109" t="s">
        <v>338</v>
      </c>
      <c r="V20197" s="113" t="s">
        <v>88</v>
      </c>
      <c r="W20197" s="113" t="s">
        <v>89</v>
      </c>
      <c r="X20197" s="113">
        <v>2</v>
      </c>
      <c r="Y20197" s="113" t="s">
        <v>14836</v>
      </c>
      <c r="Z20197" s="113" t="s">
        <v>187</v>
      </c>
      <c r="AA20197" s="113" t="s">
        <v>14834</v>
      </c>
      <c r="AB20197" s="113" t="s">
        <v>14834</v>
      </c>
      <c r="AC20197" s="113" t="s">
        <v>14834</v>
      </c>
      <c r="AD20197" s="113" t="s">
        <v>14834</v>
      </c>
    </row>
    <row r="20198" spans="1:30" ht="39" x14ac:dyDescent="0.25">
      <c r="A20198" t="str">
        <f t="shared" si="315"/>
        <v>Solar Photovoltaic.SUN</v>
      </c>
      <c r="B20198" t="str">
        <f>INDEX(Crosswalk!$B$2:$B$47,MATCH(A20198,Crosswalk!$A$2:$A$47,0))</f>
        <v>solar PV</v>
      </c>
      <c r="C20198" t="b">
        <f>INDEX(Crosswalk!$F$7:$F$13,MATCH(W20198,Crosswalk!$E$7:$E$13,0))</f>
        <v>1</v>
      </c>
      <c r="D20198" s="114">
        <v>61012</v>
      </c>
      <c r="E20198" s="110" t="s">
        <v>10343</v>
      </c>
      <c r="F20198" s="114">
        <v>61510</v>
      </c>
      <c r="G20198" s="110" t="s">
        <v>8253</v>
      </c>
      <c r="H20198" s="113" t="s">
        <v>50</v>
      </c>
      <c r="I20198" s="113" t="s">
        <v>15287</v>
      </c>
      <c r="J20198" s="115" t="s">
        <v>23447</v>
      </c>
      <c r="K20198" s="113" t="s">
        <v>185</v>
      </c>
      <c r="L20198" s="113" t="s">
        <v>186</v>
      </c>
      <c r="M20198" s="113" t="s">
        <v>14834</v>
      </c>
      <c r="N20198" s="113" t="s">
        <v>14835</v>
      </c>
      <c r="O20198" s="112">
        <v>2</v>
      </c>
      <c r="P20198" s="112">
        <v>2</v>
      </c>
      <c r="Q20198" s="112" t="s">
        <v>338</v>
      </c>
      <c r="R20198" s="113" t="s">
        <v>88</v>
      </c>
      <c r="S20198" s="113">
        <v>2017</v>
      </c>
      <c r="T20198" s="109" t="s">
        <v>338</v>
      </c>
      <c r="U20198" s="109" t="s">
        <v>338</v>
      </c>
      <c r="V20198" s="113" t="s">
        <v>88</v>
      </c>
      <c r="W20198" s="113" t="s">
        <v>89</v>
      </c>
      <c r="X20198" s="113">
        <v>2</v>
      </c>
      <c r="Y20198" s="113" t="s">
        <v>14836</v>
      </c>
      <c r="Z20198" s="113" t="s">
        <v>187</v>
      </c>
      <c r="AA20198" s="113" t="s">
        <v>14834</v>
      </c>
      <c r="AB20198" s="113" t="s">
        <v>14834</v>
      </c>
      <c r="AC20198" s="113" t="s">
        <v>14834</v>
      </c>
      <c r="AD20198" s="113" t="s">
        <v>14834</v>
      </c>
    </row>
    <row r="20199" spans="1:30" ht="39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NDEX(Crosswalk!$F$7:$F$13,MATCH(W20199,Crosswalk!$E$7:$E$13,0))</f>
        <v>1</v>
      </c>
      <c r="D20199" s="114">
        <v>61012</v>
      </c>
      <c r="E20199" s="110" t="s">
        <v>10343</v>
      </c>
      <c r="F20199" s="114">
        <v>61510</v>
      </c>
      <c r="G20199" s="110" t="s">
        <v>8253</v>
      </c>
      <c r="H20199" s="113" t="s">
        <v>50</v>
      </c>
      <c r="I20199" s="113" t="s">
        <v>15287</v>
      </c>
      <c r="J20199" s="115" t="s">
        <v>23448</v>
      </c>
      <c r="K20199" s="113" t="s">
        <v>185</v>
      </c>
      <c r="L20199" s="113" t="s">
        <v>186</v>
      </c>
      <c r="M20199" s="113" t="s">
        <v>14834</v>
      </c>
      <c r="N20199" s="113" t="s">
        <v>14835</v>
      </c>
      <c r="O20199" s="112">
        <v>2</v>
      </c>
      <c r="P20199" s="112">
        <v>2</v>
      </c>
      <c r="Q20199" s="112" t="s">
        <v>338</v>
      </c>
      <c r="R20199" s="113" t="s">
        <v>88</v>
      </c>
      <c r="S20199" s="113">
        <v>2017</v>
      </c>
      <c r="T20199" s="109" t="s">
        <v>338</v>
      </c>
      <c r="U20199" s="109" t="s">
        <v>338</v>
      </c>
      <c r="V20199" s="113" t="s">
        <v>88</v>
      </c>
      <c r="W20199" s="113" t="s">
        <v>89</v>
      </c>
      <c r="X20199" s="113">
        <v>2</v>
      </c>
      <c r="Y20199" s="113" t="s">
        <v>14836</v>
      </c>
      <c r="Z20199" s="113" t="s">
        <v>187</v>
      </c>
      <c r="AA20199" s="113" t="s">
        <v>14834</v>
      </c>
      <c r="AB20199" s="113" t="s">
        <v>14834</v>
      </c>
      <c r="AC20199" s="113" t="s">
        <v>14834</v>
      </c>
      <c r="AD20199" s="113" t="s">
        <v>14834</v>
      </c>
    </row>
    <row r="20200" spans="1:30" ht="39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NDEX(Crosswalk!$F$7:$F$13,MATCH(W20200,Crosswalk!$E$7:$E$13,0))</f>
        <v>1</v>
      </c>
      <c r="D20200" s="114">
        <v>61060</v>
      </c>
      <c r="E20200" s="110" t="s">
        <v>10452</v>
      </c>
      <c r="F20200" s="114">
        <v>61512</v>
      </c>
      <c r="G20200" s="110" t="s">
        <v>8254</v>
      </c>
      <c r="H20200" s="113" t="s">
        <v>51</v>
      </c>
      <c r="I20200" s="113" t="s">
        <v>21300</v>
      </c>
      <c r="J20200" s="115" t="s">
        <v>10468</v>
      </c>
      <c r="K20200" s="113" t="s">
        <v>185</v>
      </c>
      <c r="L20200" s="113" t="s">
        <v>186</v>
      </c>
      <c r="M20200" s="113" t="s">
        <v>14834</v>
      </c>
      <c r="N20200" s="113" t="s">
        <v>14835</v>
      </c>
      <c r="O20200" s="112">
        <v>50</v>
      </c>
      <c r="P20200" s="112">
        <v>50</v>
      </c>
      <c r="Q20200" s="112" t="s">
        <v>338</v>
      </c>
      <c r="R20200" s="113" t="s">
        <v>88</v>
      </c>
      <c r="S20200" s="113">
        <v>2017</v>
      </c>
      <c r="T20200" s="109" t="s">
        <v>338</v>
      </c>
      <c r="U20200" s="109" t="s">
        <v>338</v>
      </c>
      <c r="V20200" s="113" t="s">
        <v>88</v>
      </c>
      <c r="W20200" s="113" t="s">
        <v>89</v>
      </c>
      <c r="X20200" s="113">
        <v>2</v>
      </c>
      <c r="Y20200" s="113" t="s">
        <v>14836</v>
      </c>
      <c r="Z20200" s="113" t="s">
        <v>187</v>
      </c>
      <c r="AA20200" s="113" t="s">
        <v>14834</v>
      </c>
      <c r="AB20200" s="113" t="s">
        <v>14834</v>
      </c>
      <c r="AC20200" s="113" t="s">
        <v>14834</v>
      </c>
      <c r="AD20200" s="113" t="s">
        <v>14834</v>
      </c>
    </row>
    <row r="20201" spans="1:30" ht="39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NDEX(Crosswalk!$F$7:$F$13,MATCH(W20201,Crosswalk!$E$7:$E$13,0))</f>
        <v>1</v>
      </c>
      <c r="D20201" s="114">
        <v>61060</v>
      </c>
      <c r="E20201" s="110" t="s">
        <v>10452</v>
      </c>
      <c r="F20201" s="114">
        <v>61513</v>
      </c>
      <c r="G20201" s="110" t="s">
        <v>8255</v>
      </c>
      <c r="H20201" s="113" t="s">
        <v>64</v>
      </c>
      <c r="I20201" s="113" t="s">
        <v>290</v>
      </c>
      <c r="J20201" s="115" t="s">
        <v>10468</v>
      </c>
      <c r="K20201" s="113" t="s">
        <v>185</v>
      </c>
      <c r="L20201" s="113" t="s">
        <v>186</v>
      </c>
      <c r="M20201" s="113" t="s">
        <v>14834</v>
      </c>
      <c r="N20201" s="113" t="s">
        <v>14835</v>
      </c>
      <c r="O20201" s="112">
        <v>5.3</v>
      </c>
      <c r="P20201" s="112">
        <v>5.3</v>
      </c>
      <c r="Q20201" s="112" t="s">
        <v>338</v>
      </c>
      <c r="R20201" s="113" t="s">
        <v>88</v>
      </c>
      <c r="S20201" s="113">
        <v>2017</v>
      </c>
      <c r="T20201" s="109" t="s">
        <v>338</v>
      </c>
      <c r="U20201" s="109" t="s">
        <v>338</v>
      </c>
      <c r="V20201" s="113" t="s">
        <v>88</v>
      </c>
      <c r="W20201" s="113" t="s">
        <v>89</v>
      </c>
      <c r="X20201" s="113">
        <v>2</v>
      </c>
      <c r="Y20201" s="113" t="s">
        <v>14836</v>
      </c>
      <c r="Z20201" s="113" t="s">
        <v>187</v>
      </c>
      <c r="AA20201" s="113" t="s">
        <v>14834</v>
      </c>
      <c r="AB20201" s="113" t="s">
        <v>14834</v>
      </c>
      <c r="AC20201" s="113" t="s">
        <v>14834</v>
      </c>
      <c r="AD20201" s="113" t="s">
        <v>14834</v>
      </c>
    </row>
    <row r="20202" spans="1:30" ht="39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NDEX(Crosswalk!$F$7:$F$13,MATCH(W20202,Crosswalk!$E$7:$E$13,0))</f>
        <v>1</v>
      </c>
      <c r="D20202" s="114">
        <v>61060</v>
      </c>
      <c r="E20202" s="110" t="s">
        <v>10452</v>
      </c>
      <c r="F20202" s="114">
        <v>61514</v>
      </c>
      <c r="G20202" s="110" t="s">
        <v>8256</v>
      </c>
      <c r="H20202" s="113" t="s">
        <v>64</v>
      </c>
      <c r="I20202" s="113" t="s">
        <v>883</v>
      </c>
      <c r="J20202" s="115" t="s">
        <v>10468</v>
      </c>
      <c r="K20202" s="113" t="s">
        <v>185</v>
      </c>
      <c r="L20202" s="113" t="s">
        <v>186</v>
      </c>
      <c r="M20202" s="113" t="s">
        <v>14834</v>
      </c>
      <c r="N20202" s="113" t="s">
        <v>14835</v>
      </c>
      <c r="O20202" s="112">
        <v>5.2</v>
      </c>
      <c r="P20202" s="112">
        <v>5.2</v>
      </c>
      <c r="Q20202" s="112" t="s">
        <v>338</v>
      </c>
      <c r="R20202" s="113" t="s">
        <v>88</v>
      </c>
      <c r="S20202" s="113">
        <v>2017</v>
      </c>
      <c r="T20202" s="109" t="s">
        <v>338</v>
      </c>
      <c r="U20202" s="109" t="s">
        <v>338</v>
      </c>
      <c r="V20202" s="113" t="s">
        <v>88</v>
      </c>
      <c r="W20202" s="113" t="s">
        <v>89</v>
      </c>
      <c r="X20202" s="113">
        <v>2</v>
      </c>
      <c r="Y20202" s="113" t="s">
        <v>14836</v>
      </c>
      <c r="Z20202" s="113" t="s">
        <v>187</v>
      </c>
      <c r="AA20202" s="113" t="s">
        <v>14834</v>
      </c>
      <c r="AB20202" s="113" t="s">
        <v>14834</v>
      </c>
      <c r="AC20202" s="113" t="s">
        <v>14834</v>
      </c>
      <c r="AD20202" s="113" t="s">
        <v>14834</v>
      </c>
    </row>
    <row r="20203" spans="1:30" ht="39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NDEX(Crosswalk!$F$7:$F$13,MATCH(W20203,Crosswalk!$E$7:$E$13,0))</f>
        <v>1</v>
      </c>
      <c r="D20203" s="114">
        <v>61113</v>
      </c>
      <c r="E20203" s="110" t="s">
        <v>23449</v>
      </c>
      <c r="F20203" s="114">
        <v>61515</v>
      </c>
      <c r="G20203" s="110" t="s">
        <v>8257</v>
      </c>
      <c r="H20203" s="113" t="s">
        <v>47</v>
      </c>
      <c r="I20203" s="113" t="s">
        <v>15943</v>
      </c>
      <c r="J20203" s="115" t="s">
        <v>23450</v>
      </c>
      <c r="K20203" s="113" t="s">
        <v>185</v>
      </c>
      <c r="L20203" s="113" t="s">
        <v>186</v>
      </c>
      <c r="M20203" s="113" t="s">
        <v>14834</v>
      </c>
      <c r="N20203" s="113" t="s">
        <v>14835</v>
      </c>
      <c r="O20203" s="112">
        <v>2.2000000000000002</v>
      </c>
      <c r="P20203" s="112">
        <v>2.2000000000000002</v>
      </c>
      <c r="Q20203" s="112" t="s">
        <v>338</v>
      </c>
      <c r="R20203" s="113" t="s">
        <v>88</v>
      </c>
      <c r="S20203" s="113">
        <v>2017</v>
      </c>
      <c r="T20203" s="109" t="s">
        <v>338</v>
      </c>
      <c r="U20203" s="109" t="s">
        <v>338</v>
      </c>
      <c r="V20203" s="113" t="s">
        <v>88</v>
      </c>
      <c r="W20203" s="113" t="s">
        <v>89</v>
      </c>
      <c r="X20203" s="113">
        <v>2</v>
      </c>
      <c r="Y20203" s="113" t="s">
        <v>14836</v>
      </c>
      <c r="Z20203" s="113" t="s">
        <v>187</v>
      </c>
      <c r="AA20203" s="113" t="s">
        <v>14834</v>
      </c>
      <c r="AB20203" s="113" t="s">
        <v>14834</v>
      </c>
      <c r="AC20203" s="113" t="s">
        <v>14834</v>
      </c>
      <c r="AD20203" s="113" t="s">
        <v>14834</v>
      </c>
    </row>
    <row r="20204" spans="1:30" ht="39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NDEX(Crosswalk!$F$7:$F$13,MATCH(W20204,Crosswalk!$E$7:$E$13,0))</f>
        <v>1</v>
      </c>
      <c r="D20204" s="114">
        <v>61114</v>
      </c>
      <c r="E20204" s="110" t="s">
        <v>23451</v>
      </c>
      <c r="F20204" s="114">
        <v>61516</v>
      </c>
      <c r="G20204" s="110" t="s">
        <v>8258</v>
      </c>
      <c r="H20204" s="113" t="s">
        <v>38</v>
      </c>
      <c r="I20204" s="113" t="s">
        <v>984</v>
      </c>
      <c r="J20204" s="115" t="s">
        <v>23452</v>
      </c>
      <c r="K20204" s="113" t="s">
        <v>185</v>
      </c>
      <c r="L20204" s="113" t="s">
        <v>186</v>
      </c>
      <c r="M20204" s="113" t="s">
        <v>14834</v>
      </c>
      <c r="N20204" s="113" t="s">
        <v>14835</v>
      </c>
      <c r="O20204" s="112">
        <v>1</v>
      </c>
      <c r="P20204" s="112">
        <v>1</v>
      </c>
      <c r="Q20204" s="112" t="s">
        <v>338</v>
      </c>
      <c r="R20204" s="113" t="s">
        <v>88</v>
      </c>
      <c r="S20204" s="113">
        <v>2018</v>
      </c>
      <c r="T20204" s="109" t="s">
        <v>338</v>
      </c>
      <c r="U20204" s="109" t="s">
        <v>338</v>
      </c>
      <c r="V20204" s="113" t="s">
        <v>88</v>
      </c>
      <c r="W20204" s="113" t="s">
        <v>89</v>
      </c>
      <c r="X20204" s="113">
        <v>2</v>
      </c>
      <c r="Y20204" s="113" t="s">
        <v>14836</v>
      </c>
      <c r="Z20204" s="113" t="s">
        <v>187</v>
      </c>
      <c r="AA20204" s="113" t="s">
        <v>14834</v>
      </c>
      <c r="AB20204" s="113" t="s">
        <v>14834</v>
      </c>
      <c r="AC20204" s="113" t="s">
        <v>14834</v>
      </c>
      <c r="AD20204" s="113" t="s">
        <v>14834</v>
      </c>
    </row>
    <row r="20205" spans="1:30" ht="39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NDEX(Crosswalk!$F$7:$F$13,MATCH(W20205,Crosswalk!$E$7:$E$13,0))</f>
        <v>1</v>
      </c>
      <c r="D20205" s="114">
        <v>59254</v>
      </c>
      <c r="E20205" s="110" t="s">
        <v>12811</v>
      </c>
      <c r="F20205" s="114">
        <v>61518</v>
      </c>
      <c r="G20205" s="110" t="s">
        <v>8259</v>
      </c>
      <c r="H20205" s="113" t="s">
        <v>36</v>
      </c>
      <c r="I20205" s="113" t="s">
        <v>7455</v>
      </c>
      <c r="J20205" s="115" t="s">
        <v>17503</v>
      </c>
      <c r="K20205" s="113" t="s">
        <v>185</v>
      </c>
      <c r="L20205" s="113" t="s">
        <v>186</v>
      </c>
      <c r="M20205" s="113" t="s">
        <v>14834</v>
      </c>
      <c r="N20205" s="113" t="s">
        <v>14835</v>
      </c>
      <c r="O20205" s="112">
        <v>2</v>
      </c>
      <c r="P20205" s="112">
        <v>2</v>
      </c>
      <c r="Q20205" s="112" t="s">
        <v>338</v>
      </c>
      <c r="R20205" s="113" t="s">
        <v>88</v>
      </c>
      <c r="S20205" s="113">
        <v>2017</v>
      </c>
      <c r="T20205" s="109" t="s">
        <v>338</v>
      </c>
      <c r="U20205" s="109" t="s">
        <v>338</v>
      </c>
      <c r="V20205" s="113" t="s">
        <v>88</v>
      </c>
      <c r="W20205" s="113" t="s">
        <v>89</v>
      </c>
      <c r="X20205" s="113">
        <v>2</v>
      </c>
      <c r="Y20205" s="113" t="s">
        <v>14836</v>
      </c>
      <c r="Z20205" s="113" t="s">
        <v>187</v>
      </c>
      <c r="AA20205" s="113" t="s">
        <v>14834</v>
      </c>
      <c r="AB20205" s="113" t="s">
        <v>14834</v>
      </c>
      <c r="AC20205" s="113" t="s">
        <v>14834</v>
      </c>
      <c r="AD20205" s="113" t="s">
        <v>14834</v>
      </c>
    </row>
    <row r="20206" spans="1:30" ht="39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NDEX(Crosswalk!$F$7:$F$13,MATCH(W20206,Crosswalk!$E$7:$E$13,0))</f>
        <v>1</v>
      </c>
      <c r="D20206" s="114">
        <v>61060</v>
      </c>
      <c r="E20206" s="110" t="s">
        <v>10452</v>
      </c>
      <c r="F20206" s="114">
        <v>61519</v>
      </c>
      <c r="G20206" s="110" t="s">
        <v>8260</v>
      </c>
      <c r="H20206" s="113" t="s">
        <v>35</v>
      </c>
      <c r="I20206" s="113" t="s">
        <v>20388</v>
      </c>
      <c r="J20206" s="115" t="s">
        <v>10468</v>
      </c>
      <c r="K20206" s="113" t="s">
        <v>185</v>
      </c>
      <c r="L20206" s="113" t="s">
        <v>186</v>
      </c>
      <c r="M20206" s="113" t="s">
        <v>14834</v>
      </c>
      <c r="N20206" s="113" t="s">
        <v>14835</v>
      </c>
      <c r="O20206" s="112">
        <v>9</v>
      </c>
      <c r="P20206" s="112">
        <v>9</v>
      </c>
      <c r="Q20206" s="112" t="s">
        <v>338</v>
      </c>
      <c r="R20206" s="113" t="s">
        <v>88</v>
      </c>
      <c r="S20206" s="113">
        <v>2016</v>
      </c>
      <c r="T20206" s="109" t="s">
        <v>338</v>
      </c>
      <c r="U20206" s="109" t="s">
        <v>338</v>
      </c>
      <c r="V20206" s="113" t="s">
        <v>88</v>
      </c>
      <c r="W20206" s="113" t="s">
        <v>89</v>
      </c>
      <c r="X20206" s="113">
        <v>2</v>
      </c>
      <c r="Y20206" s="113" t="s">
        <v>14836</v>
      </c>
      <c r="Z20206" s="113" t="s">
        <v>187</v>
      </c>
      <c r="AA20206" s="113" t="s">
        <v>14834</v>
      </c>
      <c r="AB20206" s="113" t="s">
        <v>14834</v>
      </c>
      <c r="AC20206" s="113" t="s">
        <v>14834</v>
      </c>
      <c r="AD20206" s="113" t="s">
        <v>14834</v>
      </c>
    </row>
    <row r="20207" spans="1:30" ht="39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NDEX(Crosswalk!$F$7:$F$13,MATCH(W20207,Crosswalk!$E$7:$E$13,0))</f>
        <v>1</v>
      </c>
      <c r="D20207" s="114">
        <v>61060</v>
      </c>
      <c r="E20207" s="110" t="s">
        <v>10452</v>
      </c>
      <c r="F20207" s="114">
        <v>61520</v>
      </c>
      <c r="G20207" s="110" t="s">
        <v>8261</v>
      </c>
      <c r="H20207" s="113" t="s">
        <v>51</v>
      </c>
      <c r="I20207" s="113" t="s">
        <v>15461</v>
      </c>
      <c r="J20207" s="115" t="s">
        <v>10468</v>
      </c>
      <c r="K20207" s="113" t="s">
        <v>185</v>
      </c>
      <c r="L20207" s="113" t="s">
        <v>186</v>
      </c>
      <c r="M20207" s="113" t="s">
        <v>14834</v>
      </c>
      <c r="N20207" s="113" t="s">
        <v>14835</v>
      </c>
      <c r="O20207" s="112">
        <v>2</v>
      </c>
      <c r="P20207" s="112">
        <v>2</v>
      </c>
      <c r="Q20207" s="112" t="s">
        <v>338</v>
      </c>
      <c r="R20207" s="113" t="s">
        <v>88</v>
      </c>
      <c r="S20207" s="113">
        <v>2016</v>
      </c>
      <c r="T20207" s="109" t="s">
        <v>338</v>
      </c>
      <c r="U20207" s="109" t="s">
        <v>338</v>
      </c>
      <c r="V20207" s="113" t="s">
        <v>88</v>
      </c>
      <c r="W20207" s="113" t="s">
        <v>89</v>
      </c>
      <c r="X20207" s="113">
        <v>2</v>
      </c>
      <c r="Y20207" s="113" t="s">
        <v>14836</v>
      </c>
      <c r="Z20207" s="113" t="s">
        <v>187</v>
      </c>
      <c r="AA20207" s="113" t="s">
        <v>14834</v>
      </c>
      <c r="AB20207" s="113" t="s">
        <v>14834</v>
      </c>
      <c r="AC20207" s="113" t="s">
        <v>14834</v>
      </c>
      <c r="AD20207" s="113" t="s">
        <v>14834</v>
      </c>
    </row>
    <row r="20208" spans="1:30" ht="39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NDEX(Crosswalk!$F$7:$F$13,MATCH(W20208,Crosswalk!$E$7:$E$13,0))</f>
        <v>1</v>
      </c>
      <c r="D20208" s="114">
        <v>61126</v>
      </c>
      <c r="E20208" s="110" t="s">
        <v>23453</v>
      </c>
      <c r="F20208" s="114">
        <v>61521</v>
      </c>
      <c r="G20208" s="110" t="s">
        <v>8262</v>
      </c>
      <c r="H20208" s="113" t="s">
        <v>60</v>
      </c>
      <c r="I20208" s="113" t="s">
        <v>4159</v>
      </c>
      <c r="J20208" s="115" t="s">
        <v>23454</v>
      </c>
      <c r="K20208" s="113" t="s">
        <v>185</v>
      </c>
      <c r="L20208" s="113" t="s">
        <v>186</v>
      </c>
      <c r="M20208" s="113" t="s">
        <v>14834</v>
      </c>
      <c r="N20208" s="113" t="s">
        <v>14835</v>
      </c>
      <c r="O20208" s="112">
        <v>10.8</v>
      </c>
      <c r="P20208" s="112">
        <v>10.8</v>
      </c>
      <c r="Q20208" s="112" t="s">
        <v>338</v>
      </c>
      <c r="R20208" s="113" t="s">
        <v>88</v>
      </c>
      <c r="S20208" s="113">
        <v>2017</v>
      </c>
      <c r="T20208" s="109" t="s">
        <v>338</v>
      </c>
      <c r="U20208" s="109" t="s">
        <v>338</v>
      </c>
      <c r="V20208" s="113" t="s">
        <v>88</v>
      </c>
      <c r="W20208" s="113" t="s">
        <v>89</v>
      </c>
      <c r="X20208" s="113">
        <v>2</v>
      </c>
      <c r="Y20208" s="113" t="s">
        <v>14836</v>
      </c>
      <c r="Z20208" s="113" t="s">
        <v>187</v>
      </c>
      <c r="AA20208" s="113" t="s">
        <v>14834</v>
      </c>
      <c r="AB20208" s="113" t="s">
        <v>14834</v>
      </c>
      <c r="AC20208" s="113" t="s">
        <v>14834</v>
      </c>
      <c r="AD20208" s="113" t="s">
        <v>14834</v>
      </c>
    </row>
    <row r="20209" spans="1:30" ht="39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NDEX(Crosswalk!$F$7:$F$13,MATCH(W20209,Crosswalk!$E$7:$E$13,0))</f>
        <v>1</v>
      </c>
      <c r="D20209" s="114">
        <v>61127</v>
      </c>
      <c r="E20209" s="110" t="s">
        <v>23455</v>
      </c>
      <c r="F20209" s="114">
        <v>61522</v>
      </c>
      <c r="G20209" s="110" t="s">
        <v>8263</v>
      </c>
      <c r="H20209" s="113" t="s">
        <v>60</v>
      </c>
      <c r="I20209" s="113" t="s">
        <v>4159</v>
      </c>
      <c r="J20209" s="115" t="s">
        <v>23456</v>
      </c>
      <c r="K20209" s="113" t="s">
        <v>185</v>
      </c>
      <c r="L20209" s="113" t="s">
        <v>186</v>
      </c>
      <c r="M20209" s="113" t="s">
        <v>14834</v>
      </c>
      <c r="N20209" s="113" t="s">
        <v>14835</v>
      </c>
      <c r="O20209" s="112">
        <v>10.8</v>
      </c>
      <c r="P20209" s="112">
        <v>10.8</v>
      </c>
      <c r="Q20209" s="112" t="s">
        <v>338</v>
      </c>
      <c r="R20209" s="113" t="s">
        <v>88</v>
      </c>
      <c r="S20209" s="113">
        <v>2017</v>
      </c>
      <c r="T20209" s="109" t="s">
        <v>338</v>
      </c>
      <c r="U20209" s="109" t="s">
        <v>338</v>
      </c>
      <c r="V20209" s="113" t="s">
        <v>88</v>
      </c>
      <c r="W20209" s="113" t="s">
        <v>89</v>
      </c>
      <c r="X20209" s="113">
        <v>2</v>
      </c>
      <c r="Y20209" s="113" t="s">
        <v>14836</v>
      </c>
      <c r="Z20209" s="113" t="s">
        <v>187</v>
      </c>
      <c r="AA20209" s="113" t="s">
        <v>14834</v>
      </c>
      <c r="AB20209" s="113" t="s">
        <v>14834</v>
      </c>
      <c r="AC20209" s="113" t="s">
        <v>14834</v>
      </c>
      <c r="AD20209" s="113" t="s">
        <v>14834</v>
      </c>
    </row>
    <row r="20210" spans="1:30" ht="39" x14ac:dyDescent="0.25">
      <c r="A20210" t="str">
        <f t="shared" si="315"/>
        <v>Solar Photovoltaic.SUN</v>
      </c>
      <c r="B20210" t="str">
        <f>INDEX(Crosswalk!$B$2:$B$47,MATCH(A20210,Crosswalk!$A$2:$A$47,0))</f>
        <v>solar PV</v>
      </c>
      <c r="C20210" t="b">
        <f>INDEX(Crosswalk!$F$7:$F$13,MATCH(W20210,Crosswalk!$E$7:$E$13,0))</f>
        <v>1</v>
      </c>
      <c r="D20210" s="114">
        <v>61128</v>
      </c>
      <c r="E20210" s="110" t="s">
        <v>23457</v>
      </c>
      <c r="F20210" s="114">
        <v>61523</v>
      </c>
      <c r="G20210" s="110" t="s">
        <v>8264</v>
      </c>
      <c r="H20210" s="113" t="s">
        <v>60</v>
      </c>
      <c r="I20210" s="113" t="s">
        <v>21193</v>
      </c>
      <c r="J20210" s="115" t="s">
        <v>23458</v>
      </c>
      <c r="K20210" s="113" t="s">
        <v>185</v>
      </c>
      <c r="L20210" s="113" t="s">
        <v>186</v>
      </c>
      <c r="M20210" s="113" t="s">
        <v>14834</v>
      </c>
      <c r="N20210" s="113" t="s">
        <v>14835</v>
      </c>
      <c r="O20210" s="112">
        <v>8.1999999999999993</v>
      </c>
      <c r="P20210" s="112">
        <v>8.1999999999999993</v>
      </c>
      <c r="Q20210" s="112" t="s">
        <v>338</v>
      </c>
      <c r="R20210" s="113" t="s">
        <v>88</v>
      </c>
      <c r="S20210" s="113">
        <v>2017</v>
      </c>
      <c r="T20210" s="109" t="s">
        <v>338</v>
      </c>
      <c r="U20210" s="109" t="s">
        <v>338</v>
      </c>
      <c r="V20210" s="113" t="s">
        <v>88</v>
      </c>
      <c r="W20210" s="113" t="s">
        <v>89</v>
      </c>
      <c r="X20210" s="113">
        <v>2</v>
      </c>
      <c r="Y20210" s="113" t="s">
        <v>14836</v>
      </c>
      <c r="Z20210" s="113" t="s">
        <v>187</v>
      </c>
      <c r="AA20210" s="113" t="s">
        <v>14834</v>
      </c>
      <c r="AB20210" s="113" t="s">
        <v>14834</v>
      </c>
      <c r="AC20210" s="113" t="s">
        <v>14834</v>
      </c>
      <c r="AD20210" s="113" t="s">
        <v>14834</v>
      </c>
    </row>
    <row r="20211" spans="1:30" ht="39" x14ac:dyDescent="0.25">
      <c r="A20211" t="str">
        <f t="shared" si="315"/>
        <v>Solar Photovoltaic.SUN</v>
      </c>
      <c r="B20211" t="str">
        <f>INDEX(Crosswalk!$B$2:$B$47,MATCH(A20211,Crosswalk!$A$2:$A$47,0))</f>
        <v>solar PV</v>
      </c>
      <c r="C20211" t="b">
        <f>INDEX(Crosswalk!$F$7:$F$13,MATCH(W20211,Crosswalk!$E$7:$E$13,0))</f>
        <v>1</v>
      </c>
      <c r="D20211" s="114">
        <v>61060</v>
      </c>
      <c r="E20211" s="110" t="s">
        <v>10452</v>
      </c>
      <c r="F20211" s="114">
        <v>61524</v>
      </c>
      <c r="G20211" s="110" t="s">
        <v>8265</v>
      </c>
      <c r="H20211" s="113" t="s">
        <v>64</v>
      </c>
      <c r="I20211" s="113" t="s">
        <v>15314</v>
      </c>
      <c r="J20211" s="115" t="s">
        <v>10468</v>
      </c>
      <c r="K20211" s="113" t="s">
        <v>185</v>
      </c>
      <c r="L20211" s="113" t="s">
        <v>186</v>
      </c>
      <c r="M20211" s="113" t="s">
        <v>14834</v>
      </c>
      <c r="N20211" s="113" t="s">
        <v>14835</v>
      </c>
      <c r="O20211" s="112">
        <v>10</v>
      </c>
      <c r="P20211" s="112">
        <v>10</v>
      </c>
      <c r="Q20211" s="112" t="s">
        <v>338</v>
      </c>
      <c r="R20211" s="113" t="s">
        <v>88</v>
      </c>
      <c r="S20211" s="113">
        <v>2017</v>
      </c>
      <c r="T20211" s="109" t="s">
        <v>338</v>
      </c>
      <c r="U20211" s="109" t="s">
        <v>338</v>
      </c>
      <c r="V20211" s="113" t="s">
        <v>88</v>
      </c>
      <c r="W20211" s="113" t="s">
        <v>89</v>
      </c>
      <c r="X20211" s="113">
        <v>2</v>
      </c>
      <c r="Y20211" s="113" t="s">
        <v>14836</v>
      </c>
      <c r="Z20211" s="113" t="s">
        <v>187</v>
      </c>
      <c r="AA20211" s="113" t="s">
        <v>14834</v>
      </c>
      <c r="AB20211" s="113" t="s">
        <v>14834</v>
      </c>
      <c r="AC20211" s="113" t="s">
        <v>14834</v>
      </c>
      <c r="AD20211" s="113" t="s">
        <v>14834</v>
      </c>
    </row>
    <row r="20212" spans="1:30" ht="39" x14ac:dyDescent="0.25">
      <c r="A20212" t="str">
        <f t="shared" si="315"/>
        <v>Solar Photovoltaic.SUN</v>
      </c>
      <c r="B20212" t="str">
        <f>INDEX(Crosswalk!$B$2:$B$47,MATCH(A20212,Crosswalk!$A$2:$A$47,0))</f>
        <v>solar PV</v>
      </c>
      <c r="C20212" t="b">
        <f>INDEX(Crosswalk!$F$7:$F$13,MATCH(W20212,Crosswalk!$E$7:$E$13,0))</f>
        <v>1</v>
      </c>
      <c r="D20212" s="114">
        <v>61060</v>
      </c>
      <c r="E20212" s="110" t="s">
        <v>10452</v>
      </c>
      <c r="F20212" s="114">
        <v>61525</v>
      </c>
      <c r="G20212" s="110" t="s">
        <v>8266</v>
      </c>
      <c r="H20212" s="113" t="s">
        <v>51</v>
      </c>
      <c r="I20212" s="113" t="s">
        <v>8454</v>
      </c>
      <c r="J20212" s="115" t="s">
        <v>10468</v>
      </c>
      <c r="K20212" s="113" t="s">
        <v>185</v>
      </c>
      <c r="L20212" s="113" t="s">
        <v>186</v>
      </c>
      <c r="M20212" s="113" t="s">
        <v>14834</v>
      </c>
      <c r="N20212" s="113" t="s">
        <v>14835</v>
      </c>
      <c r="O20212" s="112">
        <v>5</v>
      </c>
      <c r="P20212" s="112">
        <v>5</v>
      </c>
      <c r="Q20212" s="112" t="s">
        <v>338</v>
      </c>
      <c r="R20212" s="113" t="s">
        <v>88</v>
      </c>
      <c r="S20212" s="113">
        <v>2017</v>
      </c>
      <c r="T20212" s="109" t="s">
        <v>338</v>
      </c>
      <c r="U20212" s="109" t="s">
        <v>338</v>
      </c>
      <c r="V20212" s="113" t="s">
        <v>88</v>
      </c>
      <c r="W20212" s="113" t="s">
        <v>89</v>
      </c>
      <c r="X20212" s="113">
        <v>2</v>
      </c>
      <c r="Y20212" s="113" t="s">
        <v>14836</v>
      </c>
      <c r="Z20212" s="113" t="s">
        <v>187</v>
      </c>
      <c r="AA20212" s="113" t="s">
        <v>14834</v>
      </c>
      <c r="AB20212" s="113" t="s">
        <v>14834</v>
      </c>
      <c r="AC20212" s="113" t="s">
        <v>14834</v>
      </c>
      <c r="AD20212" s="113" t="s">
        <v>14834</v>
      </c>
    </row>
    <row r="20213" spans="1:30" ht="39" x14ac:dyDescent="0.25">
      <c r="A20213" t="str">
        <f t="shared" si="315"/>
        <v>Solar Photovoltaic.SUN</v>
      </c>
      <c r="B20213" t="str">
        <f>INDEX(Crosswalk!$B$2:$B$47,MATCH(A20213,Crosswalk!$A$2:$A$47,0))</f>
        <v>solar PV</v>
      </c>
      <c r="C20213" t="b">
        <f>INDEX(Crosswalk!$F$7:$F$13,MATCH(W20213,Crosswalk!$E$7:$E$13,0))</f>
        <v>1</v>
      </c>
      <c r="D20213" s="114">
        <v>61060</v>
      </c>
      <c r="E20213" s="110" t="s">
        <v>10452</v>
      </c>
      <c r="F20213" s="114">
        <v>61526</v>
      </c>
      <c r="G20213" s="110" t="s">
        <v>8267</v>
      </c>
      <c r="H20213" s="113" t="s">
        <v>36</v>
      </c>
      <c r="I20213" s="113" t="s">
        <v>16691</v>
      </c>
      <c r="J20213" s="115" t="s">
        <v>10468</v>
      </c>
      <c r="K20213" s="113" t="s">
        <v>185</v>
      </c>
      <c r="L20213" s="113" t="s">
        <v>186</v>
      </c>
      <c r="M20213" s="113" t="s">
        <v>14834</v>
      </c>
      <c r="N20213" s="113" t="s">
        <v>14835</v>
      </c>
      <c r="O20213" s="112">
        <v>1</v>
      </c>
      <c r="P20213" s="112">
        <v>1</v>
      </c>
      <c r="Q20213" s="112" t="s">
        <v>338</v>
      </c>
      <c r="R20213" s="113" t="s">
        <v>88</v>
      </c>
      <c r="S20213" s="113">
        <v>2018</v>
      </c>
      <c r="T20213" s="109" t="s">
        <v>338</v>
      </c>
      <c r="U20213" s="109" t="s">
        <v>338</v>
      </c>
      <c r="V20213" s="113" t="s">
        <v>88</v>
      </c>
      <c r="W20213" s="113" t="s">
        <v>89</v>
      </c>
      <c r="X20213" s="113">
        <v>2</v>
      </c>
      <c r="Y20213" s="113" t="s">
        <v>14836</v>
      </c>
      <c r="Z20213" s="113" t="s">
        <v>187</v>
      </c>
      <c r="AA20213" s="113" t="s">
        <v>14834</v>
      </c>
      <c r="AB20213" s="113" t="s">
        <v>14834</v>
      </c>
      <c r="AC20213" s="113" t="s">
        <v>14834</v>
      </c>
      <c r="AD20213" s="113" t="s">
        <v>14834</v>
      </c>
    </row>
    <row r="20214" spans="1:30" ht="39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NDEX(Crosswalk!$F$7:$F$13,MATCH(W20214,Crosswalk!$E$7:$E$13,0))</f>
        <v>1</v>
      </c>
      <c r="D20214" s="114">
        <v>61060</v>
      </c>
      <c r="E20214" s="110" t="s">
        <v>10452</v>
      </c>
      <c r="F20214" s="114">
        <v>61527</v>
      </c>
      <c r="G20214" s="110" t="s">
        <v>8268</v>
      </c>
      <c r="H20214" s="113" t="s">
        <v>51</v>
      </c>
      <c r="I20214" s="113" t="s">
        <v>17386</v>
      </c>
      <c r="J20214" s="115" t="s">
        <v>10468</v>
      </c>
      <c r="K20214" s="113" t="s">
        <v>185</v>
      </c>
      <c r="L20214" s="113" t="s">
        <v>186</v>
      </c>
      <c r="M20214" s="113" t="s">
        <v>14834</v>
      </c>
      <c r="N20214" s="113" t="s">
        <v>14835</v>
      </c>
      <c r="O20214" s="112">
        <v>5</v>
      </c>
      <c r="P20214" s="112">
        <v>5</v>
      </c>
      <c r="Q20214" s="112" t="s">
        <v>338</v>
      </c>
      <c r="R20214" s="113" t="s">
        <v>88</v>
      </c>
      <c r="S20214" s="113">
        <v>2017</v>
      </c>
      <c r="T20214" s="109" t="s">
        <v>338</v>
      </c>
      <c r="U20214" s="109" t="s">
        <v>338</v>
      </c>
      <c r="V20214" s="113" t="s">
        <v>88</v>
      </c>
      <c r="W20214" s="113" t="s">
        <v>89</v>
      </c>
      <c r="X20214" s="113">
        <v>2</v>
      </c>
      <c r="Y20214" s="113" t="s">
        <v>14836</v>
      </c>
      <c r="Z20214" s="113" t="s">
        <v>187</v>
      </c>
      <c r="AA20214" s="113" t="s">
        <v>14834</v>
      </c>
      <c r="AB20214" s="113" t="s">
        <v>14834</v>
      </c>
      <c r="AC20214" s="113" t="s">
        <v>14834</v>
      </c>
      <c r="AD20214" s="113" t="s">
        <v>14834</v>
      </c>
    </row>
    <row r="20215" spans="1:30" ht="39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NDEX(Crosswalk!$F$7:$F$13,MATCH(W20215,Crosswalk!$E$7:$E$13,0))</f>
        <v>1</v>
      </c>
      <c r="D20215" s="114">
        <v>61060</v>
      </c>
      <c r="E20215" s="110" t="s">
        <v>10452</v>
      </c>
      <c r="F20215" s="114">
        <v>61528</v>
      </c>
      <c r="G20215" s="110" t="s">
        <v>8269</v>
      </c>
      <c r="H20215" s="113" t="s">
        <v>51</v>
      </c>
      <c r="I20215" s="113" t="s">
        <v>23459</v>
      </c>
      <c r="J20215" s="115" t="s">
        <v>10468</v>
      </c>
      <c r="K20215" s="113" t="s">
        <v>185</v>
      </c>
      <c r="L20215" s="113" t="s">
        <v>186</v>
      </c>
      <c r="M20215" s="113" t="s">
        <v>14834</v>
      </c>
      <c r="N20215" s="113" t="s">
        <v>14835</v>
      </c>
      <c r="O20215" s="112">
        <v>5</v>
      </c>
      <c r="P20215" s="112">
        <v>5</v>
      </c>
      <c r="Q20215" s="112" t="s">
        <v>338</v>
      </c>
      <c r="R20215" s="113" t="s">
        <v>88</v>
      </c>
      <c r="S20215" s="113">
        <v>2017</v>
      </c>
      <c r="T20215" s="109" t="s">
        <v>338</v>
      </c>
      <c r="U20215" s="109" t="s">
        <v>338</v>
      </c>
      <c r="V20215" s="113" t="s">
        <v>88</v>
      </c>
      <c r="W20215" s="113" t="s">
        <v>89</v>
      </c>
      <c r="X20215" s="113">
        <v>2</v>
      </c>
      <c r="Y20215" s="113" t="s">
        <v>14836</v>
      </c>
      <c r="Z20215" s="113" t="s">
        <v>187</v>
      </c>
      <c r="AA20215" s="113" t="s">
        <v>14834</v>
      </c>
      <c r="AB20215" s="113" t="s">
        <v>14834</v>
      </c>
      <c r="AC20215" s="113" t="s">
        <v>14834</v>
      </c>
      <c r="AD20215" s="113" t="s">
        <v>14834</v>
      </c>
    </row>
    <row r="20216" spans="1:30" ht="39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NDEX(Crosswalk!$F$7:$F$13,MATCH(W20216,Crosswalk!$E$7:$E$13,0))</f>
        <v>1</v>
      </c>
      <c r="D20216" s="114">
        <v>61060</v>
      </c>
      <c r="E20216" s="110" t="s">
        <v>10452</v>
      </c>
      <c r="F20216" s="114">
        <v>61529</v>
      </c>
      <c r="G20216" s="110" t="s">
        <v>8270</v>
      </c>
      <c r="H20216" s="113" t="s">
        <v>60</v>
      </c>
      <c r="I20216" s="113" t="s">
        <v>21193</v>
      </c>
      <c r="J20216" s="115" t="s">
        <v>10468</v>
      </c>
      <c r="K20216" s="113" t="s">
        <v>185</v>
      </c>
      <c r="L20216" s="113" t="s">
        <v>186</v>
      </c>
      <c r="M20216" s="113" t="s">
        <v>14834</v>
      </c>
      <c r="N20216" s="113" t="s">
        <v>14835</v>
      </c>
      <c r="O20216" s="112">
        <v>10.199999999999999</v>
      </c>
      <c r="P20216" s="112">
        <v>10.199999999999999</v>
      </c>
      <c r="Q20216" s="112" t="s">
        <v>338</v>
      </c>
      <c r="R20216" s="113" t="s">
        <v>88</v>
      </c>
      <c r="S20216" s="113">
        <v>2017</v>
      </c>
      <c r="T20216" s="109" t="s">
        <v>338</v>
      </c>
      <c r="U20216" s="109" t="s">
        <v>338</v>
      </c>
      <c r="V20216" s="113" t="s">
        <v>88</v>
      </c>
      <c r="W20216" s="113" t="s">
        <v>89</v>
      </c>
      <c r="X20216" s="113">
        <v>2</v>
      </c>
      <c r="Y20216" s="113" t="s">
        <v>14836</v>
      </c>
      <c r="Z20216" s="113" t="s">
        <v>187</v>
      </c>
      <c r="AA20216" s="113" t="s">
        <v>14834</v>
      </c>
      <c r="AB20216" s="113" t="s">
        <v>14834</v>
      </c>
      <c r="AC20216" s="113" t="s">
        <v>14834</v>
      </c>
      <c r="AD20216" s="113" t="s">
        <v>14834</v>
      </c>
    </row>
    <row r="20217" spans="1:30" ht="39" x14ac:dyDescent="0.25">
      <c r="A20217" t="str">
        <f t="shared" si="315"/>
        <v>Solar Photovoltaic.SUN</v>
      </c>
      <c r="B20217" t="str">
        <f>INDEX(Crosswalk!$B$2:$B$47,MATCH(A20217,Crosswalk!$A$2:$A$47,0))</f>
        <v>solar PV</v>
      </c>
      <c r="C20217" t="b">
        <f>INDEX(Crosswalk!$F$7:$F$13,MATCH(W20217,Crosswalk!$E$7:$E$13,0))</f>
        <v>1</v>
      </c>
      <c r="D20217" s="114">
        <v>61060</v>
      </c>
      <c r="E20217" s="110" t="s">
        <v>10452</v>
      </c>
      <c r="F20217" s="114">
        <v>61530</v>
      </c>
      <c r="G20217" s="110" t="s">
        <v>8271</v>
      </c>
      <c r="H20217" s="113" t="s">
        <v>60</v>
      </c>
      <c r="I20217" s="113" t="s">
        <v>4159</v>
      </c>
      <c r="J20217" s="115" t="s">
        <v>10468</v>
      </c>
      <c r="K20217" s="113" t="s">
        <v>185</v>
      </c>
      <c r="L20217" s="113" t="s">
        <v>186</v>
      </c>
      <c r="M20217" s="113" t="s">
        <v>14834</v>
      </c>
      <c r="N20217" s="113" t="s">
        <v>14835</v>
      </c>
      <c r="O20217" s="112">
        <v>10.199999999999999</v>
      </c>
      <c r="P20217" s="112">
        <v>10.199999999999999</v>
      </c>
      <c r="Q20217" s="112" t="s">
        <v>338</v>
      </c>
      <c r="R20217" s="113" t="s">
        <v>88</v>
      </c>
      <c r="S20217" s="113">
        <v>2018</v>
      </c>
      <c r="T20217" s="109" t="s">
        <v>338</v>
      </c>
      <c r="U20217" s="109" t="s">
        <v>338</v>
      </c>
      <c r="V20217" s="113" t="s">
        <v>88</v>
      </c>
      <c r="W20217" s="113" t="s">
        <v>89</v>
      </c>
      <c r="X20217" s="113">
        <v>2</v>
      </c>
      <c r="Y20217" s="113" t="s">
        <v>14836</v>
      </c>
      <c r="Z20217" s="113" t="s">
        <v>187</v>
      </c>
      <c r="AA20217" s="113" t="s">
        <v>14834</v>
      </c>
      <c r="AB20217" s="113" t="s">
        <v>14834</v>
      </c>
      <c r="AC20217" s="113" t="s">
        <v>14834</v>
      </c>
      <c r="AD20217" s="113" t="s">
        <v>14834</v>
      </c>
    </row>
    <row r="20218" spans="1:30" ht="39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NDEX(Crosswalk!$F$7:$F$13,MATCH(W20218,Crosswalk!$E$7:$E$13,0))</f>
        <v>1</v>
      </c>
      <c r="D20218" s="114">
        <v>61060</v>
      </c>
      <c r="E20218" s="110" t="s">
        <v>10452</v>
      </c>
      <c r="F20218" s="114">
        <v>61532</v>
      </c>
      <c r="G20218" s="110" t="s">
        <v>8272</v>
      </c>
      <c r="H20218" s="113" t="s">
        <v>64</v>
      </c>
      <c r="I20218" s="113" t="s">
        <v>16627</v>
      </c>
      <c r="J20218" s="115" t="s">
        <v>10468</v>
      </c>
      <c r="K20218" s="113" t="s">
        <v>185</v>
      </c>
      <c r="L20218" s="113" t="s">
        <v>186</v>
      </c>
      <c r="M20218" s="113" t="s">
        <v>14834</v>
      </c>
      <c r="N20218" s="113" t="s">
        <v>14835</v>
      </c>
      <c r="O20218" s="112">
        <v>10</v>
      </c>
      <c r="P20218" s="112">
        <v>10</v>
      </c>
      <c r="Q20218" s="112" t="s">
        <v>338</v>
      </c>
      <c r="R20218" s="113" t="s">
        <v>88</v>
      </c>
      <c r="S20218" s="113">
        <v>2017</v>
      </c>
      <c r="T20218" s="109" t="s">
        <v>338</v>
      </c>
      <c r="U20218" s="109" t="s">
        <v>338</v>
      </c>
      <c r="V20218" s="113" t="s">
        <v>88</v>
      </c>
      <c r="W20218" s="113" t="s">
        <v>89</v>
      </c>
      <c r="X20218" s="113">
        <v>2</v>
      </c>
      <c r="Y20218" s="113" t="s">
        <v>14836</v>
      </c>
      <c r="Z20218" s="113" t="s">
        <v>187</v>
      </c>
      <c r="AA20218" s="113" t="s">
        <v>14834</v>
      </c>
      <c r="AB20218" s="113" t="s">
        <v>14834</v>
      </c>
      <c r="AC20218" s="113" t="s">
        <v>14834</v>
      </c>
      <c r="AD20218" s="113" t="s">
        <v>14834</v>
      </c>
    </row>
    <row r="20219" spans="1:30" ht="39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NDEX(Crosswalk!$F$7:$F$13,MATCH(W20219,Crosswalk!$E$7:$E$13,0))</f>
        <v>1</v>
      </c>
      <c r="D20219" s="114">
        <v>58468</v>
      </c>
      <c r="E20219" s="110" t="s">
        <v>11609</v>
      </c>
      <c r="F20219" s="114">
        <v>61533</v>
      </c>
      <c r="G20219" s="110" t="s">
        <v>8273</v>
      </c>
      <c r="H20219" s="113" t="s">
        <v>51</v>
      </c>
      <c r="I20219" s="113" t="s">
        <v>19847</v>
      </c>
      <c r="J20219" s="115" t="s">
        <v>10468</v>
      </c>
      <c r="K20219" s="113" t="s">
        <v>185</v>
      </c>
      <c r="L20219" s="113" t="s">
        <v>186</v>
      </c>
      <c r="M20219" s="113" t="s">
        <v>14834</v>
      </c>
      <c r="N20219" s="113" t="s">
        <v>14835</v>
      </c>
      <c r="O20219" s="112">
        <v>5</v>
      </c>
      <c r="P20219" s="112">
        <v>5</v>
      </c>
      <c r="Q20219" s="112" t="s">
        <v>338</v>
      </c>
      <c r="R20219" s="113" t="s">
        <v>88</v>
      </c>
      <c r="S20219" s="113">
        <v>2018</v>
      </c>
      <c r="T20219" s="109" t="s">
        <v>338</v>
      </c>
      <c r="U20219" s="109" t="s">
        <v>338</v>
      </c>
      <c r="V20219" s="113" t="s">
        <v>88</v>
      </c>
      <c r="W20219" s="113" t="s">
        <v>89</v>
      </c>
      <c r="X20219" s="113">
        <v>2</v>
      </c>
      <c r="Y20219" s="113" t="s">
        <v>14836</v>
      </c>
      <c r="Z20219" s="113" t="s">
        <v>187</v>
      </c>
      <c r="AA20219" s="113" t="s">
        <v>14834</v>
      </c>
      <c r="AB20219" s="113" t="s">
        <v>14834</v>
      </c>
      <c r="AC20219" s="113" t="s">
        <v>14834</v>
      </c>
      <c r="AD20219" s="113" t="s">
        <v>14834</v>
      </c>
    </row>
    <row r="20220" spans="1:30" ht="39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NDEX(Crosswalk!$F$7:$F$13,MATCH(W20220,Crosswalk!$E$7:$E$13,0))</f>
        <v>1</v>
      </c>
      <c r="D20220" s="114">
        <v>61060</v>
      </c>
      <c r="E20220" s="110" t="s">
        <v>10452</v>
      </c>
      <c r="F20220" s="114">
        <v>61534</v>
      </c>
      <c r="G20220" s="110" t="s">
        <v>8274</v>
      </c>
      <c r="H20220" s="113" t="s">
        <v>51</v>
      </c>
      <c r="I20220" s="113" t="s">
        <v>16236</v>
      </c>
      <c r="J20220" s="115" t="s">
        <v>10468</v>
      </c>
      <c r="K20220" s="113" t="s">
        <v>185</v>
      </c>
      <c r="L20220" s="113" t="s">
        <v>186</v>
      </c>
      <c r="M20220" s="113" t="s">
        <v>14834</v>
      </c>
      <c r="N20220" s="113" t="s">
        <v>14835</v>
      </c>
      <c r="O20220" s="112">
        <v>2</v>
      </c>
      <c r="P20220" s="112">
        <v>2</v>
      </c>
      <c r="Q20220" s="112" t="s">
        <v>338</v>
      </c>
      <c r="R20220" s="113" t="s">
        <v>88</v>
      </c>
      <c r="S20220" s="113">
        <v>2018</v>
      </c>
      <c r="T20220" s="109" t="s">
        <v>338</v>
      </c>
      <c r="U20220" s="109" t="s">
        <v>338</v>
      </c>
      <c r="V20220" s="113" t="s">
        <v>88</v>
      </c>
      <c r="W20220" s="113" t="s">
        <v>89</v>
      </c>
      <c r="X20220" s="113">
        <v>2</v>
      </c>
      <c r="Y20220" s="113" t="s">
        <v>14836</v>
      </c>
      <c r="Z20220" s="113" t="s">
        <v>187</v>
      </c>
      <c r="AA20220" s="113" t="s">
        <v>14834</v>
      </c>
      <c r="AB20220" s="113" t="s">
        <v>14834</v>
      </c>
      <c r="AC20220" s="113" t="s">
        <v>14834</v>
      </c>
      <c r="AD20220" s="113" t="s">
        <v>14834</v>
      </c>
    </row>
    <row r="20221" spans="1:30" ht="39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NDEX(Crosswalk!$F$7:$F$13,MATCH(W20221,Crosswalk!$E$7:$E$13,0))</f>
        <v>1</v>
      </c>
      <c r="D20221" s="114">
        <v>61060</v>
      </c>
      <c r="E20221" s="110" t="s">
        <v>10452</v>
      </c>
      <c r="F20221" s="114">
        <v>61535</v>
      </c>
      <c r="G20221" s="110" t="s">
        <v>8275</v>
      </c>
      <c r="H20221" s="113" t="s">
        <v>51</v>
      </c>
      <c r="I20221" s="113" t="s">
        <v>2328</v>
      </c>
      <c r="J20221" s="115" t="s">
        <v>10468</v>
      </c>
      <c r="K20221" s="113" t="s">
        <v>185</v>
      </c>
      <c r="L20221" s="113" t="s">
        <v>186</v>
      </c>
      <c r="M20221" s="113" t="s">
        <v>14834</v>
      </c>
      <c r="N20221" s="113" t="s">
        <v>14835</v>
      </c>
      <c r="O20221" s="112">
        <v>5</v>
      </c>
      <c r="P20221" s="112">
        <v>5</v>
      </c>
      <c r="Q20221" s="112" t="s">
        <v>338</v>
      </c>
      <c r="R20221" s="113" t="s">
        <v>88</v>
      </c>
      <c r="S20221" s="113">
        <v>2017</v>
      </c>
      <c r="T20221" s="109" t="s">
        <v>338</v>
      </c>
      <c r="U20221" s="109" t="s">
        <v>338</v>
      </c>
      <c r="V20221" s="113" t="s">
        <v>88</v>
      </c>
      <c r="W20221" s="113" t="s">
        <v>89</v>
      </c>
      <c r="X20221" s="113">
        <v>2</v>
      </c>
      <c r="Y20221" s="113" t="s">
        <v>14836</v>
      </c>
      <c r="Z20221" s="113" t="s">
        <v>187</v>
      </c>
      <c r="AA20221" s="113" t="s">
        <v>14834</v>
      </c>
      <c r="AB20221" s="113" t="s">
        <v>14834</v>
      </c>
      <c r="AC20221" s="113" t="s">
        <v>14834</v>
      </c>
      <c r="AD20221" s="113" t="s">
        <v>14834</v>
      </c>
    </row>
    <row r="20222" spans="1:30" ht="39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NDEX(Crosswalk!$F$7:$F$13,MATCH(W20222,Crosswalk!$E$7:$E$13,0))</f>
        <v>1</v>
      </c>
      <c r="D20222" s="114">
        <v>61060</v>
      </c>
      <c r="E20222" s="110" t="s">
        <v>10452</v>
      </c>
      <c r="F20222" s="114">
        <v>61536</v>
      </c>
      <c r="G20222" s="110" t="s">
        <v>8276</v>
      </c>
      <c r="H20222" s="113" t="s">
        <v>51</v>
      </c>
      <c r="I20222" s="113" t="s">
        <v>16650</v>
      </c>
      <c r="J20222" s="115" t="s">
        <v>10468</v>
      </c>
      <c r="K20222" s="113" t="s">
        <v>185</v>
      </c>
      <c r="L20222" s="113" t="s">
        <v>186</v>
      </c>
      <c r="M20222" s="113" t="s">
        <v>14834</v>
      </c>
      <c r="N20222" s="113" t="s">
        <v>14835</v>
      </c>
      <c r="O20222" s="112">
        <v>5</v>
      </c>
      <c r="P20222" s="112">
        <v>5</v>
      </c>
      <c r="Q20222" s="112" t="s">
        <v>338</v>
      </c>
      <c r="R20222" s="113" t="s">
        <v>88</v>
      </c>
      <c r="S20222" s="113">
        <v>2017</v>
      </c>
      <c r="T20222" s="109" t="s">
        <v>338</v>
      </c>
      <c r="U20222" s="109" t="s">
        <v>338</v>
      </c>
      <c r="V20222" s="113" t="s">
        <v>88</v>
      </c>
      <c r="W20222" s="113" t="s">
        <v>89</v>
      </c>
      <c r="X20222" s="113">
        <v>2</v>
      </c>
      <c r="Y20222" s="113" t="s">
        <v>14836</v>
      </c>
      <c r="Z20222" s="113" t="s">
        <v>187</v>
      </c>
      <c r="AA20222" s="113" t="s">
        <v>14834</v>
      </c>
      <c r="AB20222" s="113" t="s">
        <v>14834</v>
      </c>
      <c r="AC20222" s="113" t="s">
        <v>14834</v>
      </c>
      <c r="AD20222" s="113" t="s">
        <v>14834</v>
      </c>
    </row>
    <row r="20223" spans="1:30" ht="39" x14ac:dyDescent="0.25">
      <c r="A20223" t="str">
        <f t="shared" si="315"/>
        <v>Solar Photovoltaic.SUN</v>
      </c>
      <c r="B20223" t="str">
        <f>INDEX(Crosswalk!$B$2:$B$47,MATCH(A20223,Crosswalk!$A$2:$A$47,0))</f>
        <v>solar PV</v>
      </c>
      <c r="C20223" t="b">
        <f>INDEX(Crosswalk!$F$7:$F$13,MATCH(W20223,Crosswalk!$E$7:$E$13,0))</f>
        <v>1</v>
      </c>
      <c r="D20223" s="114">
        <v>61146</v>
      </c>
      <c r="E20223" s="110" t="s">
        <v>23460</v>
      </c>
      <c r="F20223" s="114">
        <v>61537</v>
      </c>
      <c r="G20223" s="110" t="s">
        <v>8277</v>
      </c>
      <c r="H20223" s="113" t="s">
        <v>36</v>
      </c>
      <c r="I20223" s="113" t="s">
        <v>15169</v>
      </c>
      <c r="J20223" s="115" t="s">
        <v>23461</v>
      </c>
      <c r="K20223" s="113" t="s">
        <v>185</v>
      </c>
      <c r="L20223" s="113" t="s">
        <v>186</v>
      </c>
      <c r="M20223" s="113" t="s">
        <v>14834</v>
      </c>
      <c r="N20223" s="113" t="s">
        <v>14835</v>
      </c>
      <c r="O20223" s="112">
        <v>1.8</v>
      </c>
      <c r="P20223" s="112">
        <v>1.8</v>
      </c>
      <c r="Q20223" s="112" t="s">
        <v>338</v>
      </c>
      <c r="R20223" s="113" t="s">
        <v>88</v>
      </c>
      <c r="S20223" s="113">
        <v>2016</v>
      </c>
      <c r="T20223" s="109" t="s">
        <v>338</v>
      </c>
      <c r="U20223" s="109" t="s">
        <v>338</v>
      </c>
      <c r="V20223" s="113" t="s">
        <v>88</v>
      </c>
      <c r="W20223" s="113" t="s">
        <v>89</v>
      </c>
      <c r="X20223" s="113">
        <v>2</v>
      </c>
      <c r="Y20223" s="113" t="s">
        <v>14836</v>
      </c>
      <c r="Z20223" s="113" t="s">
        <v>187</v>
      </c>
      <c r="AA20223" s="113" t="s">
        <v>14834</v>
      </c>
      <c r="AB20223" s="113" t="s">
        <v>14834</v>
      </c>
      <c r="AC20223" s="113" t="s">
        <v>14834</v>
      </c>
      <c r="AD20223" s="113" t="s">
        <v>14834</v>
      </c>
    </row>
    <row r="20224" spans="1:30" ht="39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NDEX(Crosswalk!$F$7:$F$13,MATCH(W20224,Crosswalk!$E$7:$E$13,0))</f>
        <v>1</v>
      </c>
      <c r="D20224" s="114">
        <v>61147</v>
      </c>
      <c r="E20224" s="110" t="s">
        <v>23462</v>
      </c>
      <c r="F20224" s="114">
        <v>61538</v>
      </c>
      <c r="G20224" s="110" t="s">
        <v>8278</v>
      </c>
      <c r="H20224" s="113" t="s">
        <v>36</v>
      </c>
      <c r="I20224" s="113" t="s">
        <v>1241</v>
      </c>
      <c r="J20224" s="115" t="s">
        <v>23463</v>
      </c>
      <c r="K20224" s="113" t="s">
        <v>185</v>
      </c>
      <c r="L20224" s="113" t="s">
        <v>186</v>
      </c>
      <c r="M20224" s="113" t="s">
        <v>14834</v>
      </c>
      <c r="N20224" s="113" t="s">
        <v>14835</v>
      </c>
      <c r="O20224" s="112">
        <v>1</v>
      </c>
      <c r="P20224" s="112">
        <v>1</v>
      </c>
      <c r="Q20224" s="112" t="s">
        <v>338</v>
      </c>
      <c r="R20224" s="113" t="s">
        <v>88</v>
      </c>
      <c r="S20224" s="113">
        <v>2014</v>
      </c>
      <c r="T20224" s="109" t="s">
        <v>338</v>
      </c>
      <c r="U20224" s="109" t="s">
        <v>338</v>
      </c>
      <c r="V20224" s="113" t="s">
        <v>88</v>
      </c>
      <c r="W20224" s="113" t="s">
        <v>89</v>
      </c>
      <c r="X20224" s="113">
        <v>2</v>
      </c>
      <c r="Y20224" s="113" t="s">
        <v>14836</v>
      </c>
      <c r="Z20224" s="113" t="s">
        <v>187</v>
      </c>
      <c r="AA20224" s="113" t="s">
        <v>14834</v>
      </c>
      <c r="AB20224" s="113" t="s">
        <v>14834</v>
      </c>
      <c r="AC20224" s="113" t="s">
        <v>14834</v>
      </c>
      <c r="AD20224" s="113" t="s">
        <v>14834</v>
      </c>
    </row>
    <row r="20225" spans="1:30" ht="39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NDEX(Crosswalk!$F$7:$F$13,MATCH(W20225,Crosswalk!$E$7:$E$13,0))</f>
        <v>1</v>
      </c>
      <c r="D20225" s="114">
        <v>61148</v>
      </c>
      <c r="E20225" s="110" t="s">
        <v>23464</v>
      </c>
      <c r="F20225" s="114">
        <v>61539</v>
      </c>
      <c r="G20225" s="110" t="s">
        <v>8279</v>
      </c>
      <c r="H20225" s="113" t="s">
        <v>36</v>
      </c>
      <c r="I20225" s="113" t="s">
        <v>15169</v>
      </c>
      <c r="J20225" s="115" t="s">
        <v>23465</v>
      </c>
      <c r="K20225" s="113" t="s">
        <v>185</v>
      </c>
      <c r="L20225" s="113" t="s">
        <v>186</v>
      </c>
      <c r="M20225" s="113" t="s">
        <v>14834</v>
      </c>
      <c r="N20225" s="113" t="s">
        <v>14835</v>
      </c>
      <c r="O20225" s="112">
        <v>2.2999999999999998</v>
      </c>
      <c r="P20225" s="112">
        <v>2.2999999999999998</v>
      </c>
      <c r="Q20225" s="112" t="s">
        <v>338</v>
      </c>
      <c r="R20225" s="113" t="s">
        <v>88</v>
      </c>
      <c r="S20225" s="113">
        <v>2016</v>
      </c>
      <c r="T20225" s="109" t="s">
        <v>338</v>
      </c>
      <c r="U20225" s="109" t="s">
        <v>338</v>
      </c>
      <c r="V20225" s="113" t="s">
        <v>88</v>
      </c>
      <c r="W20225" s="113" t="s">
        <v>89</v>
      </c>
      <c r="X20225" s="113">
        <v>2</v>
      </c>
      <c r="Y20225" s="113" t="s">
        <v>14836</v>
      </c>
      <c r="Z20225" s="113" t="s">
        <v>187</v>
      </c>
      <c r="AA20225" s="113" t="s">
        <v>14834</v>
      </c>
      <c r="AB20225" s="113" t="s">
        <v>14834</v>
      </c>
      <c r="AC20225" s="113" t="s">
        <v>14834</v>
      </c>
      <c r="AD20225" s="113" t="s">
        <v>14834</v>
      </c>
    </row>
    <row r="20226" spans="1:30" ht="39" x14ac:dyDescent="0.25">
      <c r="A20226" t="str">
        <f t="shared" si="315"/>
        <v>Onshore Wind Turbine.WND</v>
      </c>
      <c r="B20226" t="str">
        <f>INDEX(Crosswalk!$B$2:$B$47,MATCH(A20226,Crosswalk!$A$2:$A$47,0))</f>
        <v>onshore wind</v>
      </c>
      <c r="C20226" t="b">
        <f>INDEX(Crosswalk!$F$7:$F$13,MATCH(W20226,Crosswalk!$E$7:$E$13,0))</f>
        <v>0</v>
      </c>
      <c r="D20226" s="114">
        <v>61149</v>
      </c>
      <c r="E20226" s="110" t="s">
        <v>23466</v>
      </c>
      <c r="F20226" s="114">
        <v>61540</v>
      </c>
      <c r="G20226" s="110" t="s">
        <v>8280</v>
      </c>
      <c r="H20226" s="113" t="s">
        <v>30</v>
      </c>
      <c r="I20226" s="113" t="s">
        <v>18905</v>
      </c>
      <c r="J20226" s="115" t="s">
        <v>11408</v>
      </c>
      <c r="K20226" s="113" t="s">
        <v>91</v>
      </c>
      <c r="L20226" s="113" t="s">
        <v>92</v>
      </c>
      <c r="M20226" s="113" t="s">
        <v>14834</v>
      </c>
      <c r="N20226" s="113" t="s">
        <v>14835</v>
      </c>
      <c r="O20226" s="112">
        <v>2</v>
      </c>
      <c r="P20226" s="112">
        <v>2</v>
      </c>
      <c r="Q20226" s="112">
        <v>0.5</v>
      </c>
      <c r="R20226" s="113" t="s">
        <v>88</v>
      </c>
      <c r="S20226" s="113">
        <v>2013</v>
      </c>
      <c r="T20226" s="109" t="s">
        <v>338</v>
      </c>
      <c r="U20226" s="109" t="s">
        <v>338</v>
      </c>
      <c r="V20226" s="113" t="s">
        <v>88</v>
      </c>
      <c r="W20226" s="113" t="s">
        <v>149</v>
      </c>
      <c r="X20226" s="113">
        <v>4</v>
      </c>
      <c r="Y20226" s="113" t="s">
        <v>14836</v>
      </c>
      <c r="Z20226" s="113" t="s">
        <v>93</v>
      </c>
      <c r="AA20226" s="113" t="s">
        <v>14834</v>
      </c>
      <c r="AB20226" s="113" t="s">
        <v>14834</v>
      </c>
      <c r="AC20226" s="113" t="s">
        <v>14834</v>
      </c>
      <c r="AD20226" s="113" t="s">
        <v>14834</v>
      </c>
    </row>
    <row r="20227" spans="1:30" ht="39" x14ac:dyDescent="0.25">
      <c r="A20227" t="str">
        <f t="shared" ref="A20227:A20290" si="316">CONCATENATE(K20227,".",Z20227)</f>
        <v>Onshore Wind Turbine.WND</v>
      </c>
      <c r="B20227" t="str">
        <f>INDEX(Crosswalk!$B$2:$B$47,MATCH(A20227,Crosswalk!$A$2:$A$47,0))</f>
        <v>onshore wind</v>
      </c>
      <c r="C20227" t="b">
        <f>INDEX(Crosswalk!$F$7:$F$13,MATCH(W20227,Crosswalk!$E$7:$E$13,0))</f>
        <v>0</v>
      </c>
      <c r="D20227" s="114">
        <v>61149</v>
      </c>
      <c r="E20227" s="110" t="s">
        <v>23466</v>
      </c>
      <c r="F20227" s="114">
        <v>61540</v>
      </c>
      <c r="G20227" s="110" t="s">
        <v>8280</v>
      </c>
      <c r="H20227" s="113" t="s">
        <v>30</v>
      </c>
      <c r="I20227" s="113" t="s">
        <v>18905</v>
      </c>
      <c r="J20227" s="115" t="s">
        <v>20069</v>
      </c>
      <c r="K20227" s="113" t="s">
        <v>91</v>
      </c>
      <c r="L20227" s="113" t="s">
        <v>92</v>
      </c>
      <c r="M20227" s="113" t="s">
        <v>14834</v>
      </c>
      <c r="N20227" s="113" t="s">
        <v>14835</v>
      </c>
      <c r="O20227" s="112">
        <v>2</v>
      </c>
      <c r="P20227" s="112">
        <v>2</v>
      </c>
      <c r="Q20227" s="112">
        <v>0.5</v>
      </c>
      <c r="R20227" s="113" t="s">
        <v>88</v>
      </c>
      <c r="S20227" s="113">
        <v>2013</v>
      </c>
      <c r="T20227" s="109" t="s">
        <v>338</v>
      </c>
      <c r="U20227" s="109" t="s">
        <v>338</v>
      </c>
      <c r="V20227" s="113" t="s">
        <v>88</v>
      </c>
      <c r="W20227" s="113" t="s">
        <v>149</v>
      </c>
      <c r="X20227" s="113">
        <v>4</v>
      </c>
      <c r="Y20227" s="113" t="s">
        <v>14836</v>
      </c>
      <c r="Z20227" s="113" t="s">
        <v>93</v>
      </c>
      <c r="AA20227" s="113" t="s">
        <v>14834</v>
      </c>
      <c r="AB20227" s="113" t="s">
        <v>14834</v>
      </c>
      <c r="AC20227" s="113" t="s">
        <v>14834</v>
      </c>
      <c r="AD20227" s="113" t="s">
        <v>14834</v>
      </c>
    </row>
    <row r="20228" spans="1:30" ht="39" x14ac:dyDescent="0.25">
      <c r="A20228" t="str">
        <f t="shared" si="316"/>
        <v>Solar Photovoltaic.SUN</v>
      </c>
      <c r="B20228" t="str">
        <f>INDEX(Crosswalk!$B$2:$B$47,MATCH(A20228,Crosswalk!$A$2:$A$47,0))</f>
        <v>solar PV</v>
      </c>
      <c r="C20228" t="b">
        <f>INDEX(Crosswalk!$F$7:$F$13,MATCH(W20228,Crosswalk!$E$7:$E$13,0))</f>
        <v>1</v>
      </c>
      <c r="D20228" s="114">
        <v>57313</v>
      </c>
      <c r="E20228" s="110" t="s">
        <v>10693</v>
      </c>
      <c r="F20228" s="114">
        <v>61541</v>
      </c>
      <c r="G20228" s="110" t="s">
        <v>8281</v>
      </c>
      <c r="H20228" s="113" t="s">
        <v>11</v>
      </c>
      <c r="I20228" s="113" t="s">
        <v>15166</v>
      </c>
      <c r="J20228" s="115" t="s">
        <v>10393</v>
      </c>
      <c r="K20228" s="113" t="s">
        <v>185</v>
      </c>
      <c r="L20228" s="113" t="s">
        <v>186</v>
      </c>
      <c r="M20228" s="113" t="s">
        <v>14834</v>
      </c>
      <c r="N20228" s="113" t="s">
        <v>14901</v>
      </c>
      <c r="O20228" s="112">
        <v>1</v>
      </c>
      <c r="P20228" s="112">
        <v>1</v>
      </c>
      <c r="Q20228" s="112" t="s">
        <v>338</v>
      </c>
      <c r="R20228" s="113" t="s">
        <v>88</v>
      </c>
      <c r="S20228" s="113">
        <v>2018</v>
      </c>
      <c r="T20228" s="109" t="s">
        <v>338</v>
      </c>
      <c r="U20228" s="109" t="s">
        <v>338</v>
      </c>
      <c r="V20228" s="113" t="s">
        <v>88</v>
      </c>
      <c r="W20228" s="113" t="s">
        <v>89</v>
      </c>
      <c r="X20228" s="113">
        <v>2</v>
      </c>
      <c r="Y20228" s="113" t="s">
        <v>14836</v>
      </c>
      <c r="Z20228" s="113" t="s">
        <v>187</v>
      </c>
      <c r="AA20228" s="113" t="s">
        <v>14834</v>
      </c>
      <c r="AB20228" s="113" t="s">
        <v>14834</v>
      </c>
      <c r="AC20228" s="113" t="s">
        <v>14834</v>
      </c>
      <c r="AD20228" s="113" t="s">
        <v>14834</v>
      </c>
    </row>
    <row r="20229" spans="1:30" ht="39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NDEX(Crosswalk!$F$7:$F$13,MATCH(W20229,Crosswalk!$E$7:$E$13,0))</f>
        <v>1</v>
      </c>
      <c r="D20229" s="114">
        <v>57313</v>
      </c>
      <c r="E20229" s="110" t="s">
        <v>10693</v>
      </c>
      <c r="F20229" s="114">
        <v>61541</v>
      </c>
      <c r="G20229" s="110" t="s">
        <v>8281</v>
      </c>
      <c r="H20229" s="113" t="s">
        <v>11</v>
      </c>
      <c r="I20229" s="113" t="s">
        <v>15166</v>
      </c>
      <c r="J20229" s="115" t="s">
        <v>11333</v>
      </c>
      <c r="K20229" s="113" t="s">
        <v>185</v>
      </c>
      <c r="L20229" s="113" t="s">
        <v>186</v>
      </c>
      <c r="M20229" s="113" t="s">
        <v>14834</v>
      </c>
      <c r="N20229" s="113" t="s">
        <v>14901</v>
      </c>
      <c r="O20229" s="112">
        <v>1</v>
      </c>
      <c r="P20229" s="112">
        <v>1</v>
      </c>
      <c r="Q20229" s="112" t="s">
        <v>338</v>
      </c>
      <c r="R20229" s="113" t="s">
        <v>88</v>
      </c>
      <c r="S20229" s="113">
        <v>2018</v>
      </c>
      <c r="T20229" s="109" t="s">
        <v>338</v>
      </c>
      <c r="U20229" s="109" t="s">
        <v>338</v>
      </c>
      <c r="V20229" s="113" t="s">
        <v>88</v>
      </c>
      <c r="W20229" s="113" t="s">
        <v>89</v>
      </c>
      <c r="X20229" s="113">
        <v>2</v>
      </c>
      <c r="Y20229" s="113" t="s">
        <v>14836</v>
      </c>
      <c r="Z20229" s="113" t="s">
        <v>187</v>
      </c>
      <c r="AA20229" s="113" t="s">
        <v>14834</v>
      </c>
      <c r="AB20229" s="113" t="s">
        <v>14834</v>
      </c>
      <c r="AC20229" s="113" t="s">
        <v>14834</v>
      </c>
      <c r="AD20229" s="113" t="s">
        <v>14834</v>
      </c>
    </row>
    <row r="20230" spans="1:30" ht="39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NDEX(Crosswalk!$F$7:$F$13,MATCH(W20230,Crosswalk!$E$7:$E$13,0))</f>
        <v>1</v>
      </c>
      <c r="D20230" s="114">
        <v>57313</v>
      </c>
      <c r="E20230" s="110" t="s">
        <v>10693</v>
      </c>
      <c r="F20230" s="114">
        <v>61541</v>
      </c>
      <c r="G20230" s="110" t="s">
        <v>8281</v>
      </c>
      <c r="H20230" s="113" t="s">
        <v>11</v>
      </c>
      <c r="I20230" s="113" t="s">
        <v>15166</v>
      </c>
      <c r="J20230" s="115" t="s">
        <v>12102</v>
      </c>
      <c r="K20230" s="113" t="s">
        <v>185</v>
      </c>
      <c r="L20230" s="113" t="s">
        <v>186</v>
      </c>
      <c r="M20230" s="113" t="s">
        <v>14834</v>
      </c>
      <c r="N20230" s="113" t="s">
        <v>14901</v>
      </c>
      <c r="O20230" s="112">
        <v>1</v>
      </c>
      <c r="P20230" s="112">
        <v>1</v>
      </c>
      <c r="Q20230" s="112" t="s">
        <v>338</v>
      </c>
      <c r="R20230" s="113" t="s">
        <v>88</v>
      </c>
      <c r="S20230" s="113">
        <v>2018</v>
      </c>
      <c r="T20230" s="109" t="s">
        <v>338</v>
      </c>
      <c r="U20230" s="109" t="s">
        <v>338</v>
      </c>
      <c r="V20230" s="113" t="s">
        <v>88</v>
      </c>
      <c r="W20230" s="113" t="s">
        <v>89</v>
      </c>
      <c r="X20230" s="113">
        <v>2</v>
      </c>
      <c r="Y20230" s="113" t="s">
        <v>14836</v>
      </c>
      <c r="Z20230" s="113" t="s">
        <v>187</v>
      </c>
      <c r="AA20230" s="113" t="s">
        <v>14834</v>
      </c>
      <c r="AB20230" s="113" t="s">
        <v>14834</v>
      </c>
      <c r="AC20230" s="113" t="s">
        <v>14834</v>
      </c>
      <c r="AD20230" s="113" t="s">
        <v>14834</v>
      </c>
    </row>
    <row r="20231" spans="1:30" ht="39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NDEX(Crosswalk!$F$7:$F$13,MATCH(W20231,Crosswalk!$E$7:$E$13,0))</f>
        <v>1</v>
      </c>
      <c r="D20231" s="114">
        <v>61060</v>
      </c>
      <c r="E20231" s="110" t="s">
        <v>10452</v>
      </c>
      <c r="F20231" s="114">
        <v>61542</v>
      </c>
      <c r="G20231" s="110" t="s">
        <v>8282</v>
      </c>
      <c r="H20231" s="113" t="s">
        <v>38</v>
      </c>
      <c r="I20231" s="113" t="s">
        <v>15015</v>
      </c>
      <c r="J20231" s="115" t="s">
        <v>10468</v>
      </c>
      <c r="K20231" s="113" t="s">
        <v>185</v>
      </c>
      <c r="L20231" s="113" t="s">
        <v>186</v>
      </c>
      <c r="M20231" s="113" t="s">
        <v>14834</v>
      </c>
      <c r="N20231" s="113" t="s">
        <v>14835</v>
      </c>
      <c r="O20231" s="112">
        <v>5</v>
      </c>
      <c r="P20231" s="112">
        <v>5</v>
      </c>
      <c r="Q20231" s="112" t="s">
        <v>338</v>
      </c>
      <c r="R20231" s="113" t="s">
        <v>88</v>
      </c>
      <c r="S20231" s="113">
        <v>2017</v>
      </c>
      <c r="T20231" s="109" t="s">
        <v>338</v>
      </c>
      <c r="U20231" s="109" t="s">
        <v>338</v>
      </c>
      <c r="V20231" s="113" t="s">
        <v>88</v>
      </c>
      <c r="W20231" s="113" t="s">
        <v>89</v>
      </c>
      <c r="X20231" s="113">
        <v>2</v>
      </c>
      <c r="Y20231" s="113" t="s">
        <v>14836</v>
      </c>
      <c r="Z20231" s="113" t="s">
        <v>187</v>
      </c>
      <c r="AA20231" s="113" t="s">
        <v>14834</v>
      </c>
      <c r="AB20231" s="113" t="s">
        <v>14834</v>
      </c>
      <c r="AC20231" s="113" t="s">
        <v>14834</v>
      </c>
      <c r="AD20231" s="113" t="s">
        <v>14834</v>
      </c>
    </row>
    <row r="20232" spans="1:30" ht="39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NDEX(Crosswalk!$F$7:$F$13,MATCH(W20232,Crosswalk!$E$7:$E$13,0))</f>
        <v>1</v>
      </c>
      <c r="D20232" s="114">
        <v>61060</v>
      </c>
      <c r="E20232" s="110" t="s">
        <v>10452</v>
      </c>
      <c r="F20232" s="114">
        <v>61543</v>
      </c>
      <c r="G20232" s="110" t="s">
        <v>8283</v>
      </c>
      <c r="H20232" s="113" t="s">
        <v>38</v>
      </c>
      <c r="I20232" s="113" t="s">
        <v>15862</v>
      </c>
      <c r="J20232" s="115" t="s">
        <v>10468</v>
      </c>
      <c r="K20232" s="113" t="s">
        <v>185</v>
      </c>
      <c r="L20232" s="113" t="s">
        <v>186</v>
      </c>
      <c r="M20232" s="113" t="s">
        <v>14834</v>
      </c>
      <c r="N20232" s="113" t="s">
        <v>14835</v>
      </c>
      <c r="O20232" s="112">
        <v>3.4</v>
      </c>
      <c r="P20232" s="112">
        <v>3.4</v>
      </c>
      <c r="Q20232" s="112" t="s">
        <v>338</v>
      </c>
      <c r="R20232" s="113" t="s">
        <v>88</v>
      </c>
      <c r="S20232" s="113">
        <v>2017</v>
      </c>
      <c r="T20232" s="109" t="s">
        <v>338</v>
      </c>
      <c r="U20232" s="109" t="s">
        <v>338</v>
      </c>
      <c r="V20232" s="113" t="s">
        <v>88</v>
      </c>
      <c r="W20232" s="113" t="s">
        <v>89</v>
      </c>
      <c r="X20232" s="113">
        <v>2</v>
      </c>
      <c r="Y20232" s="113" t="s">
        <v>14836</v>
      </c>
      <c r="Z20232" s="113" t="s">
        <v>187</v>
      </c>
      <c r="AA20232" s="113" t="s">
        <v>14834</v>
      </c>
      <c r="AB20232" s="113" t="s">
        <v>14834</v>
      </c>
      <c r="AC20232" s="113" t="s">
        <v>14834</v>
      </c>
      <c r="AD20232" s="113" t="s">
        <v>14834</v>
      </c>
    </row>
    <row r="20233" spans="1:30" ht="39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NDEX(Crosswalk!$F$7:$F$13,MATCH(W20233,Crosswalk!$E$7:$E$13,0))</f>
        <v>1</v>
      </c>
      <c r="D20233" s="114">
        <v>61060</v>
      </c>
      <c r="E20233" s="110" t="s">
        <v>10452</v>
      </c>
      <c r="F20233" s="114">
        <v>61544</v>
      </c>
      <c r="G20233" s="110" t="s">
        <v>8284</v>
      </c>
      <c r="H20233" s="113" t="s">
        <v>38</v>
      </c>
      <c r="I20233" s="113" t="s">
        <v>15903</v>
      </c>
      <c r="J20233" s="115" t="s">
        <v>10468</v>
      </c>
      <c r="K20233" s="113" t="s">
        <v>185</v>
      </c>
      <c r="L20233" s="113" t="s">
        <v>186</v>
      </c>
      <c r="M20233" s="113" t="s">
        <v>14834</v>
      </c>
      <c r="N20233" s="113" t="s">
        <v>14835</v>
      </c>
      <c r="O20233" s="112">
        <v>5</v>
      </c>
      <c r="P20233" s="112">
        <v>5</v>
      </c>
      <c r="Q20233" s="112" t="s">
        <v>338</v>
      </c>
      <c r="R20233" s="113" t="s">
        <v>88</v>
      </c>
      <c r="S20233" s="113">
        <v>2018</v>
      </c>
      <c r="T20233" s="109" t="s">
        <v>338</v>
      </c>
      <c r="U20233" s="109" t="s">
        <v>338</v>
      </c>
      <c r="V20233" s="113" t="s">
        <v>88</v>
      </c>
      <c r="W20233" s="113" t="s">
        <v>89</v>
      </c>
      <c r="X20233" s="113">
        <v>2</v>
      </c>
      <c r="Y20233" s="113" t="s">
        <v>14836</v>
      </c>
      <c r="Z20233" s="113" t="s">
        <v>187</v>
      </c>
      <c r="AA20233" s="113" t="s">
        <v>14834</v>
      </c>
      <c r="AB20233" s="113" t="s">
        <v>14834</v>
      </c>
      <c r="AC20233" s="113" t="s">
        <v>14834</v>
      </c>
      <c r="AD20233" s="113" t="s">
        <v>14834</v>
      </c>
    </row>
    <row r="20234" spans="1:30" ht="39" x14ac:dyDescent="0.25">
      <c r="A20234" t="str">
        <f t="shared" si="316"/>
        <v>Solar Photovoltaic.SUN</v>
      </c>
      <c r="B20234" t="str">
        <f>INDEX(Crosswalk!$B$2:$B$47,MATCH(A20234,Crosswalk!$A$2:$A$47,0))</f>
        <v>solar PV</v>
      </c>
      <c r="C20234" t="b">
        <f>INDEX(Crosswalk!$F$7:$F$13,MATCH(W20234,Crosswalk!$E$7:$E$13,0))</f>
        <v>1</v>
      </c>
      <c r="D20234" s="114">
        <v>61060</v>
      </c>
      <c r="E20234" s="110" t="s">
        <v>10452</v>
      </c>
      <c r="F20234" s="114">
        <v>61545</v>
      </c>
      <c r="G20234" s="110" t="s">
        <v>8285</v>
      </c>
      <c r="H20234" s="113" t="s">
        <v>38</v>
      </c>
      <c r="I20234" s="113" t="s">
        <v>69</v>
      </c>
      <c r="J20234" s="115" t="s">
        <v>10468</v>
      </c>
      <c r="K20234" s="113" t="s">
        <v>185</v>
      </c>
      <c r="L20234" s="113" t="s">
        <v>186</v>
      </c>
      <c r="M20234" s="113" t="s">
        <v>14834</v>
      </c>
      <c r="N20234" s="113" t="s">
        <v>14835</v>
      </c>
      <c r="O20234" s="112">
        <v>4</v>
      </c>
      <c r="P20234" s="112">
        <v>4</v>
      </c>
      <c r="Q20234" s="112" t="s">
        <v>338</v>
      </c>
      <c r="R20234" s="113" t="s">
        <v>88</v>
      </c>
      <c r="S20234" s="113">
        <v>2017</v>
      </c>
      <c r="T20234" s="109" t="s">
        <v>338</v>
      </c>
      <c r="U20234" s="109" t="s">
        <v>338</v>
      </c>
      <c r="V20234" s="113" t="s">
        <v>88</v>
      </c>
      <c r="W20234" s="113" t="s">
        <v>89</v>
      </c>
      <c r="X20234" s="113">
        <v>2</v>
      </c>
      <c r="Y20234" s="113" t="s">
        <v>14836</v>
      </c>
      <c r="Z20234" s="113" t="s">
        <v>187</v>
      </c>
      <c r="AA20234" s="113" t="s">
        <v>14834</v>
      </c>
      <c r="AB20234" s="113" t="s">
        <v>14834</v>
      </c>
      <c r="AC20234" s="113" t="s">
        <v>14834</v>
      </c>
      <c r="AD20234" s="113" t="s">
        <v>14834</v>
      </c>
    </row>
    <row r="20235" spans="1:30" ht="39" x14ac:dyDescent="0.25">
      <c r="A20235" t="str">
        <f t="shared" si="316"/>
        <v>Solar Photovoltaic.SUN</v>
      </c>
      <c r="B20235" t="str">
        <f>INDEX(Crosswalk!$B$2:$B$47,MATCH(A20235,Crosswalk!$A$2:$A$47,0))</f>
        <v>solar PV</v>
      </c>
      <c r="C20235" t="b">
        <f>INDEX(Crosswalk!$F$7:$F$13,MATCH(W20235,Crosswalk!$E$7:$E$13,0))</f>
        <v>1</v>
      </c>
      <c r="D20235" s="114">
        <v>61060</v>
      </c>
      <c r="E20235" s="110" t="s">
        <v>10452</v>
      </c>
      <c r="F20235" s="114">
        <v>61547</v>
      </c>
      <c r="G20235" s="110" t="s">
        <v>8286</v>
      </c>
      <c r="H20235" s="113" t="s">
        <v>38</v>
      </c>
      <c r="I20235" s="113" t="s">
        <v>15852</v>
      </c>
      <c r="J20235" s="115" t="s">
        <v>10468</v>
      </c>
      <c r="K20235" s="113" t="s">
        <v>185</v>
      </c>
      <c r="L20235" s="113" t="s">
        <v>186</v>
      </c>
      <c r="M20235" s="113" t="s">
        <v>14834</v>
      </c>
      <c r="N20235" s="113" t="s">
        <v>14835</v>
      </c>
      <c r="O20235" s="112">
        <v>5</v>
      </c>
      <c r="P20235" s="112">
        <v>5</v>
      </c>
      <c r="Q20235" s="112" t="s">
        <v>338</v>
      </c>
      <c r="R20235" s="113" t="s">
        <v>88</v>
      </c>
      <c r="S20235" s="113">
        <v>2018</v>
      </c>
      <c r="T20235" s="109" t="s">
        <v>338</v>
      </c>
      <c r="U20235" s="109" t="s">
        <v>338</v>
      </c>
      <c r="V20235" s="113" t="s">
        <v>88</v>
      </c>
      <c r="W20235" s="113" t="s">
        <v>89</v>
      </c>
      <c r="X20235" s="113">
        <v>2</v>
      </c>
      <c r="Y20235" s="113" t="s">
        <v>14836</v>
      </c>
      <c r="Z20235" s="113" t="s">
        <v>187</v>
      </c>
      <c r="AA20235" s="113" t="s">
        <v>14834</v>
      </c>
      <c r="AB20235" s="113" t="s">
        <v>14834</v>
      </c>
      <c r="AC20235" s="113" t="s">
        <v>14834</v>
      </c>
      <c r="AD20235" s="113" t="s">
        <v>14834</v>
      </c>
    </row>
    <row r="20236" spans="1:30" ht="39" x14ac:dyDescent="0.25">
      <c r="A20236" t="str">
        <f t="shared" si="316"/>
        <v>Solar Photovoltaic.SUN</v>
      </c>
      <c r="B20236" t="str">
        <f>INDEX(Crosswalk!$B$2:$B$47,MATCH(A20236,Crosswalk!$A$2:$A$47,0))</f>
        <v>solar PV</v>
      </c>
      <c r="C20236" t="b">
        <f>INDEX(Crosswalk!$F$7:$F$13,MATCH(W20236,Crosswalk!$E$7:$E$13,0))</f>
        <v>1</v>
      </c>
      <c r="D20236" s="114">
        <v>61060</v>
      </c>
      <c r="E20236" s="110" t="s">
        <v>10452</v>
      </c>
      <c r="F20236" s="114">
        <v>61548</v>
      </c>
      <c r="G20236" s="110" t="s">
        <v>8287</v>
      </c>
      <c r="H20236" s="113" t="s">
        <v>38</v>
      </c>
      <c r="I20236" s="113" t="s">
        <v>15869</v>
      </c>
      <c r="J20236" s="115" t="s">
        <v>10468</v>
      </c>
      <c r="K20236" s="113" t="s">
        <v>185</v>
      </c>
      <c r="L20236" s="113" t="s">
        <v>186</v>
      </c>
      <c r="M20236" s="113" t="s">
        <v>14834</v>
      </c>
      <c r="N20236" s="113" t="s">
        <v>14835</v>
      </c>
      <c r="O20236" s="112">
        <v>3.3</v>
      </c>
      <c r="P20236" s="112">
        <v>3.3</v>
      </c>
      <c r="Q20236" s="112" t="s">
        <v>338</v>
      </c>
      <c r="R20236" s="113" t="s">
        <v>88</v>
      </c>
      <c r="S20236" s="113">
        <v>2017</v>
      </c>
      <c r="T20236" s="109" t="s">
        <v>338</v>
      </c>
      <c r="U20236" s="109" t="s">
        <v>338</v>
      </c>
      <c r="V20236" s="113" t="s">
        <v>88</v>
      </c>
      <c r="W20236" s="113" t="s">
        <v>89</v>
      </c>
      <c r="X20236" s="113">
        <v>2</v>
      </c>
      <c r="Y20236" s="113" t="s">
        <v>14836</v>
      </c>
      <c r="Z20236" s="113" t="s">
        <v>187</v>
      </c>
      <c r="AA20236" s="113" t="s">
        <v>14834</v>
      </c>
      <c r="AB20236" s="113" t="s">
        <v>14834</v>
      </c>
      <c r="AC20236" s="113" t="s">
        <v>14834</v>
      </c>
      <c r="AD20236" s="113" t="s">
        <v>14834</v>
      </c>
    </row>
    <row r="20237" spans="1:30" ht="39" x14ac:dyDescent="0.25">
      <c r="A20237" t="str">
        <f t="shared" si="316"/>
        <v>Solar Photovoltaic.SUN</v>
      </c>
      <c r="B20237" t="str">
        <f>INDEX(Crosswalk!$B$2:$B$47,MATCH(A20237,Crosswalk!$A$2:$A$47,0))</f>
        <v>solar PV</v>
      </c>
      <c r="C20237" t="b">
        <f>INDEX(Crosswalk!$F$7:$F$13,MATCH(W20237,Crosswalk!$E$7:$E$13,0))</f>
        <v>1</v>
      </c>
      <c r="D20237" s="114">
        <v>64647</v>
      </c>
      <c r="E20237" s="110" t="s">
        <v>25739</v>
      </c>
      <c r="F20237" s="114">
        <v>61550</v>
      </c>
      <c r="G20237" s="110" t="s">
        <v>8288</v>
      </c>
      <c r="H20237" s="113" t="s">
        <v>36</v>
      </c>
      <c r="I20237" s="113" t="s">
        <v>2285</v>
      </c>
      <c r="J20237" s="115" t="s">
        <v>23467</v>
      </c>
      <c r="K20237" s="113" t="s">
        <v>185</v>
      </c>
      <c r="L20237" s="113" t="s">
        <v>186</v>
      </c>
      <c r="M20237" s="113" t="s">
        <v>14834</v>
      </c>
      <c r="N20237" s="113" t="s">
        <v>14835</v>
      </c>
      <c r="O20237" s="112">
        <v>3</v>
      </c>
      <c r="P20237" s="112">
        <v>3</v>
      </c>
      <c r="Q20237" s="112" t="s">
        <v>338</v>
      </c>
      <c r="R20237" s="113" t="s">
        <v>88</v>
      </c>
      <c r="S20237" s="113">
        <v>2017</v>
      </c>
      <c r="T20237" s="109" t="s">
        <v>338</v>
      </c>
      <c r="U20237" s="109" t="s">
        <v>338</v>
      </c>
      <c r="V20237" s="113" t="s">
        <v>88</v>
      </c>
      <c r="W20237" s="113" t="s">
        <v>89</v>
      </c>
      <c r="X20237" s="113">
        <v>2</v>
      </c>
      <c r="Y20237" s="113" t="s">
        <v>14836</v>
      </c>
      <c r="Z20237" s="113" t="s">
        <v>187</v>
      </c>
      <c r="AA20237" s="113" t="s">
        <v>14834</v>
      </c>
      <c r="AB20237" s="113" t="s">
        <v>14834</v>
      </c>
      <c r="AC20237" s="113" t="s">
        <v>14834</v>
      </c>
      <c r="AD20237" s="113" t="s">
        <v>14834</v>
      </c>
    </row>
    <row r="20238" spans="1:30" ht="26.25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NDEX(Crosswalk!$F$7:$F$13,MATCH(W20238,Crosswalk!$E$7:$E$13,0))</f>
        <v>0</v>
      </c>
      <c r="D20238" s="114">
        <v>61152</v>
      </c>
      <c r="E20238" s="110" t="s">
        <v>8289</v>
      </c>
      <c r="F20238" s="114">
        <v>61551</v>
      </c>
      <c r="G20238" s="110" t="s">
        <v>8289</v>
      </c>
      <c r="H20238" s="113" t="s">
        <v>50</v>
      </c>
      <c r="I20238" s="113" t="s">
        <v>16199</v>
      </c>
      <c r="J20238" s="115" t="s">
        <v>22941</v>
      </c>
      <c r="K20238" s="113" t="s">
        <v>86</v>
      </c>
      <c r="L20238" s="113" t="s">
        <v>87</v>
      </c>
      <c r="M20238" s="113" t="s">
        <v>14834</v>
      </c>
      <c r="N20238" s="113" t="s">
        <v>14835</v>
      </c>
      <c r="O20238" s="112">
        <v>1</v>
      </c>
      <c r="P20238" s="112">
        <v>1</v>
      </c>
      <c r="Q20238" s="112">
        <v>0.3</v>
      </c>
      <c r="R20238" s="113" t="s">
        <v>88</v>
      </c>
      <c r="S20238" s="113">
        <v>1980</v>
      </c>
      <c r="T20238" s="109" t="s">
        <v>338</v>
      </c>
      <c r="U20238" s="109" t="s">
        <v>338</v>
      </c>
      <c r="V20238" s="113" t="s">
        <v>88</v>
      </c>
      <c r="W20238" s="113" t="s">
        <v>149</v>
      </c>
      <c r="X20238" s="113">
        <v>4</v>
      </c>
      <c r="Y20238" s="113" t="s">
        <v>14836</v>
      </c>
      <c r="Z20238" s="113" t="s">
        <v>90</v>
      </c>
      <c r="AA20238" s="113" t="s">
        <v>14834</v>
      </c>
      <c r="AB20238" s="113" t="s">
        <v>14834</v>
      </c>
      <c r="AC20238" s="113" t="s">
        <v>14834</v>
      </c>
      <c r="AD20238" s="113" t="s">
        <v>14834</v>
      </c>
    </row>
    <row r="20239" spans="1:30" ht="26.25" x14ac:dyDescent="0.25">
      <c r="A20239" t="str">
        <f t="shared" si="316"/>
        <v>Petroleum Liquids.DFO</v>
      </c>
      <c r="B20239" t="str">
        <f>INDEX(Crosswalk!$B$2:$B$47,MATCH(A20239,Crosswalk!$A$2:$A$47,0))</f>
        <v>petroleum</v>
      </c>
      <c r="C20239" t="b">
        <f>INDEX(Crosswalk!$F$7:$F$13,MATCH(W20239,Crosswalk!$E$7:$E$13,0))</f>
        <v>0</v>
      </c>
      <c r="D20239" s="114">
        <v>61152</v>
      </c>
      <c r="E20239" s="110" t="s">
        <v>8289</v>
      </c>
      <c r="F20239" s="114">
        <v>61551</v>
      </c>
      <c r="G20239" s="110" t="s">
        <v>8289</v>
      </c>
      <c r="H20239" s="113" t="s">
        <v>50</v>
      </c>
      <c r="I20239" s="113" t="s">
        <v>16199</v>
      </c>
      <c r="J20239" s="115" t="s">
        <v>23468</v>
      </c>
      <c r="K20239" s="113" t="s">
        <v>86</v>
      </c>
      <c r="L20239" s="113" t="s">
        <v>87</v>
      </c>
      <c r="M20239" s="113" t="s">
        <v>14834</v>
      </c>
      <c r="N20239" s="113" t="s">
        <v>14835</v>
      </c>
      <c r="O20239" s="112">
        <v>0.7</v>
      </c>
      <c r="P20239" s="112">
        <v>0.7</v>
      </c>
      <c r="Q20239" s="112">
        <v>0.2</v>
      </c>
      <c r="R20239" s="113" t="s">
        <v>88</v>
      </c>
      <c r="S20239" s="113">
        <v>2012</v>
      </c>
      <c r="T20239" s="109" t="s">
        <v>338</v>
      </c>
      <c r="U20239" s="109" t="s">
        <v>338</v>
      </c>
      <c r="V20239" s="113" t="s">
        <v>88</v>
      </c>
      <c r="W20239" s="113" t="s">
        <v>149</v>
      </c>
      <c r="X20239" s="113">
        <v>4</v>
      </c>
      <c r="Y20239" s="113" t="s">
        <v>14836</v>
      </c>
      <c r="Z20239" s="113" t="s">
        <v>90</v>
      </c>
      <c r="AA20239" s="113" t="s">
        <v>14834</v>
      </c>
      <c r="AB20239" s="113" t="s">
        <v>14834</v>
      </c>
      <c r="AC20239" s="113" t="s">
        <v>14834</v>
      </c>
      <c r="AD20239" s="113" t="s">
        <v>14834</v>
      </c>
    </row>
    <row r="20240" spans="1:30" ht="51.75" x14ac:dyDescent="0.25">
      <c r="A20240" t="str">
        <f t="shared" si="316"/>
        <v>Natural Gas Internal Combustion Engine.NG</v>
      </c>
      <c r="B20240" t="str">
        <f>INDEX(Crosswalk!$B$2:$B$47,MATCH(A20240,Crosswalk!$A$2:$A$47,0))</f>
        <v>natural gas peaker</v>
      </c>
      <c r="C20240" t="b">
        <f>INDEX(Crosswalk!$F$7:$F$13,MATCH(W20240,Crosswalk!$E$7:$E$13,0))</f>
        <v>0</v>
      </c>
      <c r="D20240" s="114">
        <v>61152</v>
      </c>
      <c r="E20240" s="110" t="s">
        <v>8289</v>
      </c>
      <c r="F20240" s="114">
        <v>61551</v>
      </c>
      <c r="G20240" s="110" t="s">
        <v>8289</v>
      </c>
      <c r="H20240" s="113" t="s">
        <v>50</v>
      </c>
      <c r="I20240" s="113" t="s">
        <v>16199</v>
      </c>
      <c r="J20240" s="115" t="s">
        <v>23469</v>
      </c>
      <c r="K20240" s="113" t="s">
        <v>181</v>
      </c>
      <c r="L20240" s="113" t="s">
        <v>87</v>
      </c>
      <c r="M20240" s="113" t="s">
        <v>14834</v>
      </c>
      <c r="N20240" s="113" t="s">
        <v>14835</v>
      </c>
      <c r="O20240" s="112">
        <v>0.2</v>
      </c>
      <c r="P20240" s="112">
        <v>0.2</v>
      </c>
      <c r="Q20240" s="112">
        <v>0.1</v>
      </c>
      <c r="R20240" s="113" t="s">
        <v>88</v>
      </c>
      <c r="S20240" s="113">
        <v>2012</v>
      </c>
      <c r="T20240" s="109" t="s">
        <v>338</v>
      </c>
      <c r="U20240" s="109" t="s">
        <v>338</v>
      </c>
      <c r="V20240" s="113" t="s">
        <v>88</v>
      </c>
      <c r="W20240" s="113" t="s">
        <v>149</v>
      </c>
      <c r="X20240" s="113">
        <v>4</v>
      </c>
      <c r="Y20240" s="113" t="s">
        <v>14836</v>
      </c>
      <c r="Z20240" s="113" t="s">
        <v>102</v>
      </c>
      <c r="AA20240" s="113" t="s">
        <v>14834</v>
      </c>
      <c r="AB20240" s="113" t="s">
        <v>14834</v>
      </c>
      <c r="AC20240" s="113" t="s">
        <v>14834</v>
      </c>
      <c r="AD20240" s="113" t="s">
        <v>14834</v>
      </c>
    </row>
    <row r="20241" spans="1:30" ht="39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NDEX(Crosswalk!$F$7:$F$13,MATCH(W20241,Crosswalk!$E$7:$E$13,0))</f>
        <v>1</v>
      </c>
      <c r="D20241" s="114">
        <v>61153</v>
      </c>
      <c r="E20241" s="110" t="s">
        <v>13552</v>
      </c>
      <c r="F20241" s="114">
        <v>61552</v>
      </c>
      <c r="G20241" s="110" t="s">
        <v>8290</v>
      </c>
      <c r="H20241" s="113" t="s">
        <v>35</v>
      </c>
      <c r="I20241" s="113" t="s">
        <v>20388</v>
      </c>
      <c r="J20241" s="115" t="s">
        <v>23470</v>
      </c>
      <c r="K20241" s="113" t="s">
        <v>185</v>
      </c>
      <c r="L20241" s="113" t="s">
        <v>186</v>
      </c>
      <c r="M20241" s="113" t="s">
        <v>14834</v>
      </c>
      <c r="N20241" s="113" t="s">
        <v>14835</v>
      </c>
      <c r="O20241" s="112">
        <v>15.7</v>
      </c>
      <c r="P20241" s="112">
        <v>12.6</v>
      </c>
      <c r="Q20241" s="112" t="s">
        <v>338</v>
      </c>
      <c r="R20241" s="113" t="s">
        <v>88</v>
      </c>
      <c r="S20241" s="113">
        <v>2016</v>
      </c>
      <c r="T20241" s="109" t="s">
        <v>338</v>
      </c>
      <c r="U20241" s="109" t="s">
        <v>338</v>
      </c>
      <c r="V20241" s="113" t="s">
        <v>88</v>
      </c>
      <c r="W20241" s="113" t="s">
        <v>89</v>
      </c>
      <c r="X20241" s="113">
        <v>2</v>
      </c>
      <c r="Y20241" s="113" t="s">
        <v>14836</v>
      </c>
      <c r="Z20241" s="113" t="s">
        <v>187</v>
      </c>
      <c r="AA20241" s="113" t="s">
        <v>14834</v>
      </c>
      <c r="AB20241" s="113" t="s">
        <v>14834</v>
      </c>
      <c r="AC20241" s="113" t="s">
        <v>14834</v>
      </c>
      <c r="AD20241" s="113" t="s">
        <v>14834</v>
      </c>
    </row>
    <row r="20242" spans="1:30" ht="39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NDEX(Crosswalk!$F$7:$F$13,MATCH(W20242,Crosswalk!$E$7:$E$13,0))</f>
        <v>1</v>
      </c>
      <c r="D20242" s="114">
        <v>61944</v>
      </c>
      <c r="E20242" s="110" t="s">
        <v>13318</v>
      </c>
      <c r="F20242" s="114">
        <v>61553</v>
      </c>
      <c r="G20242" s="110" t="s">
        <v>8291</v>
      </c>
      <c r="H20242" s="113" t="s">
        <v>57</v>
      </c>
      <c r="I20242" s="113" t="s">
        <v>16291</v>
      </c>
      <c r="J20242" s="115" t="s">
        <v>10341</v>
      </c>
      <c r="K20242" s="113" t="s">
        <v>185</v>
      </c>
      <c r="L20242" s="113" t="s">
        <v>186</v>
      </c>
      <c r="M20242" s="113" t="s">
        <v>14834</v>
      </c>
      <c r="N20242" s="113" t="s">
        <v>14835</v>
      </c>
      <c r="O20242" s="112">
        <v>2.9</v>
      </c>
      <c r="P20242" s="112">
        <v>2.9</v>
      </c>
      <c r="Q20242" s="112" t="s">
        <v>338</v>
      </c>
      <c r="R20242" s="113" t="s">
        <v>88</v>
      </c>
      <c r="S20242" s="113">
        <v>2017</v>
      </c>
      <c r="T20242" s="109" t="s">
        <v>338</v>
      </c>
      <c r="U20242" s="109" t="s">
        <v>338</v>
      </c>
      <c r="V20242" s="113" t="s">
        <v>88</v>
      </c>
      <c r="W20242" s="113" t="s">
        <v>89</v>
      </c>
      <c r="X20242" s="113">
        <v>2</v>
      </c>
      <c r="Y20242" s="113" t="s">
        <v>14836</v>
      </c>
      <c r="Z20242" s="113" t="s">
        <v>187</v>
      </c>
      <c r="AA20242" s="113" t="s">
        <v>14834</v>
      </c>
      <c r="AB20242" s="113" t="s">
        <v>14834</v>
      </c>
      <c r="AC20242" s="113" t="s">
        <v>14834</v>
      </c>
      <c r="AD20242" s="113" t="s">
        <v>14834</v>
      </c>
    </row>
    <row r="20243" spans="1:30" ht="39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NDEX(Crosswalk!$F$7:$F$13,MATCH(W20243,Crosswalk!$E$7:$E$13,0))</f>
        <v>1</v>
      </c>
      <c r="D20243" s="114">
        <v>7140</v>
      </c>
      <c r="E20243" s="110" t="s">
        <v>11034</v>
      </c>
      <c r="F20243" s="114">
        <v>61554</v>
      </c>
      <c r="G20243" s="110" t="s">
        <v>8292</v>
      </c>
      <c r="H20243" s="113" t="s">
        <v>15</v>
      </c>
      <c r="I20243" s="113" t="s">
        <v>3644</v>
      </c>
      <c r="J20243" s="115" t="s">
        <v>10341</v>
      </c>
      <c r="K20243" s="113" t="s">
        <v>185</v>
      </c>
      <c r="L20243" s="113" t="s">
        <v>186</v>
      </c>
      <c r="M20243" s="113" t="s">
        <v>14834</v>
      </c>
      <c r="N20243" s="113" t="s">
        <v>14835</v>
      </c>
      <c r="O20243" s="112">
        <v>2.2000000000000002</v>
      </c>
      <c r="P20243" s="112">
        <v>2.2000000000000002</v>
      </c>
      <c r="Q20243" s="112" t="s">
        <v>338</v>
      </c>
      <c r="R20243" s="113" t="s">
        <v>88</v>
      </c>
      <c r="S20243" s="113">
        <v>2018</v>
      </c>
      <c r="T20243" s="109" t="s">
        <v>338</v>
      </c>
      <c r="U20243" s="109" t="s">
        <v>338</v>
      </c>
      <c r="V20243" s="113" t="s">
        <v>88</v>
      </c>
      <c r="W20243" s="113" t="s">
        <v>97</v>
      </c>
      <c r="X20243" s="113">
        <v>1</v>
      </c>
      <c r="Y20243" s="113" t="s">
        <v>14836</v>
      </c>
      <c r="Z20243" s="113" t="s">
        <v>187</v>
      </c>
      <c r="AA20243" s="113" t="s">
        <v>14834</v>
      </c>
      <c r="AB20243" s="113" t="s">
        <v>14834</v>
      </c>
      <c r="AC20243" s="113" t="s">
        <v>14834</v>
      </c>
      <c r="AD20243" s="113" t="s">
        <v>14834</v>
      </c>
    </row>
    <row r="20244" spans="1:30" ht="39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NDEX(Crosswalk!$F$7:$F$13,MATCH(W20244,Crosswalk!$E$7:$E$13,0))</f>
        <v>1</v>
      </c>
      <c r="D20244" s="114">
        <v>64638</v>
      </c>
      <c r="E20244" s="110" t="s">
        <v>8293</v>
      </c>
      <c r="F20244" s="114">
        <v>61555</v>
      </c>
      <c r="G20244" s="110" t="s">
        <v>8293</v>
      </c>
      <c r="H20244" s="113" t="s">
        <v>36</v>
      </c>
      <c r="I20244" s="113" t="s">
        <v>17799</v>
      </c>
      <c r="J20244" s="115" t="s">
        <v>14320</v>
      </c>
      <c r="K20244" s="113" t="s">
        <v>185</v>
      </c>
      <c r="L20244" s="113" t="s">
        <v>186</v>
      </c>
      <c r="M20244" s="113" t="s">
        <v>14834</v>
      </c>
      <c r="N20244" s="113" t="s">
        <v>14835</v>
      </c>
      <c r="O20244" s="112">
        <v>4.2</v>
      </c>
      <c r="P20244" s="112">
        <v>4.2</v>
      </c>
      <c r="Q20244" s="112" t="s">
        <v>338</v>
      </c>
      <c r="R20244" s="113" t="s">
        <v>88</v>
      </c>
      <c r="S20244" s="113">
        <v>2017</v>
      </c>
      <c r="T20244" s="109" t="s">
        <v>338</v>
      </c>
      <c r="U20244" s="109" t="s">
        <v>338</v>
      </c>
      <c r="V20244" s="113" t="s">
        <v>88</v>
      </c>
      <c r="W20244" s="113" t="s">
        <v>89</v>
      </c>
      <c r="X20244" s="113">
        <v>2</v>
      </c>
      <c r="Y20244" s="113" t="s">
        <v>14836</v>
      </c>
      <c r="Z20244" s="113" t="s">
        <v>187</v>
      </c>
      <c r="AA20244" s="113" t="s">
        <v>14834</v>
      </c>
      <c r="AB20244" s="113" t="s">
        <v>14834</v>
      </c>
      <c r="AC20244" s="113" t="s">
        <v>14834</v>
      </c>
      <c r="AD20244" s="113" t="s">
        <v>14834</v>
      </c>
    </row>
    <row r="20245" spans="1:30" ht="39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NDEX(Crosswalk!$F$7:$F$13,MATCH(W20245,Crosswalk!$E$7:$E$13,0))</f>
        <v>1</v>
      </c>
      <c r="D20245" s="114">
        <v>61156</v>
      </c>
      <c r="E20245" s="110" t="s">
        <v>23471</v>
      </c>
      <c r="F20245" s="114">
        <v>61556</v>
      </c>
      <c r="G20245" s="110" t="s">
        <v>8294</v>
      </c>
      <c r="H20245" s="113" t="s">
        <v>48</v>
      </c>
      <c r="I20245" s="113" t="s">
        <v>2018</v>
      </c>
      <c r="J20245" s="115" t="s">
        <v>16318</v>
      </c>
      <c r="K20245" s="113" t="s">
        <v>185</v>
      </c>
      <c r="L20245" s="113" t="s">
        <v>186</v>
      </c>
      <c r="M20245" s="113" t="s">
        <v>14834</v>
      </c>
      <c r="N20245" s="113" t="s">
        <v>14835</v>
      </c>
      <c r="O20245" s="112">
        <v>10</v>
      </c>
      <c r="P20245" s="112">
        <v>8.1999999999999993</v>
      </c>
      <c r="Q20245" s="112" t="s">
        <v>338</v>
      </c>
      <c r="R20245" s="113" t="s">
        <v>88</v>
      </c>
      <c r="S20245" s="113">
        <v>2017</v>
      </c>
      <c r="T20245" s="109" t="s">
        <v>338</v>
      </c>
      <c r="U20245" s="109" t="s">
        <v>338</v>
      </c>
      <c r="V20245" s="113" t="s">
        <v>88</v>
      </c>
      <c r="W20245" s="113" t="s">
        <v>89</v>
      </c>
      <c r="X20245" s="113">
        <v>2</v>
      </c>
      <c r="Y20245" s="113" t="s">
        <v>14836</v>
      </c>
      <c r="Z20245" s="113" t="s">
        <v>187</v>
      </c>
      <c r="AA20245" s="113" t="s">
        <v>14834</v>
      </c>
      <c r="AB20245" s="113" t="s">
        <v>14834</v>
      </c>
      <c r="AC20245" s="113" t="s">
        <v>14834</v>
      </c>
      <c r="AD20245" s="113" t="s">
        <v>14834</v>
      </c>
    </row>
    <row r="20246" spans="1:30" ht="39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NDEX(Crosswalk!$F$7:$F$13,MATCH(W20246,Crosswalk!$E$7:$E$13,0))</f>
        <v>1</v>
      </c>
      <c r="D20246" s="114">
        <v>61156</v>
      </c>
      <c r="E20246" s="110" t="s">
        <v>23471</v>
      </c>
      <c r="F20246" s="114">
        <v>61557</v>
      </c>
      <c r="G20246" s="110" t="s">
        <v>8295</v>
      </c>
      <c r="H20246" s="113" t="s">
        <v>48</v>
      </c>
      <c r="I20246" s="113" t="s">
        <v>16132</v>
      </c>
      <c r="J20246" s="115" t="s">
        <v>23472</v>
      </c>
      <c r="K20246" s="113" t="s">
        <v>185</v>
      </c>
      <c r="L20246" s="113" t="s">
        <v>186</v>
      </c>
      <c r="M20246" s="113" t="s">
        <v>14834</v>
      </c>
      <c r="N20246" s="113" t="s">
        <v>14835</v>
      </c>
      <c r="O20246" s="112">
        <v>10</v>
      </c>
      <c r="P20246" s="112">
        <v>8.1999999999999993</v>
      </c>
      <c r="Q20246" s="112" t="s">
        <v>338</v>
      </c>
      <c r="R20246" s="113" t="s">
        <v>88</v>
      </c>
      <c r="S20246" s="113">
        <v>2018</v>
      </c>
      <c r="T20246" s="109" t="s">
        <v>338</v>
      </c>
      <c r="U20246" s="109" t="s">
        <v>338</v>
      </c>
      <c r="V20246" s="113" t="s">
        <v>88</v>
      </c>
      <c r="W20246" s="113" t="s">
        <v>89</v>
      </c>
      <c r="X20246" s="113">
        <v>2</v>
      </c>
      <c r="Y20246" s="113" t="s">
        <v>14836</v>
      </c>
      <c r="Z20246" s="113" t="s">
        <v>187</v>
      </c>
      <c r="AA20246" s="113" t="s">
        <v>14834</v>
      </c>
      <c r="AB20246" s="113" t="s">
        <v>14834</v>
      </c>
      <c r="AC20246" s="113" t="s">
        <v>14834</v>
      </c>
      <c r="AD20246" s="113" t="s">
        <v>14834</v>
      </c>
    </row>
    <row r="20247" spans="1:30" ht="39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NDEX(Crosswalk!$F$7:$F$13,MATCH(W20247,Crosswalk!$E$7:$E$13,0))</f>
        <v>1</v>
      </c>
      <c r="D20247" s="114">
        <v>61156</v>
      </c>
      <c r="E20247" s="110" t="s">
        <v>23471</v>
      </c>
      <c r="F20247" s="114">
        <v>61558</v>
      </c>
      <c r="G20247" s="110" t="s">
        <v>8296</v>
      </c>
      <c r="H20247" s="113" t="s">
        <v>48</v>
      </c>
      <c r="I20247" s="113" t="s">
        <v>16132</v>
      </c>
      <c r="J20247" s="115" t="s">
        <v>23473</v>
      </c>
      <c r="K20247" s="113" t="s">
        <v>185</v>
      </c>
      <c r="L20247" s="113" t="s">
        <v>186</v>
      </c>
      <c r="M20247" s="113" t="s">
        <v>14834</v>
      </c>
      <c r="N20247" s="113" t="s">
        <v>14835</v>
      </c>
      <c r="O20247" s="112">
        <v>10</v>
      </c>
      <c r="P20247" s="112">
        <v>8.1999999999999993</v>
      </c>
      <c r="Q20247" s="112" t="s">
        <v>338</v>
      </c>
      <c r="R20247" s="113" t="s">
        <v>88</v>
      </c>
      <c r="S20247" s="113">
        <v>2018</v>
      </c>
      <c r="T20247" s="109" t="s">
        <v>338</v>
      </c>
      <c r="U20247" s="109" t="s">
        <v>338</v>
      </c>
      <c r="V20247" s="113" t="s">
        <v>88</v>
      </c>
      <c r="W20247" s="113" t="s">
        <v>89</v>
      </c>
      <c r="X20247" s="113">
        <v>2</v>
      </c>
      <c r="Y20247" s="113" t="s">
        <v>14836</v>
      </c>
      <c r="Z20247" s="113" t="s">
        <v>187</v>
      </c>
      <c r="AA20247" s="113" t="s">
        <v>14834</v>
      </c>
      <c r="AB20247" s="113" t="s">
        <v>14834</v>
      </c>
      <c r="AC20247" s="113" t="s">
        <v>14834</v>
      </c>
      <c r="AD20247" s="113" t="s">
        <v>14834</v>
      </c>
    </row>
    <row r="20248" spans="1:30" ht="39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NDEX(Crosswalk!$F$7:$F$13,MATCH(W20248,Crosswalk!$E$7:$E$13,0))</f>
        <v>1</v>
      </c>
      <c r="D20248" s="114">
        <v>61160</v>
      </c>
      <c r="E20248" s="110" t="s">
        <v>23474</v>
      </c>
      <c r="F20248" s="114">
        <v>61559</v>
      </c>
      <c r="G20248" s="110" t="s">
        <v>8297</v>
      </c>
      <c r="H20248" s="113" t="s">
        <v>57</v>
      </c>
      <c r="I20248" s="113" t="s">
        <v>16291</v>
      </c>
      <c r="J20248" s="115" t="s">
        <v>23475</v>
      </c>
      <c r="K20248" s="113" t="s">
        <v>185</v>
      </c>
      <c r="L20248" s="113" t="s">
        <v>186</v>
      </c>
      <c r="M20248" s="113" t="s">
        <v>14834</v>
      </c>
      <c r="N20248" s="113" t="s">
        <v>14835</v>
      </c>
      <c r="O20248" s="112">
        <v>8</v>
      </c>
      <c r="P20248" s="112">
        <v>8</v>
      </c>
      <c r="Q20248" s="112" t="s">
        <v>338</v>
      </c>
      <c r="R20248" s="113" t="s">
        <v>88</v>
      </c>
      <c r="S20248" s="113">
        <v>2017</v>
      </c>
      <c r="T20248" s="109" t="s">
        <v>338</v>
      </c>
      <c r="U20248" s="109" t="s">
        <v>338</v>
      </c>
      <c r="V20248" s="113" t="s">
        <v>88</v>
      </c>
      <c r="W20248" s="113" t="s">
        <v>89</v>
      </c>
      <c r="X20248" s="113">
        <v>2</v>
      </c>
      <c r="Y20248" s="113" t="s">
        <v>14836</v>
      </c>
      <c r="Z20248" s="113" t="s">
        <v>187</v>
      </c>
      <c r="AA20248" s="113" t="s">
        <v>14834</v>
      </c>
      <c r="AB20248" s="113" t="s">
        <v>14834</v>
      </c>
      <c r="AC20248" s="113" t="s">
        <v>14834</v>
      </c>
      <c r="AD20248" s="113" t="s">
        <v>14834</v>
      </c>
    </row>
    <row r="20249" spans="1:30" ht="39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NDEX(Crosswalk!$F$7:$F$13,MATCH(W20249,Crosswalk!$E$7:$E$13,0))</f>
        <v>1</v>
      </c>
      <c r="D20249" s="114">
        <v>61161</v>
      </c>
      <c r="E20249" s="110" t="s">
        <v>23476</v>
      </c>
      <c r="F20249" s="114">
        <v>61560</v>
      </c>
      <c r="G20249" s="110" t="s">
        <v>8298</v>
      </c>
      <c r="H20249" s="113" t="s">
        <v>57</v>
      </c>
      <c r="I20249" s="113" t="s">
        <v>15372</v>
      </c>
      <c r="J20249" s="115" t="s">
        <v>23477</v>
      </c>
      <c r="K20249" s="113" t="s">
        <v>185</v>
      </c>
      <c r="L20249" s="113" t="s">
        <v>186</v>
      </c>
      <c r="M20249" s="113" t="s">
        <v>14834</v>
      </c>
      <c r="N20249" s="113" t="s">
        <v>14835</v>
      </c>
      <c r="O20249" s="112">
        <v>9.9</v>
      </c>
      <c r="P20249" s="112">
        <v>9.9</v>
      </c>
      <c r="Q20249" s="112" t="s">
        <v>338</v>
      </c>
      <c r="R20249" s="113" t="s">
        <v>88</v>
      </c>
      <c r="S20249" s="113">
        <v>2017</v>
      </c>
      <c r="T20249" s="109" t="s">
        <v>338</v>
      </c>
      <c r="U20249" s="109" t="s">
        <v>338</v>
      </c>
      <c r="V20249" s="113" t="s">
        <v>88</v>
      </c>
      <c r="W20249" s="113" t="s">
        <v>89</v>
      </c>
      <c r="X20249" s="113">
        <v>2</v>
      </c>
      <c r="Y20249" s="113" t="s">
        <v>14836</v>
      </c>
      <c r="Z20249" s="113" t="s">
        <v>187</v>
      </c>
      <c r="AA20249" s="113" t="s">
        <v>14834</v>
      </c>
      <c r="AB20249" s="113" t="s">
        <v>14834</v>
      </c>
      <c r="AC20249" s="113" t="s">
        <v>14834</v>
      </c>
      <c r="AD20249" s="113" t="s">
        <v>14834</v>
      </c>
    </row>
    <row r="20250" spans="1:30" ht="39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NDEX(Crosswalk!$F$7:$F$13,MATCH(W20250,Crosswalk!$E$7:$E$13,0))</f>
        <v>1</v>
      </c>
      <c r="D20250" s="114">
        <v>61060</v>
      </c>
      <c r="E20250" s="110" t="s">
        <v>10452</v>
      </c>
      <c r="F20250" s="114">
        <v>61561</v>
      </c>
      <c r="G20250" s="110" t="s">
        <v>8299</v>
      </c>
      <c r="H20250" s="113" t="s">
        <v>51</v>
      </c>
      <c r="I20250" s="113" t="s">
        <v>18705</v>
      </c>
      <c r="J20250" s="115" t="s">
        <v>10468</v>
      </c>
      <c r="K20250" s="113" t="s">
        <v>185</v>
      </c>
      <c r="L20250" s="113" t="s">
        <v>186</v>
      </c>
      <c r="M20250" s="113" t="s">
        <v>14834</v>
      </c>
      <c r="N20250" s="113" t="s">
        <v>14835</v>
      </c>
      <c r="O20250" s="112">
        <v>50</v>
      </c>
      <c r="P20250" s="112">
        <v>50</v>
      </c>
      <c r="Q20250" s="112" t="s">
        <v>338</v>
      </c>
      <c r="R20250" s="113" t="s">
        <v>88</v>
      </c>
      <c r="S20250" s="113">
        <v>2017</v>
      </c>
      <c r="T20250" s="109" t="s">
        <v>338</v>
      </c>
      <c r="U20250" s="109" t="s">
        <v>338</v>
      </c>
      <c r="V20250" s="113" t="s">
        <v>88</v>
      </c>
      <c r="W20250" s="113" t="s">
        <v>89</v>
      </c>
      <c r="X20250" s="113">
        <v>2</v>
      </c>
      <c r="Y20250" s="113" t="s">
        <v>14836</v>
      </c>
      <c r="Z20250" s="113" t="s">
        <v>187</v>
      </c>
      <c r="AA20250" s="113" t="s">
        <v>14834</v>
      </c>
      <c r="AB20250" s="113" t="s">
        <v>14834</v>
      </c>
      <c r="AC20250" s="113" t="s">
        <v>14834</v>
      </c>
      <c r="AD20250" s="113" t="s">
        <v>14834</v>
      </c>
    </row>
    <row r="20251" spans="1:30" ht="39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NDEX(Crosswalk!$F$7:$F$13,MATCH(W20251,Crosswalk!$E$7:$E$13,0))</f>
        <v>1</v>
      </c>
      <c r="D20251" s="114">
        <v>58871</v>
      </c>
      <c r="E20251" s="110" t="s">
        <v>21456</v>
      </c>
      <c r="F20251" s="114">
        <v>61562</v>
      </c>
      <c r="G20251" s="110" t="s">
        <v>8300</v>
      </c>
      <c r="H20251" s="113" t="s">
        <v>36</v>
      </c>
      <c r="I20251" s="113" t="s">
        <v>15761</v>
      </c>
      <c r="J20251" s="115" t="s">
        <v>23478</v>
      </c>
      <c r="K20251" s="113" t="s">
        <v>185</v>
      </c>
      <c r="L20251" s="113" t="s">
        <v>186</v>
      </c>
      <c r="M20251" s="113" t="s">
        <v>14834</v>
      </c>
      <c r="N20251" s="113" t="s">
        <v>14901</v>
      </c>
      <c r="O20251" s="112">
        <v>3</v>
      </c>
      <c r="P20251" s="112">
        <v>3</v>
      </c>
      <c r="Q20251" s="112" t="s">
        <v>338</v>
      </c>
      <c r="R20251" s="113" t="s">
        <v>88</v>
      </c>
      <c r="S20251" s="113">
        <v>2017</v>
      </c>
      <c r="T20251" s="109" t="s">
        <v>338</v>
      </c>
      <c r="U20251" s="109" t="s">
        <v>338</v>
      </c>
      <c r="V20251" s="113" t="s">
        <v>88</v>
      </c>
      <c r="W20251" s="113" t="s">
        <v>89</v>
      </c>
      <c r="X20251" s="113">
        <v>2</v>
      </c>
      <c r="Y20251" s="113" t="s">
        <v>14836</v>
      </c>
      <c r="Z20251" s="113" t="s">
        <v>187</v>
      </c>
      <c r="AA20251" s="113" t="s">
        <v>14834</v>
      </c>
      <c r="AB20251" s="113" t="s">
        <v>14834</v>
      </c>
      <c r="AC20251" s="113" t="s">
        <v>14834</v>
      </c>
      <c r="AD20251" s="113" t="s">
        <v>14834</v>
      </c>
    </row>
    <row r="20252" spans="1:30" ht="39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NDEX(Crosswalk!$F$7:$F$13,MATCH(W20252,Crosswalk!$E$7:$E$13,0))</f>
        <v>1</v>
      </c>
      <c r="D20252" s="114">
        <v>61163</v>
      </c>
      <c r="E20252" s="110" t="s">
        <v>23479</v>
      </c>
      <c r="F20252" s="114">
        <v>61563</v>
      </c>
      <c r="G20252" s="110" t="s">
        <v>8301</v>
      </c>
      <c r="H20252" s="113" t="s">
        <v>10</v>
      </c>
      <c r="I20252" s="113" t="s">
        <v>14875</v>
      </c>
      <c r="J20252" s="115" t="s">
        <v>23480</v>
      </c>
      <c r="K20252" s="113" t="s">
        <v>185</v>
      </c>
      <c r="L20252" s="113" t="s">
        <v>186</v>
      </c>
      <c r="M20252" s="113" t="s">
        <v>14834</v>
      </c>
      <c r="N20252" s="113" t="s">
        <v>14835</v>
      </c>
      <c r="O20252" s="112">
        <v>1.6</v>
      </c>
      <c r="P20252" s="112">
        <v>1.6</v>
      </c>
      <c r="Q20252" s="112" t="s">
        <v>338</v>
      </c>
      <c r="R20252" s="113" t="s">
        <v>88</v>
      </c>
      <c r="S20252" s="113">
        <v>2017</v>
      </c>
      <c r="T20252" s="109" t="s">
        <v>338</v>
      </c>
      <c r="U20252" s="109" t="s">
        <v>338</v>
      </c>
      <c r="V20252" s="113" t="s">
        <v>88</v>
      </c>
      <c r="W20252" s="113" t="s">
        <v>89</v>
      </c>
      <c r="X20252" s="113">
        <v>2</v>
      </c>
      <c r="Y20252" s="113" t="s">
        <v>14836</v>
      </c>
      <c r="Z20252" s="113" t="s">
        <v>187</v>
      </c>
      <c r="AA20252" s="113" t="s">
        <v>14834</v>
      </c>
      <c r="AB20252" s="113" t="s">
        <v>14834</v>
      </c>
      <c r="AC20252" s="113" t="s">
        <v>14834</v>
      </c>
      <c r="AD20252" s="113" t="s">
        <v>14834</v>
      </c>
    </row>
    <row r="20253" spans="1:30" ht="39" x14ac:dyDescent="0.25">
      <c r="A20253" t="str">
        <f t="shared" si="316"/>
        <v>Onshore Wind Turbine.WND</v>
      </c>
      <c r="B20253" t="str">
        <f>INDEX(Crosswalk!$B$2:$B$47,MATCH(A20253,Crosswalk!$A$2:$A$47,0))</f>
        <v>onshore wind</v>
      </c>
      <c r="C20253" t="b">
        <f>INDEX(Crosswalk!$F$7:$F$13,MATCH(W20253,Crosswalk!$E$7:$E$13,0))</f>
        <v>1</v>
      </c>
      <c r="D20253" s="114">
        <v>9417</v>
      </c>
      <c r="E20253" s="110" t="s">
        <v>15462</v>
      </c>
      <c r="F20253" s="114">
        <v>61564</v>
      </c>
      <c r="G20253" s="110" t="s">
        <v>8302</v>
      </c>
      <c r="H20253" s="113" t="s">
        <v>28</v>
      </c>
      <c r="I20253" s="113" t="s">
        <v>15012</v>
      </c>
      <c r="J20253" s="115" t="s">
        <v>10341</v>
      </c>
      <c r="K20253" s="113" t="s">
        <v>91</v>
      </c>
      <c r="L20253" s="113" t="s">
        <v>92</v>
      </c>
      <c r="M20253" s="113" t="s">
        <v>14834</v>
      </c>
      <c r="N20253" s="113" t="s">
        <v>14835</v>
      </c>
      <c r="O20253" s="112">
        <v>299.3</v>
      </c>
      <c r="P20253" s="112">
        <v>299.3</v>
      </c>
      <c r="Q20253" s="112">
        <v>0.1</v>
      </c>
      <c r="R20253" s="113" t="s">
        <v>88</v>
      </c>
      <c r="S20253" s="113">
        <v>2019</v>
      </c>
      <c r="T20253" s="109" t="s">
        <v>338</v>
      </c>
      <c r="U20253" s="109" t="s">
        <v>338</v>
      </c>
      <c r="V20253" s="113" t="s">
        <v>88</v>
      </c>
      <c r="W20253" s="113" t="s">
        <v>97</v>
      </c>
      <c r="X20253" s="113">
        <v>1</v>
      </c>
      <c r="Y20253" s="113" t="s">
        <v>14836</v>
      </c>
      <c r="Z20253" s="113" t="s">
        <v>93</v>
      </c>
      <c r="AA20253" s="113" t="s">
        <v>14834</v>
      </c>
      <c r="AB20253" s="113" t="s">
        <v>14834</v>
      </c>
      <c r="AC20253" s="113" t="s">
        <v>14834</v>
      </c>
      <c r="AD20253" s="113" t="s">
        <v>14834</v>
      </c>
    </row>
    <row r="20254" spans="1:30" ht="39" x14ac:dyDescent="0.25">
      <c r="A20254" t="str">
        <f t="shared" si="316"/>
        <v>Onshore Wind Turbine.WND</v>
      </c>
      <c r="B20254" t="str">
        <f>INDEX(Crosswalk!$B$2:$B$47,MATCH(A20254,Crosswalk!$A$2:$A$47,0))</f>
        <v>onshore wind</v>
      </c>
      <c r="C20254" t="b">
        <f>INDEX(Crosswalk!$F$7:$F$13,MATCH(W20254,Crosswalk!$E$7:$E$13,0))</f>
        <v>1</v>
      </c>
      <c r="D20254" s="114">
        <v>9417</v>
      </c>
      <c r="E20254" s="110" t="s">
        <v>15462</v>
      </c>
      <c r="F20254" s="114">
        <v>61565</v>
      </c>
      <c r="G20254" s="110" t="s">
        <v>8303</v>
      </c>
      <c r="H20254" s="113" t="s">
        <v>28</v>
      </c>
      <c r="I20254" s="113" t="s">
        <v>15482</v>
      </c>
      <c r="J20254" s="115" t="s">
        <v>10341</v>
      </c>
      <c r="K20254" s="113" t="s">
        <v>91</v>
      </c>
      <c r="L20254" s="113" t="s">
        <v>92</v>
      </c>
      <c r="M20254" s="113" t="s">
        <v>14834</v>
      </c>
      <c r="N20254" s="113" t="s">
        <v>14835</v>
      </c>
      <c r="O20254" s="112">
        <v>171.5</v>
      </c>
      <c r="P20254" s="112">
        <v>171.5</v>
      </c>
      <c r="Q20254" s="112">
        <v>0.1</v>
      </c>
      <c r="R20254" s="113" t="s">
        <v>88</v>
      </c>
      <c r="S20254" s="113">
        <v>2019</v>
      </c>
      <c r="T20254" s="109" t="s">
        <v>338</v>
      </c>
      <c r="U20254" s="109" t="s">
        <v>338</v>
      </c>
      <c r="V20254" s="113" t="s">
        <v>88</v>
      </c>
      <c r="W20254" s="113" t="s">
        <v>97</v>
      </c>
      <c r="X20254" s="113">
        <v>1</v>
      </c>
      <c r="Y20254" s="113" t="s">
        <v>14836</v>
      </c>
      <c r="Z20254" s="113" t="s">
        <v>93</v>
      </c>
      <c r="AA20254" s="113" t="s">
        <v>14834</v>
      </c>
      <c r="AB20254" s="113" t="s">
        <v>14834</v>
      </c>
      <c r="AC20254" s="113" t="s">
        <v>14834</v>
      </c>
      <c r="AD20254" s="113" t="s">
        <v>14834</v>
      </c>
    </row>
    <row r="20255" spans="1:30" ht="39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NDEX(Crosswalk!$F$7:$F$13,MATCH(W20255,Crosswalk!$E$7:$E$13,0))</f>
        <v>1</v>
      </c>
      <c r="D20255" s="114">
        <v>12670</v>
      </c>
      <c r="E20255" s="110" t="s">
        <v>19646</v>
      </c>
      <c r="F20255" s="114">
        <v>61566</v>
      </c>
      <c r="G20255" s="110" t="s">
        <v>8304</v>
      </c>
      <c r="H20255" s="113" t="s">
        <v>41</v>
      </c>
      <c r="I20255" s="113" t="s">
        <v>15964</v>
      </c>
      <c r="J20255" s="115" t="s">
        <v>23481</v>
      </c>
      <c r="K20255" s="113" t="s">
        <v>185</v>
      </c>
      <c r="L20255" s="113" t="s">
        <v>186</v>
      </c>
      <c r="M20255" s="113" t="s">
        <v>14834</v>
      </c>
      <c r="N20255" s="113" t="s">
        <v>14901</v>
      </c>
      <c r="O20255" s="112">
        <v>2.5</v>
      </c>
      <c r="P20255" s="112">
        <v>2.5</v>
      </c>
      <c r="Q20255" s="112" t="s">
        <v>338</v>
      </c>
      <c r="R20255" s="113" t="s">
        <v>88</v>
      </c>
      <c r="S20255" s="113">
        <v>2018</v>
      </c>
      <c r="T20255" s="109" t="s">
        <v>338</v>
      </c>
      <c r="U20255" s="109" t="s">
        <v>338</v>
      </c>
      <c r="V20255" s="113" t="s">
        <v>88</v>
      </c>
      <c r="W20255" s="113" t="s">
        <v>89</v>
      </c>
      <c r="X20255" s="113">
        <v>2</v>
      </c>
      <c r="Y20255" s="113" t="s">
        <v>14836</v>
      </c>
      <c r="Z20255" s="113" t="s">
        <v>187</v>
      </c>
      <c r="AA20255" s="113" t="s">
        <v>14834</v>
      </c>
      <c r="AB20255" s="113" t="s">
        <v>14834</v>
      </c>
      <c r="AC20255" s="113" t="s">
        <v>14834</v>
      </c>
      <c r="AD20255" s="113" t="s">
        <v>14834</v>
      </c>
    </row>
    <row r="20256" spans="1:30" ht="26.25" x14ac:dyDescent="0.25">
      <c r="A20256" t="str">
        <f t="shared" si="316"/>
        <v>Petroleum Liquids.DFO</v>
      </c>
      <c r="B20256" t="str">
        <f>INDEX(Crosswalk!$B$2:$B$47,MATCH(A20256,Crosswalk!$A$2:$A$47,0))</f>
        <v>petroleum</v>
      </c>
      <c r="C20256" t="b">
        <f>INDEX(Crosswalk!$F$7:$F$13,MATCH(W20256,Crosswalk!$E$7:$E$13,0))</f>
        <v>0</v>
      </c>
      <c r="D20256" s="114">
        <v>61162</v>
      </c>
      <c r="E20256" s="110" t="s">
        <v>8305</v>
      </c>
      <c r="F20256" s="114">
        <v>61567</v>
      </c>
      <c r="G20256" s="110" t="s">
        <v>8305</v>
      </c>
      <c r="H20256" s="113" t="s">
        <v>50</v>
      </c>
      <c r="I20256" s="113" t="s">
        <v>16137</v>
      </c>
      <c r="J20256" s="115" t="s">
        <v>22941</v>
      </c>
      <c r="K20256" s="113" t="s">
        <v>86</v>
      </c>
      <c r="L20256" s="113" t="s">
        <v>87</v>
      </c>
      <c r="M20256" s="113" t="s">
        <v>14834</v>
      </c>
      <c r="N20256" s="113" t="s">
        <v>14835</v>
      </c>
      <c r="O20256" s="112">
        <v>1.5</v>
      </c>
      <c r="P20256" s="112">
        <v>1.5</v>
      </c>
      <c r="Q20256" s="112">
        <v>0.5</v>
      </c>
      <c r="R20256" s="113" t="s">
        <v>88</v>
      </c>
      <c r="S20256" s="113">
        <v>1972</v>
      </c>
      <c r="T20256" s="109" t="s">
        <v>338</v>
      </c>
      <c r="U20256" s="109" t="s">
        <v>338</v>
      </c>
      <c r="V20256" s="113" t="s">
        <v>88</v>
      </c>
      <c r="W20256" s="113" t="s">
        <v>149</v>
      </c>
      <c r="X20256" s="113">
        <v>4</v>
      </c>
      <c r="Y20256" s="113" t="s">
        <v>14836</v>
      </c>
      <c r="Z20256" s="113" t="s">
        <v>90</v>
      </c>
      <c r="AA20256" s="113" t="s">
        <v>14834</v>
      </c>
      <c r="AB20256" s="113" t="s">
        <v>14834</v>
      </c>
      <c r="AC20256" s="113" t="s">
        <v>14834</v>
      </c>
      <c r="AD20256" s="113" t="s">
        <v>14834</v>
      </c>
    </row>
    <row r="20257" spans="1:30" ht="26.25" x14ac:dyDescent="0.25">
      <c r="A20257" t="str">
        <f t="shared" si="316"/>
        <v>Petroleum Liquids.DFO</v>
      </c>
      <c r="B20257" t="str">
        <f>INDEX(Crosswalk!$B$2:$B$47,MATCH(A20257,Crosswalk!$A$2:$A$47,0))</f>
        <v>petroleum</v>
      </c>
      <c r="C20257" t="b">
        <f>INDEX(Crosswalk!$F$7:$F$13,MATCH(W20257,Crosswalk!$E$7:$E$13,0))</f>
        <v>0</v>
      </c>
      <c r="D20257" s="114">
        <v>61162</v>
      </c>
      <c r="E20257" s="110" t="s">
        <v>8305</v>
      </c>
      <c r="F20257" s="114">
        <v>61567</v>
      </c>
      <c r="G20257" s="110" t="s">
        <v>8305</v>
      </c>
      <c r="H20257" s="113" t="s">
        <v>50</v>
      </c>
      <c r="I20257" s="113" t="s">
        <v>16137</v>
      </c>
      <c r="J20257" s="115" t="s">
        <v>23468</v>
      </c>
      <c r="K20257" s="113" t="s">
        <v>86</v>
      </c>
      <c r="L20257" s="113" t="s">
        <v>87</v>
      </c>
      <c r="M20257" s="113" t="s">
        <v>14834</v>
      </c>
      <c r="N20257" s="113" t="s">
        <v>14835</v>
      </c>
      <c r="O20257" s="112">
        <v>1.5</v>
      </c>
      <c r="P20257" s="112">
        <v>1.5</v>
      </c>
      <c r="Q20257" s="112">
        <v>0.5</v>
      </c>
      <c r="R20257" s="113" t="s">
        <v>88</v>
      </c>
      <c r="S20257" s="113">
        <v>1972</v>
      </c>
      <c r="T20257" s="109" t="s">
        <v>338</v>
      </c>
      <c r="U20257" s="109" t="s">
        <v>338</v>
      </c>
      <c r="V20257" s="113" t="s">
        <v>88</v>
      </c>
      <c r="W20257" s="113" t="s">
        <v>149</v>
      </c>
      <c r="X20257" s="113">
        <v>4</v>
      </c>
      <c r="Y20257" s="113" t="s">
        <v>14836</v>
      </c>
      <c r="Z20257" s="113" t="s">
        <v>90</v>
      </c>
      <c r="AA20257" s="113" t="s">
        <v>14834</v>
      </c>
      <c r="AB20257" s="113" t="s">
        <v>14834</v>
      </c>
      <c r="AC20257" s="113" t="s">
        <v>14834</v>
      </c>
      <c r="AD20257" s="113" t="s">
        <v>14834</v>
      </c>
    </row>
    <row r="20258" spans="1:30" ht="26.25" x14ac:dyDescent="0.25">
      <c r="A20258" t="str">
        <f t="shared" si="316"/>
        <v>Petroleum Liquids.DFO</v>
      </c>
      <c r="B20258" t="str">
        <f>INDEX(Crosswalk!$B$2:$B$47,MATCH(A20258,Crosswalk!$A$2:$A$47,0))</f>
        <v>petroleum</v>
      </c>
      <c r="C20258" t="b">
        <f>INDEX(Crosswalk!$F$7:$F$13,MATCH(W20258,Crosswalk!$E$7:$E$13,0))</f>
        <v>0</v>
      </c>
      <c r="D20258" s="114">
        <v>61162</v>
      </c>
      <c r="E20258" s="110" t="s">
        <v>8305</v>
      </c>
      <c r="F20258" s="114">
        <v>61567</v>
      </c>
      <c r="G20258" s="110" t="s">
        <v>8305</v>
      </c>
      <c r="H20258" s="113" t="s">
        <v>50</v>
      </c>
      <c r="I20258" s="113" t="s">
        <v>16137</v>
      </c>
      <c r="J20258" s="115" t="s">
        <v>23469</v>
      </c>
      <c r="K20258" s="113" t="s">
        <v>86</v>
      </c>
      <c r="L20258" s="113" t="s">
        <v>87</v>
      </c>
      <c r="M20258" s="113" t="s">
        <v>14834</v>
      </c>
      <c r="N20258" s="113" t="s">
        <v>14835</v>
      </c>
      <c r="O20258" s="112">
        <v>2</v>
      </c>
      <c r="P20258" s="112">
        <v>2</v>
      </c>
      <c r="Q20258" s="112">
        <v>0.6</v>
      </c>
      <c r="R20258" s="113" t="s">
        <v>88</v>
      </c>
      <c r="S20258" s="113">
        <v>2001</v>
      </c>
      <c r="T20258" s="109" t="s">
        <v>338</v>
      </c>
      <c r="U20258" s="109" t="s">
        <v>338</v>
      </c>
      <c r="V20258" s="113" t="s">
        <v>88</v>
      </c>
      <c r="W20258" s="113" t="s">
        <v>149</v>
      </c>
      <c r="X20258" s="113">
        <v>4</v>
      </c>
      <c r="Y20258" s="113" t="s">
        <v>14836</v>
      </c>
      <c r="Z20258" s="113" t="s">
        <v>90</v>
      </c>
      <c r="AA20258" s="113" t="s">
        <v>14834</v>
      </c>
      <c r="AB20258" s="113" t="s">
        <v>14834</v>
      </c>
      <c r="AC20258" s="113" t="s">
        <v>14834</v>
      </c>
      <c r="AD20258" s="113" t="s">
        <v>14834</v>
      </c>
    </row>
    <row r="20259" spans="1:30" ht="26.25" x14ac:dyDescent="0.25">
      <c r="A20259" t="str">
        <f t="shared" si="316"/>
        <v>Petroleum Liquids.DFO</v>
      </c>
      <c r="B20259" t="str">
        <f>INDEX(Crosswalk!$B$2:$B$47,MATCH(A20259,Crosswalk!$A$2:$A$47,0))</f>
        <v>petroleum</v>
      </c>
      <c r="C20259" t="b">
        <f>INDEX(Crosswalk!$F$7:$F$13,MATCH(W20259,Crosswalk!$E$7:$E$13,0))</f>
        <v>0</v>
      </c>
      <c r="D20259" s="114">
        <v>61162</v>
      </c>
      <c r="E20259" s="110" t="s">
        <v>8305</v>
      </c>
      <c r="F20259" s="114">
        <v>61567</v>
      </c>
      <c r="G20259" s="110" t="s">
        <v>8305</v>
      </c>
      <c r="H20259" s="113" t="s">
        <v>50</v>
      </c>
      <c r="I20259" s="113" t="s">
        <v>16137</v>
      </c>
      <c r="J20259" s="115" t="s">
        <v>23482</v>
      </c>
      <c r="K20259" s="113" t="s">
        <v>86</v>
      </c>
      <c r="L20259" s="113" t="s">
        <v>87</v>
      </c>
      <c r="M20259" s="113" t="s">
        <v>14834</v>
      </c>
      <c r="N20259" s="113" t="s">
        <v>14835</v>
      </c>
      <c r="O20259" s="112">
        <v>2</v>
      </c>
      <c r="P20259" s="112">
        <v>2</v>
      </c>
      <c r="Q20259" s="112">
        <v>0.5</v>
      </c>
      <c r="R20259" s="113" t="s">
        <v>88</v>
      </c>
      <c r="S20259" s="113">
        <v>2001</v>
      </c>
      <c r="T20259" s="109" t="s">
        <v>338</v>
      </c>
      <c r="U20259" s="109" t="s">
        <v>338</v>
      </c>
      <c r="V20259" s="113" t="s">
        <v>88</v>
      </c>
      <c r="W20259" s="113" t="s">
        <v>149</v>
      </c>
      <c r="X20259" s="113">
        <v>4</v>
      </c>
      <c r="Y20259" s="113" t="s">
        <v>14836</v>
      </c>
      <c r="Z20259" s="113" t="s">
        <v>90</v>
      </c>
      <c r="AA20259" s="113" t="s">
        <v>14834</v>
      </c>
      <c r="AB20259" s="113" t="s">
        <v>14834</v>
      </c>
      <c r="AC20259" s="113" t="s">
        <v>14834</v>
      </c>
      <c r="AD20259" s="113" t="s">
        <v>14834</v>
      </c>
    </row>
    <row r="20260" spans="1:30" ht="26.25" x14ac:dyDescent="0.25">
      <c r="A20260" t="str">
        <f t="shared" si="316"/>
        <v>Petroleum Liquids.DFO</v>
      </c>
      <c r="B20260" t="str">
        <f>INDEX(Crosswalk!$B$2:$B$47,MATCH(A20260,Crosswalk!$A$2:$A$47,0))</f>
        <v>petroleum</v>
      </c>
      <c r="C20260" t="b">
        <f>INDEX(Crosswalk!$F$7:$F$13,MATCH(W20260,Crosswalk!$E$7:$E$13,0))</f>
        <v>0</v>
      </c>
      <c r="D20260" s="114">
        <v>61162</v>
      </c>
      <c r="E20260" s="110" t="s">
        <v>8305</v>
      </c>
      <c r="F20260" s="114">
        <v>61567</v>
      </c>
      <c r="G20260" s="110" t="s">
        <v>8305</v>
      </c>
      <c r="H20260" s="113" t="s">
        <v>50</v>
      </c>
      <c r="I20260" s="113" t="s">
        <v>16137</v>
      </c>
      <c r="J20260" s="115" t="s">
        <v>23483</v>
      </c>
      <c r="K20260" s="113" t="s">
        <v>86</v>
      </c>
      <c r="L20260" s="113" t="s">
        <v>87</v>
      </c>
      <c r="M20260" s="113" t="s">
        <v>14834</v>
      </c>
      <c r="N20260" s="113" t="s">
        <v>14835</v>
      </c>
      <c r="O20260" s="112">
        <v>1</v>
      </c>
      <c r="P20260" s="112">
        <v>1</v>
      </c>
      <c r="Q20260" s="112">
        <v>0.3</v>
      </c>
      <c r="R20260" s="113" t="s">
        <v>88</v>
      </c>
      <c r="S20260" s="113">
        <v>2001</v>
      </c>
      <c r="T20260" s="109" t="s">
        <v>338</v>
      </c>
      <c r="U20260" s="109" t="s">
        <v>338</v>
      </c>
      <c r="V20260" s="113" t="s">
        <v>88</v>
      </c>
      <c r="W20260" s="113" t="s">
        <v>149</v>
      </c>
      <c r="X20260" s="113">
        <v>4</v>
      </c>
      <c r="Y20260" s="113" t="s">
        <v>14836</v>
      </c>
      <c r="Z20260" s="113" t="s">
        <v>90</v>
      </c>
      <c r="AA20260" s="113" t="s">
        <v>14834</v>
      </c>
      <c r="AB20260" s="113" t="s">
        <v>14834</v>
      </c>
      <c r="AC20260" s="113" t="s">
        <v>14834</v>
      </c>
      <c r="AD20260" s="113" t="s">
        <v>14834</v>
      </c>
    </row>
    <row r="20261" spans="1:30" ht="26.25" x14ac:dyDescent="0.25">
      <c r="A20261" t="str">
        <f t="shared" si="316"/>
        <v>Petroleum Liquids.DFO</v>
      </c>
      <c r="B20261" t="str">
        <f>INDEX(Crosswalk!$B$2:$B$47,MATCH(A20261,Crosswalk!$A$2:$A$47,0))</f>
        <v>petroleum</v>
      </c>
      <c r="C20261" t="b">
        <f>INDEX(Crosswalk!$F$7:$F$13,MATCH(W20261,Crosswalk!$E$7:$E$13,0))</f>
        <v>0</v>
      </c>
      <c r="D20261" s="114">
        <v>61164</v>
      </c>
      <c r="E20261" s="110" t="s">
        <v>8306</v>
      </c>
      <c r="F20261" s="114">
        <v>61568</v>
      </c>
      <c r="G20261" s="110" t="s">
        <v>8306</v>
      </c>
      <c r="H20261" s="113" t="s">
        <v>50</v>
      </c>
      <c r="I20261" s="113" t="s">
        <v>49</v>
      </c>
      <c r="J20261" s="115" t="s">
        <v>22941</v>
      </c>
      <c r="K20261" s="113" t="s">
        <v>86</v>
      </c>
      <c r="L20261" s="113" t="s">
        <v>87</v>
      </c>
      <c r="M20261" s="113" t="s">
        <v>14834</v>
      </c>
      <c r="N20261" s="113" t="s">
        <v>14835</v>
      </c>
      <c r="O20261" s="112">
        <v>1</v>
      </c>
      <c r="P20261" s="112">
        <v>1</v>
      </c>
      <c r="Q20261" s="112">
        <v>0.3</v>
      </c>
      <c r="R20261" s="113" t="s">
        <v>88</v>
      </c>
      <c r="S20261" s="113">
        <v>2009</v>
      </c>
      <c r="T20261" s="109" t="s">
        <v>338</v>
      </c>
      <c r="U20261" s="109" t="s">
        <v>338</v>
      </c>
      <c r="V20261" s="113" t="s">
        <v>88</v>
      </c>
      <c r="W20261" s="113" t="s">
        <v>149</v>
      </c>
      <c r="X20261" s="113">
        <v>4</v>
      </c>
      <c r="Y20261" s="113" t="s">
        <v>14836</v>
      </c>
      <c r="Z20261" s="113" t="s">
        <v>90</v>
      </c>
      <c r="AA20261" s="113" t="s">
        <v>14834</v>
      </c>
      <c r="AB20261" s="113" t="s">
        <v>14834</v>
      </c>
      <c r="AC20261" s="113" t="s">
        <v>14834</v>
      </c>
      <c r="AD20261" s="113" t="s">
        <v>14834</v>
      </c>
    </row>
    <row r="20262" spans="1:30" ht="26.25" x14ac:dyDescent="0.25">
      <c r="A20262" t="str">
        <f t="shared" si="316"/>
        <v>Petroleum Liquids.DFO</v>
      </c>
      <c r="B20262" t="str">
        <f>INDEX(Crosswalk!$B$2:$B$47,MATCH(A20262,Crosswalk!$A$2:$A$47,0))</f>
        <v>petroleum</v>
      </c>
      <c r="C20262" t="b">
        <f>INDEX(Crosswalk!$F$7:$F$13,MATCH(W20262,Crosswalk!$E$7:$E$13,0))</f>
        <v>0</v>
      </c>
      <c r="D20262" s="114">
        <v>61165</v>
      </c>
      <c r="E20262" s="110" t="s">
        <v>8307</v>
      </c>
      <c r="F20262" s="114">
        <v>61569</v>
      </c>
      <c r="G20262" s="110" t="s">
        <v>8307</v>
      </c>
      <c r="H20262" s="113" t="s">
        <v>50</v>
      </c>
      <c r="I20262" s="113" t="s">
        <v>49</v>
      </c>
      <c r="J20262" s="115" t="s">
        <v>22941</v>
      </c>
      <c r="K20262" s="113" t="s">
        <v>86</v>
      </c>
      <c r="L20262" s="113" t="s">
        <v>87</v>
      </c>
      <c r="M20262" s="113" t="s">
        <v>14834</v>
      </c>
      <c r="N20262" s="113" t="s">
        <v>14835</v>
      </c>
      <c r="O20262" s="112">
        <v>0.2</v>
      </c>
      <c r="P20262" s="112">
        <v>0.2</v>
      </c>
      <c r="Q20262" s="112">
        <v>0.1</v>
      </c>
      <c r="R20262" s="113" t="s">
        <v>88</v>
      </c>
      <c r="S20262" s="113">
        <v>1988</v>
      </c>
      <c r="T20262" s="109" t="s">
        <v>338</v>
      </c>
      <c r="U20262" s="109" t="s">
        <v>338</v>
      </c>
      <c r="V20262" s="113" t="s">
        <v>88</v>
      </c>
      <c r="W20262" s="113" t="s">
        <v>149</v>
      </c>
      <c r="X20262" s="113">
        <v>4</v>
      </c>
      <c r="Y20262" s="113" t="s">
        <v>14836</v>
      </c>
      <c r="Z20262" s="113" t="s">
        <v>90</v>
      </c>
      <c r="AA20262" s="113" t="s">
        <v>14834</v>
      </c>
      <c r="AB20262" s="113" t="s">
        <v>14834</v>
      </c>
      <c r="AC20262" s="113" t="s">
        <v>14834</v>
      </c>
      <c r="AD20262" s="113" t="s">
        <v>14834</v>
      </c>
    </row>
    <row r="20263" spans="1:30" ht="26.25" x14ac:dyDescent="0.25">
      <c r="A20263" t="str">
        <f t="shared" si="316"/>
        <v>Petroleum Liquids.DFO</v>
      </c>
      <c r="B20263" t="str">
        <f>INDEX(Crosswalk!$B$2:$B$47,MATCH(A20263,Crosswalk!$A$2:$A$47,0))</f>
        <v>petroleum</v>
      </c>
      <c r="C20263" t="b">
        <f>INDEX(Crosswalk!$F$7:$F$13,MATCH(W20263,Crosswalk!$E$7:$E$13,0))</f>
        <v>0</v>
      </c>
      <c r="D20263" s="114">
        <v>61165</v>
      </c>
      <c r="E20263" s="110" t="s">
        <v>8307</v>
      </c>
      <c r="F20263" s="114">
        <v>61569</v>
      </c>
      <c r="G20263" s="110" t="s">
        <v>8307</v>
      </c>
      <c r="H20263" s="113" t="s">
        <v>50</v>
      </c>
      <c r="I20263" s="113" t="s">
        <v>49</v>
      </c>
      <c r="J20263" s="115" t="s">
        <v>23468</v>
      </c>
      <c r="K20263" s="113" t="s">
        <v>86</v>
      </c>
      <c r="L20263" s="113" t="s">
        <v>87</v>
      </c>
      <c r="M20263" s="113" t="s">
        <v>14834</v>
      </c>
      <c r="N20263" s="113" t="s">
        <v>14835</v>
      </c>
      <c r="O20263" s="112">
        <v>0.3</v>
      </c>
      <c r="P20263" s="112">
        <v>0.3</v>
      </c>
      <c r="Q20263" s="112">
        <v>0.1</v>
      </c>
      <c r="R20263" s="113" t="s">
        <v>88</v>
      </c>
      <c r="S20263" s="113">
        <v>1988</v>
      </c>
      <c r="T20263" s="109" t="s">
        <v>338</v>
      </c>
      <c r="U20263" s="109" t="s">
        <v>338</v>
      </c>
      <c r="V20263" s="113" t="s">
        <v>88</v>
      </c>
      <c r="W20263" s="113" t="s">
        <v>149</v>
      </c>
      <c r="X20263" s="113">
        <v>4</v>
      </c>
      <c r="Y20263" s="113" t="s">
        <v>14836</v>
      </c>
      <c r="Z20263" s="113" t="s">
        <v>90</v>
      </c>
      <c r="AA20263" s="113" t="s">
        <v>14834</v>
      </c>
      <c r="AB20263" s="113" t="s">
        <v>14834</v>
      </c>
      <c r="AC20263" s="113" t="s">
        <v>14834</v>
      </c>
      <c r="AD20263" s="113" t="s">
        <v>14834</v>
      </c>
    </row>
    <row r="20264" spans="1:30" ht="26.25" x14ac:dyDescent="0.25">
      <c r="A20264" t="str">
        <f t="shared" si="316"/>
        <v>Petroleum Liquids.DFO</v>
      </c>
      <c r="B20264" t="str">
        <f>INDEX(Crosswalk!$B$2:$B$47,MATCH(A20264,Crosswalk!$A$2:$A$47,0))</f>
        <v>petroleum</v>
      </c>
      <c r="C20264" t="b">
        <f>INDEX(Crosswalk!$F$7:$F$13,MATCH(W20264,Crosswalk!$E$7:$E$13,0))</f>
        <v>0</v>
      </c>
      <c r="D20264" s="114">
        <v>61165</v>
      </c>
      <c r="E20264" s="110" t="s">
        <v>8307</v>
      </c>
      <c r="F20264" s="114">
        <v>61569</v>
      </c>
      <c r="G20264" s="110" t="s">
        <v>8307</v>
      </c>
      <c r="H20264" s="113" t="s">
        <v>50</v>
      </c>
      <c r="I20264" s="113" t="s">
        <v>49</v>
      </c>
      <c r="J20264" s="115" t="s">
        <v>23482</v>
      </c>
      <c r="K20264" s="113" t="s">
        <v>86</v>
      </c>
      <c r="L20264" s="113" t="s">
        <v>87</v>
      </c>
      <c r="M20264" s="113" t="s">
        <v>14834</v>
      </c>
      <c r="N20264" s="113" t="s">
        <v>14835</v>
      </c>
      <c r="O20264" s="112">
        <v>0.8</v>
      </c>
      <c r="P20264" s="112">
        <v>0.8</v>
      </c>
      <c r="Q20264" s="112">
        <v>0.1</v>
      </c>
      <c r="R20264" s="113" t="s">
        <v>88</v>
      </c>
      <c r="S20264" s="113">
        <v>1988</v>
      </c>
      <c r="T20264" s="109" t="s">
        <v>338</v>
      </c>
      <c r="U20264" s="109" t="s">
        <v>338</v>
      </c>
      <c r="V20264" s="113" t="s">
        <v>88</v>
      </c>
      <c r="W20264" s="113" t="s">
        <v>149</v>
      </c>
      <c r="X20264" s="113">
        <v>4</v>
      </c>
      <c r="Y20264" s="113" t="s">
        <v>14836</v>
      </c>
      <c r="Z20264" s="113" t="s">
        <v>90</v>
      </c>
      <c r="AA20264" s="113" t="s">
        <v>14834</v>
      </c>
      <c r="AB20264" s="113" t="s">
        <v>14834</v>
      </c>
      <c r="AC20264" s="113" t="s">
        <v>14834</v>
      </c>
      <c r="AD20264" s="113" t="s">
        <v>14834</v>
      </c>
    </row>
    <row r="20265" spans="1:30" ht="26.25" x14ac:dyDescent="0.25">
      <c r="A20265" t="str">
        <f t="shared" si="316"/>
        <v>Petroleum Liquids.DFO</v>
      </c>
      <c r="B20265" t="str">
        <f>INDEX(Crosswalk!$B$2:$B$47,MATCH(A20265,Crosswalk!$A$2:$A$47,0))</f>
        <v>petroleum</v>
      </c>
      <c r="C20265" t="b">
        <f>INDEX(Crosswalk!$F$7:$F$13,MATCH(W20265,Crosswalk!$E$7:$E$13,0))</f>
        <v>0</v>
      </c>
      <c r="D20265" s="114">
        <v>61165</v>
      </c>
      <c r="E20265" s="110" t="s">
        <v>8307</v>
      </c>
      <c r="F20265" s="114">
        <v>61569</v>
      </c>
      <c r="G20265" s="110" t="s">
        <v>8307</v>
      </c>
      <c r="H20265" s="113" t="s">
        <v>50</v>
      </c>
      <c r="I20265" s="113" t="s">
        <v>49</v>
      </c>
      <c r="J20265" s="115" t="s">
        <v>23483</v>
      </c>
      <c r="K20265" s="113" t="s">
        <v>86</v>
      </c>
      <c r="L20265" s="113" t="s">
        <v>87</v>
      </c>
      <c r="M20265" s="113" t="s">
        <v>14834</v>
      </c>
      <c r="N20265" s="113" t="s">
        <v>14835</v>
      </c>
      <c r="O20265" s="112">
        <v>0.2</v>
      </c>
      <c r="P20265" s="112">
        <v>0.2</v>
      </c>
      <c r="Q20265" s="112">
        <v>0.1</v>
      </c>
      <c r="R20265" s="113" t="s">
        <v>88</v>
      </c>
      <c r="S20265" s="113">
        <v>1988</v>
      </c>
      <c r="T20265" s="109" t="s">
        <v>338</v>
      </c>
      <c r="U20265" s="109" t="s">
        <v>338</v>
      </c>
      <c r="V20265" s="113" t="s">
        <v>88</v>
      </c>
      <c r="W20265" s="113" t="s">
        <v>149</v>
      </c>
      <c r="X20265" s="113">
        <v>4</v>
      </c>
      <c r="Y20265" s="113" t="s">
        <v>14836</v>
      </c>
      <c r="Z20265" s="113" t="s">
        <v>90</v>
      </c>
      <c r="AA20265" s="113" t="s">
        <v>14834</v>
      </c>
      <c r="AB20265" s="113" t="s">
        <v>14834</v>
      </c>
      <c r="AC20265" s="113" t="s">
        <v>14834</v>
      </c>
      <c r="AD20265" s="113" t="s">
        <v>14834</v>
      </c>
    </row>
    <row r="20266" spans="1:30" ht="26.25" x14ac:dyDescent="0.25">
      <c r="A20266" t="str">
        <f t="shared" si="316"/>
        <v>Petroleum Liquids.DFO</v>
      </c>
      <c r="B20266" t="str">
        <f>INDEX(Crosswalk!$B$2:$B$47,MATCH(A20266,Crosswalk!$A$2:$A$47,0))</f>
        <v>petroleum</v>
      </c>
      <c r="C20266" t="b">
        <f>INDEX(Crosswalk!$F$7:$F$13,MATCH(W20266,Crosswalk!$E$7:$E$13,0))</f>
        <v>0</v>
      </c>
      <c r="D20266" s="114">
        <v>61165</v>
      </c>
      <c r="E20266" s="110" t="s">
        <v>8307</v>
      </c>
      <c r="F20266" s="114">
        <v>61569</v>
      </c>
      <c r="G20266" s="110" t="s">
        <v>8307</v>
      </c>
      <c r="H20266" s="113" t="s">
        <v>50</v>
      </c>
      <c r="I20266" s="113" t="s">
        <v>49</v>
      </c>
      <c r="J20266" s="115" t="s">
        <v>23484</v>
      </c>
      <c r="K20266" s="113" t="s">
        <v>86</v>
      </c>
      <c r="L20266" s="113" t="s">
        <v>87</v>
      </c>
      <c r="M20266" s="113" t="s">
        <v>14834</v>
      </c>
      <c r="N20266" s="113" t="s">
        <v>14835</v>
      </c>
      <c r="O20266" s="112">
        <v>0.8</v>
      </c>
      <c r="P20266" s="112">
        <v>0.8</v>
      </c>
      <c r="Q20266" s="112">
        <v>0.1</v>
      </c>
      <c r="R20266" s="113" t="s">
        <v>88</v>
      </c>
      <c r="S20266" s="113">
        <v>1988</v>
      </c>
      <c r="T20266" s="109" t="s">
        <v>338</v>
      </c>
      <c r="U20266" s="109" t="s">
        <v>338</v>
      </c>
      <c r="V20266" s="113" t="s">
        <v>88</v>
      </c>
      <c r="W20266" s="113" t="s">
        <v>149</v>
      </c>
      <c r="X20266" s="113">
        <v>4</v>
      </c>
      <c r="Y20266" s="113" t="s">
        <v>14836</v>
      </c>
      <c r="Z20266" s="113" t="s">
        <v>90</v>
      </c>
      <c r="AA20266" s="113" t="s">
        <v>14834</v>
      </c>
      <c r="AB20266" s="113" t="s">
        <v>14834</v>
      </c>
      <c r="AC20266" s="113" t="s">
        <v>14834</v>
      </c>
      <c r="AD20266" s="113" t="s">
        <v>14834</v>
      </c>
    </row>
    <row r="20267" spans="1:30" ht="26.25" x14ac:dyDescent="0.25">
      <c r="A20267" t="str">
        <f t="shared" si="316"/>
        <v>Petroleum Liquids.DFO</v>
      </c>
      <c r="B20267" t="str">
        <f>INDEX(Crosswalk!$B$2:$B$47,MATCH(A20267,Crosswalk!$A$2:$A$47,0))</f>
        <v>petroleum</v>
      </c>
      <c r="C20267" t="b">
        <f>INDEX(Crosswalk!$F$7:$F$13,MATCH(W20267,Crosswalk!$E$7:$E$13,0))</f>
        <v>0</v>
      </c>
      <c r="D20267" s="114">
        <v>61165</v>
      </c>
      <c r="E20267" s="110" t="s">
        <v>8307</v>
      </c>
      <c r="F20267" s="114">
        <v>61569</v>
      </c>
      <c r="G20267" s="110" t="s">
        <v>8307</v>
      </c>
      <c r="H20267" s="113" t="s">
        <v>50</v>
      </c>
      <c r="I20267" s="113" t="s">
        <v>49</v>
      </c>
      <c r="J20267" s="115" t="s">
        <v>23485</v>
      </c>
      <c r="K20267" s="113" t="s">
        <v>86</v>
      </c>
      <c r="L20267" s="113" t="s">
        <v>87</v>
      </c>
      <c r="M20267" s="113" t="s">
        <v>14834</v>
      </c>
      <c r="N20267" s="113" t="s">
        <v>14835</v>
      </c>
      <c r="O20267" s="112">
        <v>0.3</v>
      </c>
      <c r="P20267" s="112">
        <v>0.3</v>
      </c>
      <c r="Q20267" s="112">
        <v>0.1</v>
      </c>
      <c r="R20267" s="113" t="s">
        <v>88</v>
      </c>
      <c r="S20267" s="113">
        <v>1988</v>
      </c>
      <c r="T20267" s="109" t="s">
        <v>338</v>
      </c>
      <c r="U20267" s="109" t="s">
        <v>338</v>
      </c>
      <c r="V20267" s="113" t="s">
        <v>88</v>
      </c>
      <c r="W20267" s="113" t="s">
        <v>149</v>
      </c>
      <c r="X20267" s="113">
        <v>4</v>
      </c>
      <c r="Y20267" s="113" t="s">
        <v>14836</v>
      </c>
      <c r="Z20267" s="113" t="s">
        <v>90</v>
      </c>
      <c r="AA20267" s="113" t="s">
        <v>14834</v>
      </c>
      <c r="AB20267" s="113" t="s">
        <v>14834</v>
      </c>
      <c r="AC20267" s="113" t="s">
        <v>14834</v>
      </c>
      <c r="AD20267" s="113" t="s">
        <v>14834</v>
      </c>
    </row>
    <row r="20268" spans="1:30" ht="26.25" x14ac:dyDescent="0.25">
      <c r="A20268" t="str">
        <f t="shared" si="316"/>
        <v>Petroleum Liquids.DFO</v>
      </c>
      <c r="B20268" t="str">
        <f>INDEX(Crosswalk!$B$2:$B$47,MATCH(A20268,Crosswalk!$A$2:$A$47,0))</f>
        <v>petroleum</v>
      </c>
      <c r="C20268" t="b">
        <f>INDEX(Crosswalk!$F$7:$F$13,MATCH(W20268,Crosswalk!$E$7:$E$13,0))</f>
        <v>0</v>
      </c>
      <c r="D20268" s="114">
        <v>61165</v>
      </c>
      <c r="E20268" s="110" t="s">
        <v>8307</v>
      </c>
      <c r="F20268" s="114">
        <v>61569</v>
      </c>
      <c r="G20268" s="110" t="s">
        <v>8307</v>
      </c>
      <c r="H20268" s="113" t="s">
        <v>50</v>
      </c>
      <c r="I20268" s="113" t="s">
        <v>49</v>
      </c>
      <c r="J20268" s="115" t="s">
        <v>23486</v>
      </c>
      <c r="K20268" s="113" t="s">
        <v>86</v>
      </c>
      <c r="L20268" s="113" t="s">
        <v>87</v>
      </c>
      <c r="M20268" s="113" t="s">
        <v>14834</v>
      </c>
      <c r="N20268" s="113" t="s">
        <v>14835</v>
      </c>
      <c r="O20268" s="112">
        <v>0.2</v>
      </c>
      <c r="P20268" s="112">
        <v>0.2</v>
      </c>
      <c r="Q20268" s="112">
        <v>0.1</v>
      </c>
      <c r="R20268" s="113" t="s">
        <v>88</v>
      </c>
      <c r="S20268" s="113">
        <v>1988</v>
      </c>
      <c r="T20268" s="109" t="s">
        <v>338</v>
      </c>
      <c r="U20268" s="109" t="s">
        <v>338</v>
      </c>
      <c r="V20268" s="113" t="s">
        <v>88</v>
      </c>
      <c r="W20268" s="113" t="s">
        <v>149</v>
      </c>
      <c r="X20268" s="113">
        <v>4</v>
      </c>
      <c r="Y20268" s="113" t="s">
        <v>14836</v>
      </c>
      <c r="Z20268" s="113" t="s">
        <v>90</v>
      </c>
      <c r="AA20268" s="113" t="s">
        <v>14834</v>
      </c>
      <c r="AB20268" s="113" t="s">
        <v>14834</v>
      </c>
      <c r="AC20268" s="113" t="s">
        <v>14834</v>
      </c>
      <c r="AD20268" s="113" t="s">
        <v>14834</v>
      </c>
    </row>
    <row r="20269" spans="1:30" ht="26.25" x14ac:dyDescent="0.25">
      <c r="A20269" t="str">
        <f t="shared" si="316"/>
        <v>Petroleum Liquids.DFO</v>
      </c>
      <c r="B20269" t="str">
        <f>INDEX(Crosswalk!$B$2:$B$47,MATCH(A20269,Crosswalk!$A$2:$A$47,0))</f>
        <v>petroleum</v>
      </c>
      <c r="C20269" t="b">
        <f>INDEX(Crosswalk!$F$7:$F$13,MATCH(W20269,Crosswalk!$E$7:$E$13,0))</f>
        <v>0</v>
      </c>
      <c r="D20269" s="114">
        <v>61165</v>
      </c>
      <c r="E20269" s="110" t="s">
        <v>8307</v>
      </c>
      <c r="F20269" s="114">
        <v>61569</v>
      </c>
      <c r="G20269" s="110" t="s">
        <v>8307</v>
      </c>
      <c r="H20269" s="113" t="s">
        <v>50</v>
      </c>
      <c r="I20269" s="113" t="s">
        <v>49</v>
      </c>
      <c r="J20269" s="115" t="s">
        <v>13682</v>
      </c>
      <c r="K20269" s="113" t="s">
        <v>86</v>
      </c>
      <c r="L20269" s="113" t="s">
        <v>87</v>
      </c>
      <c r="M20269" s="113" t="s">
        <v>14834</v>
      </c>
      <c r="N20269" s="113" t="s">
        <v>14835</v>
      </c>
      <c r="O20269" s="112">
        <v>1</v>
      </c>
      <c r="P20269" s="112">
        <v>1</v>
      </c>
      <c r="Q20269" s="112">
        <v>0.3</v>
      </c>
      <c r="R20269" s="113" t="s">
        <v>88</v>
      </c>
      <c r="S20269" s="113">
        <v>1988</v>
      </c>
      <c r="T20269" s="109" t="s">
        <v>338</v>
      </c>
      <c r="U20269" s="109" t="s">
        <v>338</v>
      </c>
      <c r="V20269" s="113" t="s">
        <v>88</v>
      </c>
      <c r="W20269" s="113" t="s">
        <v>149</v>
      </c>
      <c r="X20269" s="113">
        <v>4</v>
      </c>
      <c r="Y20269" s="113" t="s">
        <v>14836</v>
      </c>
      <c r="Z20269" s="113" t="s">
        <v>90</v>
      </c>
      <c r="AA20269" s="113" t="s">
        <v>14834</v>
      </c>
      <c r="AB20269" s="113" t="s">
        <v>14834</v>
      </c>
      <c r="AC20269" s="113" t="s">
        <v>14834</v>
      </c>
      <c r="AD20269" s="113" t="s">
        <v>14834</v>
      </c>
    </row>
    <row r="20270" spans="1:30" ht="39" x14ac:dyDescent="0.25">
      <c r="A20270" t="str">
        <f t="shared" si="316"/>
        <v>Solar Photovoltaic.SUN</v>
      </c>
      <c r="B20270" t="str">
        <f>INDEX(Crosswalk!$B$2:$B$47,MATCH(A20270,Crosswalk!$A$2:$A$47,0))</f>
        <v>solar PV</v>
      </c>
      <c r="C20270" t="b">
        <f>INDEX(Crosswalk!$F$7:$F$13,MATCH(W20270,Crosswalk!$E$7:$E$13,0))</f>
        <v>1</v>
      </c>
      <c r="D20270" s="114">
        <v>61168</v>
      </c>
      <c r="E20270" s="110" t="s">
        <v>23487</v>
      </c>
      <c r="F20270" s="114">
        <v>61570</v>
      </c>
      <c r="G20270" s="110" t="s">
        <v>8308</v>
      </c>
      <c r="H20270" s="113" t="s">
        <v>38</v>
      </c>
      <c r="I20270" s="113" t="s">
        <v>15621</v>
      </c>
      <c r="J20270" s="115" t="s">
        <v>23488</v>
      </c>
      <c r="K20270" s="113" t="s">
        <v>185</v>
      </c>
      <c r="L20270" s="113" t="s">
        <v>186</v>
      </c>
      <c r="M20270" s="113" t="s">
        <v>14834</v>
      </c>
      <c r="N20270" s="113" t="s">
        <v>14835</v>
      </c>
      <c r="O20270" s="112">
        <v>1</v>
      </c>
      <c r="P20270" s="112">
        <v>1</v>
      </c>
      <c r="Q20270" s="112" t="s">
        <v>338</v>
      </c>
      <c r="R20270" s="113" t="s">
        <v>88</v>
      </c>
      <c r="S20270" s="113">
        <v>2018</v>
      </c>
      <c r="T20270" s="109" t="s">
        <v>338</v>
      </c>
      <c r="U20270" s="109" t="s">
        <v>338</v>
      </c>
      <c r="V20270" s="113" t="s">
        <v>88</v>
      </c>
      <c r="W20270" s="113" t="s">
        <v>89</v>
      </c>
      <c r="X20270" s="113">
        <v>2</v>
      </c>
      <c r="Y20270" s="113" t="s">
        <v>14836</v>
      </c>
      <c r="Z20270" s="113" t="s">
        <v>187</v>
      </c>
      <c r="AA20270" s="113" t="s">
        <v>14834</v>
      </c>
      <c r="AB20270" s="113" t="s">
        <v>14834</v>
      </c>
      <c r="AC20270" s="113" t="s">
        <v>14834</v>
      </c>
      <c r="AD20270" s="113" t="s">
        <v>14834</v>
      </c>
    </row>
    <row r="20271" spans="1:30" ht="39" x14ac:dyDescent="0.25">
      <c r="A20271" t="str">
        <f t="shared" si="316"/>
        <v>Solar Photovoltaic.SUN</v>
      </c>
      <c r="B20271" t="str">
        <f>INDEX(Crosswalk!$B$2:$B$47,MATCH(A20271,Crosswalk!$A$2:$A$47,0))</f>
        <v>solar PV</v>
      </c>
      <c r="C20271" t="b">
        <f>INDEX(Crosswalk!$F$7:$F$13,MATCH(W20271,Crosswalk!$E$7:$E$13,0))</f>
        <v>1</v>
      </c>
      <c r="D20271" s="114">
        <v>61169</v>
      </c>
      <c r="E20271" s="110" t="s">
        <v>23489</v>
      </c>
      <c r="F20271" s="114">
        <v>61571</v>
      </c>
      <c r="G20271" s="110" t="s">
        <v>8309</v>
      </c>
      <c r="H20271" s="113" t="s">
        <v>38</v>
      </c>
      <c r="I20271" s="113" t="s">
        <v>10032</v>
      </c>
      <c r="J20271" s="115" t="s">
        <v>23490</v>
      </c>
      <c r="K20271" s="113" t="s">
        <v>185</v>
      </c>
      <c r="L20271" s="113" t="s">
        <v>186</v>
      </c>
      <c r="M20271" s="113" t="s">
        <v>14834</v>
      </c>
      <c r="N20271" s="113" t="s">
        <v>14835</v>
      </c>
      <c r="O20271" s="112">
        <v>1</v>
      </c>
      <c r="P20271" s="112">
        <v>1</v>
      </c>
      <c r="Q20271" s="112" t="s">
        <v>338</v>
      </c>
      <c r="R20271" s="113" t="s">
        <v>88</v>
      </c>
      <c r="S20271" s="113">
        <v>2018</v>
      </c>
      <c r="T20271" s="109" t="s">
        <v>338</v>
      </c>
      <c r="U20271" s="109" t="s">
        <v>338</v>
      </c>
      <c r="V20271" s="113" t="s">
        <v>88</v>
      </c>
      <c r="W20271" s="113" t="s">
        <v>89</v>
      </c>
      <c r="X20271" s="113">
        <v>2</v>
      </c>
      <c r="Y20271" s="113" t="s">
        <v>14836</v>
      </c>
      <c r="Z20271" s="113" t="s">
        <v>187</v>
      </c>
      <c r="AA20271" s="113" t="s">
        <v>14834</v>
      </c>
      <c r="AB20271" s="113" t="s">
        <v>14834</v>
      </c>
      <c r="AC20271" s="113" t="s">
        <v>14834</v>
      </c>
      <c r="AD20271" s="113" t="s">
        <v>14834</v>
      </c>
    </row>
    <row r="20272" spans="1:30" ht="39" x14ac:dyDescent="0.25">
      <c r="A20272" t="str">
        <f t="shared" si="316"/>
        <v>Solar Photovoltaic.SUN</v>
      </c>
      <c r="B20272" t="str">
        <f>INDEX(Crosswalk!$B$2:$B$47,MATCH(A20272,Crosswalk!$A$2:$A$47,0))</f>
        <v>solar PV</v>
      </c>
      <c r="C20272" t="b">
        <f>INDEX(Crosswalk!$F$7:$F$13,MATCH(W20272,Crosswalk!$E$7:$E$13,0))</f>
        <v>1</v>
      </c>
      <c r="D20272" s="114">
        <v>61170</v>
      </c>
      <c r="E20272" s="110" t="s">
        <v>23491</v>
      </c>
      <c r="F20272" s="114">
        <v>61572</v>
      </c>
      <c r="G20272" s="110" t="s">
        <v>8310</v>
      </c>
      <c r="H20272" s="113" t="s">
        <v>38</v>
      </c>
      <c r="I20272" s="113" t="s">
        <v>10032</v>
      </c>
      <c r="J20272" s="115" t="s">
        <v>23492</v>
      </c>
      <c r="K20272" s="113" t="s">
        <v>185</v>
      </c>
      <c r="L20272" s="113" t="s">
        <v>186</v>
      </c>
      <c r="M20272" s="113" t="s">
        <v>14834</v>
      </c>
      <c r="N20272" s="113" t="s">
        <v>14835</v>
      </c>
      <c r="O20272" s="112">
        <v>1</v>
      </c>
      <c r="P20272" s="112">
        <v>1</v>
      </c>
      <c r="Q20272" s="112" t="s">
        <v>338</v>
      </c>
      <c r="R20272" s="113" t="s">
        <v>88</v>
      </c>
      <c r="S20272" s="113">
        <v>2018</v>
      </c>
      <c r="T20272" s="109" t="s">
        <v>338</v>
      </c>
      <c r="U20272" s="109" t="s">
        <v>338</v>
      </c>
      <c r="V20272" s="113" t="s">
        <v>88</v>
      </c>
      <c r="W20272" s="113" t="s">
        <v>89</v>
      </c>
      <c r="X20272" s="113">
        <v>2</v>
      </c>
      <c r="Y20272" s="113" t="s">
        <v>14836</v>
      </c>
      <c r="Z20272" s="113" t="s">
        <v>187</v>
      </c>
      <c r="AA20272" s="113" t="s">
        <v>14834</v>
      </c>
      <c r="AB20272" s="113" t="s">
        <v>14834</v>
      </c>
      <c r="AC20272" s="113" t="s">
        <v>14834</v>
      </c>
      <c r="AD20272" s="113" t="s">
        <v>14834</v>
      </c>
    </row>
    <row r="20273" spans="1:30" ht="39" x14ac:dyDescent="0.25">
      <c r="A20273" t="str">
        <f t="shared" si="316"/>
        <v>Solar Photovoltaic.SUN</v>
      </c>
      <c r="B20273" t="str">
        <f>INDEX(Crosswalk!$B$2:$B$47,MATCH(A20273,Crosswalk!$A$2:$A$47,0))</f>
        <v>solar PV</v>
      </c>
      <c r="C20273" t="b">
        <f>INDEX(Crosswalk!$F$7:$F$13,MATCH(W20273,Crosswalk!$E$7:$E$13,0))</f>
        <v>1</v>
      </c>
      <c r="D20273" s="114">
        <v>61171</v>
      </c>
      <c r="E20273" s="110" t="s">
        <v>23493</v>
      </c>
      <c r="F20273" s="114">
        <v>61573</v>
      </c>
      <c r="G20273" s="110" t="s">
        <v>8311</v>
      </c>
      <c r="H20273" s="113" t="s">
        <v>38</v>
      </c>
      <c r="I20273" s="113" t="s">
        <v>10032</v>
      </c>
      <c r="J20273" s="115" t="s">
        <v>23494</v>
      </c>
      <c r="K20273" s="113" t="s">
        <v>185</v>
      </c>
      <c r="L20273" s="113" t="s">
        <v>186</v>
      </c>
      <c r="M20273" s="113" t="s">
        <v>14834</v>
      </c>
      <c r="N20273" s="113" t="s">
        <v>14835</v>
      </c>
      <c r="O20273" s="112">
        <v>1</v>
      </c>
      <c r="P20273" s="112">
        <v>1</v>
      </c>
      <c r="Q20273" s="112" t="s">
        <v>338</v>
      </c>
      <c r="R20273" s="113" t="s">
        <v>88</v>
      </c>
      <c r="S20273" s="113">
        <v>2018</v>
      </c>
      <c r="T20273" s="109" t="s">
        <v>338</v>
      </c>
      <c r="U20273" s="109" t="s">
        <v>338</v>
      </c>
      <c r="V20273" s="113" t="s">
        <v>88</v>
      </c>
      <c r="W20273" s="113" t="s">
        <v>89</v>
      </c>
      <c r="X20273" s="113">
        <v>2</v>
      </c>
      <c r="Y20273" s="113" t="s">
        <v>14836</v>
      </c>
      <c r="Z20273" s="113" t="s">
        <v>187</v>
      </c>
      <c r="AA20273" s="113" t="s">
        <v>14834</v>
      </c>
      <c r="AB20273" s="113" t="s">
        <v>14834</v>
      </c>
      <c r="AC20273" s="113" t="s">
        <v>14834</v>
      </c>
      <c r="AD20273" s="113" t="s">
        <v>14834</v>
      </c>
    </row>
    <row r="20274" spans="1:30" ht="39" x14ac:dyDescent="0.25">
      <c r="A20274" t="str">
        <f t="shared" si="316"/>
        <v>Solar Photovoltaic.SUN</v>
      </c>
      <c r="B20274" t="str">
        <f>INDEX(Crosswalk!$B$2:$B$47,MATCH(A20274,Crosswalk!$A$2:$A$47,0))</f>
        <v>solar PV</v>
      </c>
      <c r="C20274" t="b">
        <f>INDEX(Crosswalk!$F$7:$F$13,MATCH(W20274,Crosswalk!$E$7:$E$13,0))</f>
        <v>1</v>
      </c>
      <c r="D20274" s="114">
        <v>61172</v>
      </c>
      <c r="E20274" s="110" t="s">
        <v>23495</v>
      </c>
      <c r="F20274" s="114">
        <v>61574</v>
      </c>
      <c r="G20274" s="110" t="s">
        <v>8312</v>
      </c>
      <c r="H20274" s="113" t="s">
        <v>38</v>
      </c>
      <c r="I20274" s="113" t="s">
        <v>15853</v>
      </c>
      <c r="J20274" s="115" t="s">
        <v>23496</v>
      </c>
      <c r="K20274" s="113" t="s">
        <v>185</v>
      </c>
      <c r="L20274" s="113" t="s">
        <v>186</v>
      </c>
      <c r="M20274" s="113" t="s">
        <v>14834</v>
      </c>
      <c r="N20274" s="113" t="s">
        <v>14835</v>
      </c>
      <c r="O20274" s="112">
        <v>1</v>
      </c>
      <c r="P20274" s="112">
        <v>1</v>
      </c>
      <c r="Q20274" s="112" t="s">
        <v>338</v>
      </c>
      <c r="R20274" s="113" t="s">
        <v>88</v>
      </c>
      <c r="S20274" s="113">
        <v>2018</v>
      </c>
      <c r="T20274" s="109" t="s">
        <v>338</v>
      </c>
      <c r="U20274" s="109" t="s">
        <v>338</v>
      </c>
      <c r="V20274" s="113" t="s">
        <v>88</v>
      </c>
      <c r="W20274" s="113" t="s">
        <v>89</v>
      </c>
      <c r="X20274" s="113">
        <v>2</v>
      </c>
      <c r="Y20274" s="113" t="s">
        <v>14836</v>
      </c>
      <c r="Z20274" s="113" t="s">
        <v>187</v>
      </c>
      <c r="AA20274" s="113" t="s">
        <v>14834</v>
      </c>
      <c r="AB20274" s="113" t="s">
        <v>14834</v>
      </c>
      <c r="AC20274" s="113" t="s">
        <v>14834</v>
      </c>
      <c r="AD20274" s="113" t="s">
        <v>14834</v>
      </c>
    </row>
    <row r="20275" spans="1:30" ht="39" x14ac:dyDescent="0.25">
      <c r="A20275" t="str">
        <f t="shared" si="316"/>
        <v>Solar Photovoltaic.SUN</v>
      </c>
      <c r="B20275" t="str">
        <f>INDEX(Crosswalk!$B$2:$B$47,MATCH(A20275,Crosswalk!$A$2:$A$47,0))</f>
        <v>solar PV</v>
      </c>
      <c r="C20275" t="b">
        <f>INDEX(Crosswalk!$F$7:$F$13,MATCH(W20275,Crosswalk!$E$7:$E$13,0))</f>
        <v>1</v>
      </c>
      <c r="D20275" s="114">
        <v>61012</v>
      </c>
      <c r="E20275" s="110" t="s">
        <v>10343</v>
      </c>
      <c r="F20275" s="114">
        <v>61575</v>
      </c>
      <c r="G20275" s="110" t="s">
        <v>8313</v>
      </c>
      <c r="H20275" s="113" t="s">
        <v>50</v>
      </c>
      <c r="I20275" s="113" t="s">
        <v>17536</v>
      </c>
      <c r="J20275" s="115" t="s">
        <v>23497</v>
      </c>
      <c r="K20275" s="113" t="s">
        <v>185</v>
      </c>
      <c r="L20275" s="113" t="s">
        <v>186</v>
      </c>
      <c r="M20275" s="113" t="s">
        <v>14834</v>
      </c>
      <c r="N20275" s="113" t="s">
        <v>14835</v>
      </c>
      <c r="O20275" s="112">
        <v>2</v>
      </c>
      <c r="P20275" s="112">
        <v>2</v>
      </c>
      <c r="Q20275" s="112" t="s">
        <v>338</v>
      </c>
      <c r="R20275" s="113" t="s">
        <v>88</v>
      </c>
      <c r="S20275" s="113">
        <v>2018</v>
      </c>
      <c r="T20275" s="109" t="s">
        <v>338</v>
      </c>
      <c r="U20275" s="109" t="s">
        <v>338</v>
      </c>
      <c r="V20275" s="113" t="s">
        <v>88</v>
      </c>
      <c r="W20275" s="113" t="s">
        <v>89</v>
      </c>
      <c r="X20275" s="113">
        <v>2</v>
      </c>
      <c r="Y20275" s="113" t="s">
        <v>14836</v>
      </c>
      <c r="Z20275" s="113" t="s">
        <v>187</v>
      </c>
      <c r="AA20275" s="113" t="s">
        <v>14834</v>
      </c>
      <c r="AB20275" s="113" t="s">
        <v>14834</v>
      </c>
      <c r="AC20275" s="113" t="s">
        <v>14834</v>
      </c>
      <c r="AD20275" s="113" t="s">
        <v>14834</v>
      </c>
    </row>
    <row r="20276" spans="1:30" ht="39" x14ac:dyDescent="0.25">
      <c r="A20276" t="str">
        <f t="shared" si="316"/>
        <v>Solar Photovoltaic.SUN</v>
      </c>
      <c r="B20276" t="str">
        <f>INDEX(Crosswalk!$B$2:$B$47,MATCH(A20276,Crosswalk!$A$2:$A$47,0))</f>
        <v>solar PV</v>
      </c>
      <c r="C20276" t="b">
        <f>INDEX(Crosswalk!$F$7:$F$13,MATCH(W20276,Crosswalk!$E$7:$E$13,0))</f>
        <v>1</v>
      </c>
      <c r="D20276" s="114">
        <v>61012</v>
      </c>
      <c r="E20276" s="110" t="s">
        <v>10343</v>
      </c>
      <c r="F20276" s="114">
        <v>61576</v>
      </c>
      <c r="G20276" s="110" t="s">
        <v>8314</v>
      </c>
      <c r="H20276" s="113" t="s">
        <v>50</v>
      </c>
      <c r="I20276" s="113" t="s">
        <v>15066</v>
      </c>
      <c r="J20276" s="115" t="s">
        <v>23498</v>
      </c>
      <c r="K20276" s="113" t="s">
        <v>185</v>
      </c>
      <c r="L20276" s="113" t="s">
        <v>186</v>
      </c>
      <c r="M20276" s="113" t="s">
        <v>14834</v>
      </c>
      <c r="N20276" s="113" t="s">
        <v>14835</v>
      </c>
      <c r="O20276" s="112">
        <v>2</v>
      </c>
      <c r="P20276" s="112">
        <v>2</v>
      </c>
      <c r="Q20276" s="112" t="s">
        <v>338</v>
      </c>
      <c r="R20276" s="113" t="s">
        <v>88</v>
      </c>
      <c r="S20276" s="113">
        <v>2018</v>
      </c>
      <c r="T20276" s="109" t="s">
        <v>338</v>
      </c>
      <c r="U20276" s="109" t="s">
        <v>338</v>
      </c>
      <c r="V20276" s="113" t="s">
        <v>88</v>
      </c>
      <c r="W20276" s="113" t="s">
        <v>89</v>
      </c>
      <c r="X20276" s="113">
        <v>2</v>
      </c>
      <c r="Y20276" s="113" t="s">
        <v>14836</v>
      </c>
      <c r="Z20276" s="113" t="s">
        <v>187</v>
      </c>
      <c r="AA20276" s="113" t="s">
        <v>14834</v>
      </c>
      <c r="AB20276" s="113" t="s">
        <v>14834</v>
      </c>
      <c r="AC20276" s="113" t="s">
        <v>14834</v>
      </c>
      <c r="AD20276" s="113" t="s">
        <v>14834</v>
      </c>
    </row>
    <row r="20277" spans="1:30" ht="39" x14ac:dyDescent="0.25">
      <c r="A20277" t="str">
        <f t="shared" si="316"/>
        <v>Solar Photovoltaic.SUN</v>
      </c>
      <c r="B20277" t="str">
        <f>INDEX(Crosswalk!$B$2:$B$47,MATCH(A20277,Crosswalk!$A$2:$A$47,0))</f>
        <v>solar PV</v>
      </c>
      <c r="C20277" t="b">
        <f>INDEX(Crosswalk!$F$7:$F$13,MATCH(W20277,Crosswalk!$E$7:$E$13,0))</f>
        <v>1</v>
      </c>
      <c r="D20277" s="114">
        <v>61012</v>
      </c>
      <c r="E20277" s="110" t="s">
        <v>10343</v>
      </c>
      <c r="F20277" s="114">
        <v>61577</v>
      </c>
      <c r="G20277" s="110" t="s">
        <v>8315</v>
      </c>
      <c r="H20277" s="113" t="s">
        <v>50</v>
      </c>
      <c r="I20277" s="113" t="s">
        <v>586</v>
      </c>
      <c r="J20277" s="115" t="s">
        <v>23499</v>
      </c>
      <c r="K20277" s="113" t="s">
        <v>185</v>
      </c>
      <c r="L20277" s="113" t="s">
        <v>186</v>
      </c>
      <c r="M20277" s="113" t="s">
        <v>14834</v>
      </c>
      <c r="N20277" s="113" t="s">
        <v>14835</v>
      </c>
      <c r="O20277" s="112">
        <v>2</v>
      </c>
      <c r="P20277" s="112">
        <v>2</v>
      </c>
      <c r="Q20277" s="112" t="s">
        <v>338</v>
      </c>
      <c r="R20277" s="113" t="s">
        <v>88</v>
      </c>
      <c r="S20277" s="113">
        <v>2018</v>
      </c>
      <c r="T20277" s="109" t="s">
        <v>338</v>
      </c>
      <c r="U20277" s="109" t="s">
        <v>338</v>
      </c>
      <c r="V20277" s="113" t="s">
        <v>88</v>
      </c>
      <c r="W20277" s="113" t="s">
        <v>89</v>
      </c>
      <c r="X20277" s="113">
        <v>2</v>
      </c>
      <c r="Y20277" s="113" t="s">
        <v>14836</v>
      </c>
      <c r="Z20277" s="113" t="s">
        <v>187</v>
      </c>
      <c r="AA20277" s="113" t="s">
        <v>14834</v>
      </c>
      <c r="AB20277" s="113" t="s">
        <v>14834</v>
      </c>
      <c r="AC20277" s="113" t="s">
        <v>14834</v>
      </c>
      <c r="AD20277" s="113" t="s">
        <v>14834</v>
      </c>
    </row>
    <row r="20278" spans="1:30" ht="39" x14ac:dyDescent="0.25">
      <c r="A20278" t="str">
        <f t="shared" si="316"/>
        <v>Solar Photovoltaic.SUN</v>
      </c>
      <c r="B20278" t="str">
        <f>INDEX(Crosswalk!$B$2:$B$47,MATCH(A20278,Crosswalk!$A$2:$A$47,0))</f>
        <v>solar PV</v>
      </c>
      <c r="C20278" t="b">
        <f>INDEX(Crosswalk!$F$7:$F$13,MATCH(W20278,Crosswalk!$E$7:$E$13,0))</f>
        <v>1</v>
      </c>
      <c r="D20278" s="114">
        <v>61012</v>
      </c>
      <c r="E20278" s="110" t="s">
        <v>10343</v>
      </c>
      <c r="F20278" s="114">
        <v>61578</v>
      </c>
      <c r="G20278" s="110" t="s">
        <v>8316</v>
      </c>
      <c r="H20278" s="113" t="s">
        <v>50</v>
      </c>
      <c r="I20278" s="113" t="s">
        <v>15066</v>
      </c>
      <c r="J20278" s="115" t="s">
        <v>22336</v>
      </c>
      <c r="K20278" s="113" t="s">
        <v>185</v>
      </c>
      <c r="L20278" s="113" t="s">
        <v>186</v>
      </c>
      <c r="M20278" s="113" t="s">
        <v>14834</v>
      </c>
      <c r="N20278" s="113" t="s">
        <v>14835</v>
      </c>
      <c r="O20278" s="112">
        <v>2</v>
      </c>
      <c r="P20278" s="112">
        <v>2</v>
      </c>
      <c r="Q20278" s="112" t="s">
        <v>338</v>
      </c>
      <c r="R20278" s="113" t="s">
        <v>88</v>
      </c>
      <c r="S20278" s="113">
        <v>2018</v>
      </c>
      <c r="T20278" s="109" t="s">
        <v>338</v>
      </c>
      <c r="U20278" s="109" t="s">
        <v>338</v>
      </c>
      <c r="V20278" s="113" t="s">
        <v>88</v>
      </c>
      <c r="W20278" s="113" t="s">
        <v>89</v>
      </c>
      <c r="X20278" s="113">
        <v>2</v>
      </c>
      <c r="Y20278" s="113" t="s">
        <v>14836</v>
      </c>
      <c r="Z20278" s="113" t="s">
        <v>187</v>
      </c>
      <c r="AA20278" s="113" t="s">
        <v>14834</v>
      </c>
      <c r="AB20278" s="113" t="s">
        <v>14834</v>
      </c>
      <c r="AC20278" s="113" t="s">
        <v>14834</v>
      </c>
      <c r="AD20278" s="113" t="s">
        <v>14834</v>
      </c>
    </row>
    <row r="20279" spans="1:30" ht="39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NDEX(Crosswalk!$F$7:$F$13,MATCH(W20279,Crosswalk!$E$7:$E$13,0))</f>
        <v>1</v>
      </c>
      <c r="D20279" s="114">
        <v>61012</v>
      </c>
      <c r="E20279" s="110" t="s">
        <v>10343</v>
      </c>
      <c r="F20279" s="114">
        <v>61579</v>
      </c>
      <c r="G20279" s="110" t="s">
        <v>8317</v>
      </c>
      <c r="H20279" s="113" t="s">
        <v>50</v>
      </c>
      <c r="I20279" s="113" t="s">
        <v>15433</v>
      </c>
      <c r="J20279" s="115" t="s">
        <v>23500</v>
      </c>
      <c r="K20279" s="113" t="s">
        <v>185</v>
      </c>
      <c r="L20279" s="113" t="s">
        <v>186</v>
      </c>
      <c r="M20279" s="113" t="s">
        <v>14834</v>
      </c>
      <c r="N20279" s="113" t="s">
        <v>14835</v>
      </c>
      <c r="O20279" s="112">
        <v>2</v>
      </c>
      <c r="P20279" s="112">
        <v>2</v>
      </c>
      <c r="Q20279" s="112" t="s">
        <v>338</v>
      </c>
      <c r="R20279" s="113" t="s">
        <v>88</v>
      </c>
      <c r="S20279" s="113">
        <v>2018</v>
      </c>
      <c r="T20279" s="109" t="s">
        <v>338</v>
      </c>
      <c r="U20279" s="109" t="s">
        <v>338</v>
      </c>
      <c r="V20279" s="113" t="s">
        <v>88</v>
      </c>
      <c r="W20279" s="113" t="s">
        <v>89</v>
      </c>
      <c r="X20279" s="113">
        <v>2</v>
      </c>
      <c r="Y20279" s="113" t="s">
        <v>14836</v>
      </c>
      <c r="Z20279" s="113" t="s">
        <v>187</v>
      </c>
      <c r="AA20279" s="113" t="s">
        <v>14834</v>
      </c>
      <c r="AB20279" s="113" t="s">
        <v>14834</v>
      </c>
      <c r="AC20279" s="113" t="s">
        <v>14834</v>
      </c>
      <c r="AD20279" s="113" t="s">
        <v>14834</v>
      </c>
    </row>
    <row r="20280" spans="1:30" ht="39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NDEX(Crosswalk!$F$7:$F$13,MATCH(W20280,Crosswalk!$E$7:$E$13,0))</f>
        <v>1</v>
      </c>
      <c r="D20280" s="114">
        <v>59462</v>
      </c>
      <c r="E20280" s="110" t="s">
        <v>21280</v>
      </c>
      <c r="F20280" s="114">
        <v>61580</v>
      </c>
      <c r="G20280" s="110" t="s">
        <v>8318</v>
      </c>
      <c r="H20280" s="113" t="s">
        <v>57</v>
      </c>
      <c r="I20280" s="113" t="s">
        <v>16797</v>
      </c>
      <c r="J20280" s="115" t="s">
        <v>23501</v>
      </c>
      <c r="K20280" s="113" t="s">
        <v>185</v>
      </c>
      <c r="L20280" s="113" t="s">
        <v>186</v>
      </c>
      <c r="M20280" s="113" t="s">
        <v>14834</v>
      </c>
      <c r="N20280" s="113" t="s">
        <v>14835</v>
      </c>
      <c r="O20280" s="112">
        <v>9.9</v>
      </c>
      <c r="P20280" s="112">
        <v>9.9</v>
      </c>
      <c r="Q20280" s="112" t="s">
        <v>338</v>
      </c>
      <c r="R20280" s="113" t="s">
        <v>88</v>
      </c>
      <c r="S20280" s="113">
        <v>2017</v>
      </c>
      <c r="T20280" s="109" t="s">
        <v>338</v>
      </c>
      <c r="U20280" s="109" t="s">
        <v>338</v>
      </c>
      <c r="V20280" s="113" t="s">
        <v>88</v>
      </c>
      <c r="W20280" s="113" t="s">
        <v>89</v>
      </c>
      <c r="X20280" s="113">
        <v>2</v>
      </c>
      <c r="Y20280" s="113" t="s">
        <v>14836</v>
      </c>
      <c r="Z20280" s="113" t="s">
        <v>187</v>
      </c>
      <c r="AA20280" s="113" t="s">
        <v>14834</v>
      </c>
      <c r="AB20280" s="113" t="s">
        <v>14834</v>
      </c>
      <c r="AC20280" s="113" t="s">
        <v>14834</v>
      </c>
      <c r="AD20280" s="113" t="s">
        <v>14834</v>
      </c>
    </row>
    <row r="20281" spans="1:30" ht="39" x14ac:dyDescent="0.25">
      <c r="A20281" t="str">
        <f t="shared" si="316"/>
        <v>Solar Photovoltaic.SUN</v>
      </c>
      <c r="B20281" t="str">
        <f>INDEX(Crosswalk!$B$2:$B$47,MATCH(A20281,Crosswalk!$A$2:$A$47,0))</f>
        <v>solar PV</v>
      </c>
      <c r="C20281" t="b">
        <f>INDEX(Crosswalk!$F$7:$F$13,MATCH(W20281,Crosswalk!$E$7:$E$13,0))</f>
        <v>1</v>
      </c>
      <c r="D20281" s="114">
        <v>59462</v>
      </c>
      <c r="E20281" s="110" t="s">
        <v>21280</v>
      </c>
      <c r="F20281" s="114">
        <v>61581</v>
      </c>
      <c r="G20281" s="110" t="s">
        <v>8319</v>
      </c>
      <c r="H20281" s="113" t="s">
        <v>51</v>
      </c>
      <c r="I20281" s="113" t="s">
        <v>21732</v>
      </c>
      <c r="J20281" s="115" t="s">
        <v>23502</v>
      </c>
      <c r="K20281" s="113" t="s">
        <v>185</v>
      </c>
      <c r="L20281" s="113" t="s">
        <v>186</v>
      </c>
      <c r="M20281" s="113" t="s">
        <v>14834</v>
      </c>
      <c r="N20281" s="113" t="s">
        <v>14835</v>
      </c>
      <c r="O20281" s="112">
        <v>5</v>
      </c>
      <c r="P20281" s="112">
        <v>5</v>
      </c>
      <c r="Q20281" s="112" t="s">
        <v>338</v>
      </c>
      <c r="R20281" s="113" t="s">
        <v>88</v>
      </c>
      <c r="S20281" s="113">
        <v>2017</v>
      </c>
      <c r="T20281" s="109" t="s">
        <v>338</v>
      </c>
      <c r="U20281" s="109" t="s">
        <v>338</v>
      </c>
      <c r="V20281" s="113" t="s">
        <v>88</v>
      </c>
      <c r="W20281" s="113" t="s">
        <v>89</v>
      </c>
      <c r="X20281" s="113">
        <v>2</v>
      </c>
      <c r="Y20281" s="113" t="s">
        <v>14836</v>
      </c>
      <c r="Z20281" s="113" t="s">
        <v>187</v>
      </c>
      <c r="AA20281" s="113" t="s">
        <v>14834</v>
      </c>
      <c r="AB20281" s="113" t="s">
        <v>14834</v>
      </c>
      <c r="AC20281" s="113" t="s">
        <v>14834</v>
      </c>
      <c r="AD20281" s="113" t="s">
        <v>14834</v>
      </c>
    </row>
    <row r="20282" spans="1:30" ht="39" x14ac:dyDescent="0.25">
      <c r="A20282" t="str">
        <f t="shared" si="316"/>
        <v>Onshore Wind Turbine.WND</v>
      </c>
      <c r="B20282" t="str">
        <f>INDEX(Crosswalk!$B$2:$B$47,MATCH(A20282,Crosswalk!$A$2:$A$47,0))</f>
        <v>onshore wind</v>
      </c>
      <c r="C20282" t="b">
        <f>INDEX(Crosswalk!$F$7:$F$13,MATCH(W20282,Crosswalk!$E$7:$E$13,0))</f>
        <v>1</v>
      </c>
      <c r="D20282" s="114">
        <v>2770</v>
      </c>
      <c r="E20282" s="110" t="s">
        <v>17516</v>
      </c>
      <c r="F20282" s="114">
        <v>61582</v>
      </c>
      <c r="G20282" s="110" t="s">
        <v>8320</v>
      </c>
      <c r="H20282" s="113" t="s">
        <v>9</v>
      </c>
      <c r="I20282" s="113" t="s">
        <v>15067</v>
      </c>
      <c r="J20282" s="115" t="s">
        <v>23503</v>
      </c>
      <c r="K20282" s="113" t="s">
        <v>91</v>
      </c>
      <c r="L20282" s="113" t="s">
        <v>92</v>
      </c>
      <c r="M20282" s="113" t="s">
        <v>14834</v>
      </c>
      <c r="N20282" s="113" t="s">
        <v>14835</v>
      </c>
      <c r="O20282" s="112">
        <v>128.69999999999999</v>
      </c>
      <c r="P20282" s="112">
        <v>128.69999999999999</v>
      </c>
      <c r="Q20282" s="112">
        <v>0</v>
      </c>
      <c r="R20282" s="113" t="s">
        <v>88</v>
      </c>
      <c r="S20282" s="113">
        <v>2018</v>
      </c>
      <c r="T20282" s="109" t="s">
        <v>338</v>
      </c>
      <c r="U20282" s="109" t="s">
        <v>338</v>
      </c>
      <c r="V20282" s="113" t="s">
        <v>88</v>
      </c>
      <c r="W20282" s="113" t="s">
        <v>89</v>
      </c>
      <c r="X20282" s="113">
        <v>2</v>
      </c>
      <c r="Y20282" s="113" t="s">
        <v>14836</v>
      </c>
      <c r="Z20282" s="113" t="s">
        <v>93</v>
      </c>
      <c r="AA20282" s="113" t="s">
        <v>14834</v>
      </c>
      <c r="AB20282" s="113" t="s">
        <v>14834</v>
      </c>
      <c r="AC20282" s="113" t="s">
        <v>14834</v>
      </c>
      <c r="AD20282" s="113" t="s">
        <v>14834</v>
      </c>
    </row>
    <row r="20283" spans="1:30" ht="39" x14ac:dyDescent="0.25">
      <c r="A20283" t="str">
        <f t="shared" si="316"/>
        <v>Onshore Wind Turbine.WND</v>
      </c>
      <c r="B20283" t="str">
        <f>INDEX(Crosswalk!$B$2:$B$47,MATCH(A20283,Crosswalk!$A$2:$A$47,0))</f>
        <v>onshore wind</v>
      </c>
      <c r="C20283" t="b">
        <f>INDEX(Crosswalk!$F$7:$F$13,MATCH(W20283,Crosswalk!$E$7:$E$13,0))</f>
        <v>1</v>
      </c>
      <c r="D20283" s="114">
        <v>2770</v>
      </c>
      <c r="E20283" s="110" t="s">
        <v>17516</v>
      </c>
      <c r="F20283" s="114">
        <v>61583</v>
      </c>
      <c r="G20283" s="110" t="s">
        <v>8321</v>
      </c>
      <c r="H20283" s="113" t="s">
        <v>9</v>
      </c>
      <c r="I20283" s="113" t="s">
        <v>15067</v>
      </c>
      <c r="J20283" s="115" t="s">
        <v>23504</v>
      </c>
      <c r="K20283" s="113" t="s">
        <v>91</v>
      </c>
      <c r="L20283" s="113" t="s">
        <v>92</v>
      </c>
      <c r="M20283" s="113" t="s">
        <v>14834</v>
      </c>
      <c r="N20283" s="113" t="s">
        <v>14835</v>
      </c>
      <c r="O20283" s="112">
        <v>43.2</v>
      </c>
      <c r="P20283" s="112">
        <v>43.2</v>
      </c>
      <c r="Q20283" s="112">
        <v>0</v>
      </c>
      <c r="R20283" s="113" t="s">
        <v>88</v>
      </c>
      <c r="S20283" s="113">
        <v>2018</v>
      </c>
      <c r="T20283" s="109" t="s">
        <v>338</v>
      </c>
      <c r="U20283" s="109" t="s">
        <v>338</v>
      </c>
      <c r="V20283" s="113" t="s">
        <v>88</v>
      </c>
      <c r="W20283" s="113" t="s">
        <v>89</v>
      </c>
      <c r="X20283" s="113">
        <v>2</v>
      </c>
      <c r="Y20283" s="113" t="s">
        <v>14836</v>
      </c>
      <c r="Z20283" s="113" t="s">
        <v>93</v>
      </c>
      <c r="AA20283" s="113" t="s">
        <v>14834</v>
      </c>
      <c r="AB20283" s="113" t="s">
        <v>14834</v>
      </c>
      <c r="AC20283" s="113" t="s">
        <v>14834</v>
      </c>
      <c r="AD20283" s="113" t="s">
        <v>14834</v>
      </c>
    </row>
    <row r="20284" spans="1:30" ht="39" x14ac:dyDescent="0.25">
      <c r="A20284" t="str">
        <f t="shared" si="316"/>
        <v>Onshore Wind Turbine.WND</v>
      </c>
      <c r="B20284" t="str">
        <f>INDEX(Crosswalk!$B$2:$B$47,MATCH(A20284,Crosswalk!$A$2:$A$47,0))</f>
        <v>onshore wind</v>
      </c>
      <c r="C20284" t="b">
        <f>INDEX(Crosswalk!$F$7:$F$13,MATCH(W20284,Crosswalk!$E$7:$E$13,0))</f>
        <v>1</v>
      </c>
      <c r="D20284" s="114">
        <v>2770</v>
      </c>
      <c r="E20284" s="110" t="s">
        <v>17516</v>
      </c>
      <c r="F20284" s="114">
        <v>61584</v>
      </c>
      <c r="G20284" s="110" t="s">
        <v>8322</v>
      </c>
      <c r="H20284" s="113" t="s">
        <v>9</v>
      </c>
      <c r="I20284" s="113" t="s">
        <v>15067</v>
      </c>
      <c r="J20284" s="115" t="s">
        <v>23505</v>
      </c>
      <c r="K20284" s="113" t="s">
        <v>91</v>
      </c>
      <c r="L20284" s="113" t="s">
        <v>92</v>
      </c>
      <c r="M20284" s="113" t="s">
        <v>14834</v>
      </c>
      <c r="N20284" s="113" t="s">
        <v>14835</v>
      </c>
      <c r="O20284" s="112">
        <v>21.6</v>
      </c>
      <c r="P20284" s="112">
        <v>21.6</v>
      </c>
      <c r="Q20284" s="112">
        <v>0</v>
      </c>
      <c r="R20284" s="113" t="s">
        <v>88</v>
      </c>
      <c r="S20284" s="113">
        <v>2018</v>
      </c>
      <c r="T20284" s="109" t="s">
        <v>338</v>
      </c>
      <c r="U20284" s="109" t="s">
        <v>338</v>
      </c>
      <c r="V20284" s="113" t="s">
        <v>88</v>
      </c>
      <c r="W20284" s="113" t="s">
        <v>89</v>
      </c>
      <c r="X20284" s="113">
        <v>2</v>
      </c>
      <c r="Y20284" s="113" t="s">
        <v>14836</v>
      </c>
      <c r="Z20284" s="113" t="s">
        <v>93</v>
      </c>
      <c r="AA20284" s="113" t="s">
        <v>14834</v>
      </c>
      <c r="AB20284" s="113" t="s">
        <v>14834</v>
      </c>
      <c r="AC20284" s="113" t="s">
        <v>14834</v>
      </c>
      <c r="AD20284" s="113" t="s">
        <v>14834</v>
      </c>
    </row>
    <row r="20285" spans="1:30" ht="39" x14ac:dyDescent="0.25">
      <c r="A20285" t="str">
        <f t="shared" si="316"/>
        <v>Solar Photovoltaic.SUN</v>
      </c>
      <c r="B20285" t="str">
        <f>INDEX(Crosswalk!$B$2:$B$47,MATCH(A20285,Crosswalk!$A$2:$A$47,0))</f>
        <v>solar PV</v>
      </c>
      <c r="C20285" t="b">
        <f>INDEX(Crosswalk!$F$7:$F$13,MATCH(W20285,Crosswalk!$E$7:$E$13,0))</f>
        <v>1</v>
      </c>
      <c r="D20285" s="114">
        <v>61187</v>
      </c>
      <c r="E20285" s="110" t="s">
        <v>23506</v>
      </c>
      <c r="F20285" s="114">
        <v>61585</v>
      </c>
      <c r="G20285" s="110" t="s">
        <v>8323</v>
      </c>
      <c r="H20285" s="113" t="s">
        <v>38</v>
      </c>
      <c r="I20285" s="113" t="s">
        <v>69</v>
      </c>
      <c r="J20285" s="115" t="s">
        <v>23507</v>
      </c>
      <c r="K20285" s="113" t="s">
        <v>185</v>
      </c>
      <c r="L20285" s="113" t="s">
        <v>186</v>
      </c>
      <c r="M20285" s="113" t="s">
        <v>14834</v>
      </c>
      <c r="N20285" s="113" t="s">
        <v>14835</v>
      </c>
      <c r="O20285" s="112">
        <v>1</v>
      </c>
      <c r="P20285" s="112">
        <v>1</v>
      </c>
      <c r="Q20285" s="112" t="s">
        <v>338</v>
      </c>
      <c r="R20285" s="113" t="s">
        <v>88</v>
      </c>
      <c r="S20285" s="113">
        <v>2018</v>
      </c>
      <c r="T20285" s="109" t="s">
        <v>338</v>
      </c>
      <c r="U20285" s="109" t="s">
        <v>338</v>
      </c>
      <c r="V20285" s="113" t="s">
        <v>88</v>
      </c>
      <c r="W20285" s="113" t="s">
        <v>89</v>
      </c>
      <c r="X20285" s="113">
        <v>2</v>
      </c>
      <c r="Y20285" s="113" t="s">
        <v>14836</v>
      </c>
      <c r="Z20285" s="113" t="s">
        <v>187</v>
      </c>
      <c r="AA20285" s="113" t="s">
        <v>14834</v>
      </c>
      <c r="AB20285" s="113" t="s">
        <v>14834</v>
      </c>
      <c r="AC20285" s="113" t="s">
        <v>14834</v>
      </c>
      <c r="AD20285" s="113" t="s">
        <v>14834</v>
      </c>
    </row>
    <row r="20286" spans="1:30" ht="39" x14ac:dyDescent="0.25">
      <c r="A20286" t="str">
        <f t="shared" si="316"/>
        <v>Solar Photovoltaic.SUN</v>
      </c>
      <c r="B20286" t="str">
        <f>INDEX(Crosswalk!$B$2:$B$47,MATCH(A20286,Crosswalk!$A$2:$A$47,0))</f>
        <v>solar PV</v>
      </c>
      <c r="C20286" t="b">
        <f>INDEX(Crosswalk!$F$7:$F$13,MATCH(W20286,Crosswalk!$E$7:$E$13,0))</f>
        <v>1</v>
      </c>
      <c r="D20286" s="114">
        <v>61187</v>
      </c>
      <c r="E20286" s="110" t="s">
        <v>23506</v>
      </c>
      <c r="F20286" s="114">
        <v>61585</v>
      </c>
      <c r="G20286" s="110" t="s">
        <v>8323</v>
      </c>
      <c r="H20286" s="113" t="s">
        <v>38</v>
      </c>
      <c r="I20286" s="113" t="s">
        <v>69</v>
      </c>
      <c r="J20286" s="115" t="s">
        <v>23508</v>
      </c>
      <c r="K20286" s="113" t="s">
        <v>185</v>
      </c>
      <c r="L20286" s="113" t="s">
        <v>186</v>
      </c>
      <c r="M20286" s="113" t="s">
        <v>14834</v>
      </c>
      <c r="N20286" s="113" t="s">
        <v>14835</v>
      </c>
      <c r="O20286" s="112">
        <v>1</v>
      </c>
      <c r="P20286" s="112">
        <v>1</v>
      </c>
      <c r="Q20286" s="112" t="s">
        <v>338</v>
      </c>
      <c r="R20286" s="113" t="s">
        <v>88</v>
      </c>
      <c r="S20286" s="113">
        <v>2018</v>
      </c>
      <c r="T20286" s="109" t="s">
        <v>338</v>
      </c>
      <c r="U20286" s="109" t="s">
        <v>338</v>
      </c>
      <c r="V20286" s="113" t="s">
        <v>88</v>
      </c>
      <c r="W20286" s="113" t="s">
        <v>89</v>
      </c>
      <c r="X20286" s="113">
        <v>2</v>
      </c>
      <c r="Y20286" s="113" t="s">
        <v>14836</v>
      </c>
      <c r="Z20286" s="113" t="s">
        <v>187</v>
      </c>
      <c r="AA20286" s="113" t="s">
        <v>14834</v>
      </c>
      <c r="AB20286" s="113" t="s">
        <v>14834</v>
      </c>
      <c r="AC20286" s="113" t="s">
        <v>14834</v>
      </c>
      <c r="AD20286" s="113" t="s">
        <v>14834</v>
      </c>
    </row>
    <row r="20287" spans="1:30" ht="39" x14ac:dyDescent="0.25">
      <c r="A20287" t="str">
        <f t="shared" si="316"/>
        <v>Solar Photovoltaic.SUN</v>
      </c>
      <c r="B20287" t="str">
        <f>INDEX(Crosswalk!$B$2:$B$47,MATCH(A20287,Crosswalk!$A$2:$A$47,0))</f>
        <v>solar PV</v>
      </c>
      <c r="C20287" t="b">
        <f>INDEX(Crosswalk!$F$7:$F$13,MATCH(W20287,Crosswalk!$E$7:$E$13,0))</f>
        <v>1</v>
      </c>
      <c r="D20287" s="114">
        <v>61187</v>
      </c>
      <c r="E20287" s="110" t="s">
        <v>23506</v>
      </c>
      <c r="F20287" s="114">
        <v>61585</v>
      </c>
      <c r="G20287" s="110" t="s">
        <v>8323</v>
      </c>
      <c r="H20287" s="113" t="s">
        <v>38</v>
      </c>
      <c r="I20287" s="113" t="s">
        <v>69</v>
      </c>
      <c r="J20287" s="115" t="s">
        <v>23509</v>
      </c>
      <c r="K20287" s="113" t="s">
        <v>185</v>
      </c>
      <c r="L20287" s="113" t="s">
        <v>186</v>
      </c>
      <c r="M20287" s="113" t="s">
        <v>14834</v>
      </c>
      <c r="N20287" s="113" t="s">
        <v>14835</v>
      </c>
      <c r="O20287" s="112">
        <v>1</v>
      </c>
      <c r="P20287" s="112">
        <v>1</v>
      </c>
      <c r="Q20287" s="112" t="s">
        <v>338</v>
      </c>
      <c r="R20287" s="113" t="s">
        <v>88</v>
      </c>
      <c r="S20287" s="113">
        <v>2018</v>
      </c>
      <c r="T20287" s="109" t="s">
        <v>338</v>
      </c>
      <c r="U20287" s="109" t="s">
        <v>338</v>
      </c>
      <c r="V20287" s="113" t="s">
        <v>88</v>
      </c>
      <c r="W20287" s="113" t="s">
        <v>89</v>
      </c>
      <c r="X20287" s="113">
        <v>2</v>
      </c>
      <c r="Y20287" s="113" t="s">
        <v>14836</v>
      </c>
      <c r="Z20287" s="113" t="s">
        <v>187</v>
      </c>
      <c r="AA20287" s="113" t="s">
        <v>14834</v>
      </c>
      <c r="AB20287" s="113" t="s">
        <v>14834</v>
      </c>
      <c r="AC20287" s="113" t="s">
        <v>14834</v>
      </c>
      <c r="AD20287" s="113" t="s">
        <v>14834</v>
      </c>
    </row>
    <row r="20288" spans="1:30" ht="39" x14ac:dyDescent="0.25">
      <c r="A20288" t="str">
        <f t="shared" si="316"/>
        <v>Solar Photovoltaic.SUN</v>
      </c>
      <c r="B20288" t="str">
        <f>INDEX(Crosswalk!$B$2:$B$47,MATCH(A20288,Crosswalk!$A$2:$A$47,0))</f>
        <v>solar PV</v>
      </c>
      <c r="C20288" t="b">
        <f>INDEX(Crosswalk!$F$7:$F$13,MATCH(W20288,Crosswalk!$E$7:$E$13,0))</f>
        <v>1</v>
      </c>
      <c r="D20288" s="114">
        <v>61187</v>
      </c>
      <c r="E20288" s="110" t="s">
        <v>23506</v>
      </c>
      <c r="F20288" s="114">
        <v>61585</v>
      </c>
      <c r="G20288" s="110" t="s">
        <v>8323</v>
      </c>
      <c r="H20288" s="113" t="s">
        <v>38</v>
      </c>
      <c r="I20288" s="113" t="s">
        <v>69</v>
      </c>
      <c r="J20288" s="115" t="s">
        <v>23510</v>
      </c>
      <c r="K20288" s="113" t="s">
        <v>185</v>
      </c>
      <c r="L20288" s="113" t="s">
        <v>186</v>
      </c>
      <c r="M20288" s="113" t="s">
        <v>14834</v>
      </c>
      <c r="N20288" s="113" t="s">
        <v>14835</v>
      </c>
      <c r="O20288" s="112">
        <v>1</v>
      </c>
      <c r="P20288" s="112">
        <v>1</v>
      </c>
      <c r="Q20288" s="112" t="s">
        <v>338</v>
      </c>
      <c r="R20288" s="113" t="s">
        <v>88</v>
      </c>
      <c r="S20288" s="113">
        <v>2018</v>
      </c>
      <c r="T20288" s="109" t="s">
        <v>338</v>
      </c>
      <c r="U20288" s="109" t="s">
        <v>338</v>
      </c>
      <c r="V20288" s="113" t="s">
        <v>88</v>
      </c>
      <c r="W20288" s="113" t="s">
        <v>89</v>
      </c>
      <c r="X20288" s="113">
        <v>2</v>
      </c>
      <c r="Y20288" s="113" t="s">
        <v>14836</v>
      </c>
      <c r="Z20288" s="113" t="s">
        <v>187</v>
      </c>
      <c r="AA20288" s="113" t="s">
        <v>14834</v>
      </c>
      <c r="AB20288" s="113" t="s">
        <v>14834</v>
      </c>
      <c r="AC20288" s="113" t="s">
        <v>14834</v>
      </c>
      <c r="AD20288" s="113" t="s">
        <v>14834</v>
      </c>
    </row>
    <row r="20289" spans="1:30" ht="39" x14ac:dyDescent="0.25">
      <c r="A20289" t="str">
        <f t="shared" si="316"/>
        <v>Solar Photovoltaic.SUN</v>
      </c>
      <c r="B20289" t="str">
        <f>INDEX(Crosswalk!$B$2:$B$47,MATCH(A20289,Crosswalk!$A$2:$A$47,0))</f>
        <v>solar PV</v>
      </c>
      <c r="C20289" t="b">
        <f>INDEX(Crosswalk!$F$7:$F$13,MATCH(W20289,Crosswalk!$E$7:$E$13,0))</f>
        <v>1</v>
      </c>
      <c r="D20289" s="114">
        <v>61187</v>
      </c>
      <c r="E20289" s="110" t="s">
        <v>23506</v>
      </c>
      <c r="F20289" s="114">
        <v>61585</v>
      </c>
      <c r="G20289" s="110" t="s">
        <v>8323</v>
      </c>
      <c r="H20289" s="113" t="s">
        <v>38</v>
      </c>
      <c r="I20289" s="113" t="s">
        <v>69</v>
      </c>
      <c r="J20289" s="115" t="s">
        <v>23511</v>
      </c>
      <c r="K20289" s="113" t="s">
        <v>185</v>
      </c>
      <c r="L20289" s="113" t="s">
        <v>186</v>
      </c>
      <c r="M20289" s="113" t="s">
        <v>14834</v>
      </c>
      <c r="N20289" s="113" t="s">
        <v>14835</v>
      </c>
      <c r="O20289" s="112">
        <v>1</v>
      </c>
      <c r="P20289" s="112">
        <v>1</v>
      </c>
      <c r="Q20289" s="112" t="s">
        <v>338</v>
      </c>
      <c r="R20289" s="113" t="s">
        <v>88</v>
      </c>
      <c r="S20289" s="113">
        <v>2018</v>
      </c>
      <c r="T20289" s="109" t="s">
        <v>338</v>
      </c>
      <c r="U20289" s="109" t="s">
        <v>338</v>
      </c>
      <c r="V20289" s="113" t="s">
        <v>88</v>
      </c>
      <c r="W20289" s="113" t="s">
        <v>89</v>
      </c>
      <c r="X20289" s="113">
        <v>2</v>
      </c>
      <c r="Y20289" s="113" t="s">
        <v>14836</v>
      </c>
      <c r="Z20289" s="113" t="s">
        <v>187</v>
      </c>
      <c r="AA20289" s="113" t="s">
        <v>14834</v>
      </c>
      <c r="AB20289" s="113" t="s">
        <v>14834</v>
      </c>
      <c r="AC20289" s="113" t="s">
        <v>14834</v>
      </c>
      <c r="AD20289" s="113" t="s">
        <v>14834</v>
      </c>
    </row>
    <row r="20290" spans="1:30" ht="39" x14ac:dyDescent="0.25">
      <c r="A20290" t="str">
        <f t="shared" si="316"/>
        <v>Solar Photovoltaic.SUN</v>
      </c>
      <c r="B20290" t="str">
        <f>INDEX(Crosswalk!$B$2:$B$47,MATCH(A20290,Crosswalk!$A$2:$A$47,0))</f>
        <v>solar PV</v>
      </c>
      <c r="C20290" t="b">
        <f>INDEX(Crosswalk!$F$7:$F$13,MATCH(W20290,Crosswalk!$E$7:$E$13,0))</f>
        <v>1</v>
      </c>
      <c r="D20290" s="114">
        <v>61194</v>
      </c>
      <c r="E20290" s="110" t="s">
        <v>12490</v>
      </c>
      <c r="F20290" s="114">
        <v>61586</v>
      </c>
      <c r="G20290" s="110" t="s">
        <v>8324</v>
      </c>
      <c r="H20290" s="113" t="s">
        <v>38</v>
      </c>
      <c r="I20290" s="113" t="s">
        <v>15852</v>
      </c>
      <c r="J20290" s="115" t="s">
        <v>10341</v>
      </c>
      <c r="K20290" s="113" t="s">
        <v>185</v>
      </c>
      <c r="L20290" s="113" t="s">
        <v>186</v>
      </c>
      <c r="M20290" s="113" t="s">
        <v>14834</v>
      </c>
      <c r="N20290" s="113" t="s">
        <v>14901</v>
      </c>
      <c r="O20290" s="112">
        <v>5</v>
      </c>
      <c r="P20290" s="112">
        <v>5</v>
      </c>
      <c r="Q20290" s="112" t="s">
        <v>338</v>
      </c>
      <c r="R20290" s="113" t="s">
        <v>88</v>
      </c>
      <c r="S20290" s="113">
        <v>2017</v>
      </c>
      <c r="T20290" s="109" t="s">
        <v>338</v>
      </c>
      <c r="U20290" s="109" t="s">
        <v>338</v>
      </c>
      <c r="V20290" s="113" t="s">
        <v>88</v>
      </c>
      <c r="W20290" s="113" t="s">
        <v>89</v>
      </c>
      <c r="X20290" s="113">
        <v>2</v>
      </c>
      <c r="Y20290" s="113" t="s">
        <v>14836</v>
      </c>
      <c r="Z20290" s="113" t="s">
        <v>187</v>
      </c>
      <c r="AA20290" s="113" t="s">
        <v>14834</v>
      </c>
      <c r="AB20290" s="113" t="s">
        <v>14834</v>
      </c>
      <c r="AC20290" s="113" t="s">
        <v>14834</v>
      </c>
      <c r="AD20290" s="113" t="s">
        <v>14834</v>
      </c>
    </row>
    <row r="20291" spans="1:30" ht="39" x14ac:dyDescent="0.25">
      <c r="A20291" t="str">
        <f t="shared" ref="A20291:A20354" si="317">CONCATENATE(K20291,".",Z20291)</f>
        <v>Solar Photovoltaic.SUN</v>
      </c>
      <c r="B20291" t="str">
        <f>INDEX(Crosswalk!$B$2:$B$47,MATCH(A20291,Crosswalk!$A$2:$A$47,0))</f>
        <v>solar PV</v>
      </c>
      <c r="C20291" t="b">
        <f>INDEX(Crosswalk!$F$7:$F$13,MATCH(W20291,Crosswalk!$E$7:$E$13,0))</f>
        <v>1</v>
      </c>
      <c r="D20291" s="114">
        <v>61194</v>
      </c>
      <c r="E20291" s="110" t="s">
        <v>12490</v>
      </c>
      <c r="F20291" s="114">
        <v>61587</v>
      </c>
      <c r="G20291" s="110" t="s">
        <v>8325</v>
      </c>
      <c r="H20291" s="113" t="s">
        <v>38</v>
      </c>
      <c r="I20291" s="113" t="s">
        <v>15852</v>
      </c>
      <c r="J20291" s="115" t="s">
        <v>10341</v>
      </c>
      <c r="K20291" s="113" t="s">
        <v>185</v>
      </c>
      <c r="L20291" s="113" t="s">
        <v>186</v>
      </c>
      <c r="M20291" s="113" t="s">
        <v>14834</v>
      </c>
      <c r="N20291" s="113" t="s">
        <v>14901</v>
      </c>
      <c r="O20291" s="112">
        <v>5</v>
      </c>
      <c r="P20291" s="112">
        <v>5</v>
      </c>
      <c r="Q20291" s="112" t="s">
        <v>338</v>
      </c>
      <c r="R20291" s="113" t="s">
        <v>88</v>
      </c>
      <c r="S20291" s="113">
        <v>2017</v>
      </c>
      <c r="T20291" s="109" t="s">
        <v>338</v>
      </c>
      <c r="U20291" s="109" t="s">
        <v>338</v>
      </c>
      <c r="V20291" s="113" t="s">
        <v>88</v>
      </c>
      <c r="W20291" s="113" t="s">
        <v>89</v>
      </c>
      <c r="X20291" s="113">
        <v>2</v>
      </c>
      <c r="Y20291" s="113" t="s">
        <v>14836</v>
      </c>
      <c r="Z20291" s="113" t="s">
        <v>187</v>
      </c>
      <c r="AA20291" s="113" t="s">
        <v>14834</v>
      </c>
      <c r="AB20291" s="113" t="s">
        <v>14834</v>
      </c>
      <c r="AC20291" s="113" t="s">
        <v>14834</v>
      </c>
      <c r="AD20291" s="113" t="s">
        <v>14834</v>
      </c>
    </row>
    <row r="20292" spans="1:30" ht="39" x14ac:dyDescent="0.25">
      <c r="A20292" t="str">
        <f t="shared" si="317"/>
        <v>Solar Photovoltaic.SUN</v>
      </c>
      <c r="B20292" t="str">
        <f>INDEX(Crosswalk!$B$2:$B$47,MATCH(A20292,Crosswalk!$A$2:$A$47,0))</f>
        <v>solar PV</v>
      </c>
      <c r="C20292" t="b">
        <f>INDEX(Crosswalk!$F$7:$F$13,MATCH(W20292,Crosswalk!$E$7:$E$13,0))</f>
        <v>1</v>
      </c>
      <c r="D20292" s="114">
        <v>58822</v>
      </c>
      <c r="E20292" s="110" t="s">
        <v>21389</v>
      </c>
      <c r="F20292" s="114">
        <v>61588</v>
      </c>
      <c r="G20292" s="110" t="s">
        <v>8326</v>
      </c>
      <c r="H20292" s="113" t="s">
        <v>41</v>
      </c>
      <c r="I20292" s="113" t="s">
        <v>15372</v>
      </c>
      <c r="J20292" s="115" t="s">
        <v>10341</v>
      </c>
      <c r="K20292" s="113" t="s">
        <v>185</v>
      </c>
      <c r="L20292" s="113" t="s">
        <v>186</v>
      </c>
      <c r="M20292" s="113" t="s">
        <v>14834</v>
      </c>
      <c r="N20292" s="113" t="s">
        <v>14901</v>
      </c>
      <c r="O20292" s="112">
        <v>4.0999999999999996</v>
      </c>
      <c r="P20292" s="112">
        <v>4.0999999999999996</v>
      </c>
      <c r="Q20292" s="112" t="s">
        <v>338</v>
      </c>
      <c r="R20292" s="113" t="s">
        <v>88</v>
      </c>
      <c r="S20292" s="113">
        <v>2018</v>
      </c>
      <c r="T20292" s="109" t="s">
        <v>338</v>
      </c>
      <c r="U20292" s="109" t="s">
        <v>338</v>
      </c>
      <c r="V20292" s="113" t="s">
        <v>88</v>
      </c>
      <c r="W20292" s="113" t="s">
        <v>89</v>
      </c>
      <c r="X20292" s="113">
        <v>2</v>
      </c>
      <c r="Y20292" s="113" t="s">
        <v>14836</v>
      </c>
      <c r="Z20292" s="113" t="s">
        <v>187</v>
      </c>
      <c r="AA20292" s="113" t="s">
        <v>14834</v>
      </c>
      <c r="AB20292" s="113" t="s">
        <v>14834</v>
      </c>
      <c r="AC20292" s="113" t="s">
        <v>14834</v>
      </c>
      <c r="AD20292" s="113" t="s">
        <v>14834</v>
      </c>
    </row>
    <row r="20293" spans="1:30" ht="39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NDEX(Crosswalk!$F$7:$F$13,MATCH(W20293,Crosswalk!$E$7:$E$13,0))</f>
        <v>1</v>
      </c>
      <c r="D20293" s="114">
        <v>58822</v>
      </c>
      <c r="E20293" s="110" t="s">
        <v>21389</v>
      </c>
      <c r="F20293" s="114">
        <v>61588</v>
      </c>
      <c r="G20293" s="110" t="s">
        <v>8326</v>
      </c>
      <c r="H20293" s="113" t="s">
        <v>41</v>
      </c>
      <c r="I20293" s="113" t="s">
        <v>15372</v>
      </c>
      <c r="J20293" s="115" t="s">
        <v>10564</v>
      </c>
      <c r="K20293" s="113" t="s">
        <v>185</v>
      </c>
      <c r="L20293" s="113" t="s">
        <v>186</v>
      </c>
      <c r="M20293" s="113" t="s">
        <v>14834</v>
      </c>
      <c r="N20293" s="113" t="s">
        <v>14901</v>
      </c>
      <c r="O20293" s="112">
        <v>4.4000000000000004</v>
      </c>
      <c r="P20293" s="112">
        <v>4.4000000000000004</v>
      </c>
      <c r="Q20293" s="112" t="s">
        <v>338</v>
      </c>
      <c r="R20293" s="113" t="s">
        <v>88</v>
      </c>
      <c r="S20293" s="113">
        <v>2018</v>
      </c>
      <c r="T20293" s="109" t="s">
        <v>338</v>
      </c>
      <c r="U20293" s="109" t="s">
        <v>338</v>
      </c>
      <c r="V20293" s="113" t="s">
        <v>88</v>
      </c>
      <c r="W20293" s="113" t="s">
        <v>89</v>
      </c>
      <c r="X20293" s="113">
        <v>2</v>
      </c>
      <c r="Y20293" s="113" t="s">
        <v>14836</v>
      </c>
      <c r="Z20293" s="113" t="s">
        <v>187</v>
      </c>
      <c r="AA20293" s="113" t="s">
        <v>14834</v>
      </c>
      <c r="AB20293" s="113" t="s">
        <v>14834</v>
      </c>
      <c r="AC20293" s="113" t="s">
        <v>14834</v>
      </c>
      <c r="AD20293" s="113" t="s">
        <v>14834</v>
      </c>
    </row>
    <row r="20294" spans="1:30" ht="39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NDEX(Crosswalk!$F$7:$F$13,MATCH(W20294,Crosswalk!$E$7:$E$13,0))</f>
        <v>0</v>
      </c>
      <c r="D20294" s="114">
        <v>61188</v>
      </c>
      <c r="E20294" s="110" t="s">
        <v>23512</v>
      </c>
      <c r="F20294" s="114">
        <v>61589</v>
      </c>
      <c r="G20294" s="110" t="s">
        <v>8327</v>
      </c>
      <c r="H20294" s="113" t="s">
        <v>64</v>
      </c>
      <c r="I20294" s="113" t="s">
        <v>22816</v>
      </c>
      <c r="J20294" s="115" t="s">
        <v>23513</v>
      </c>
      <c r="K20294" s="113" t="s">
        <v>91</v>
      </c>
      <c r="L20294" s="113" t="s">
        <v>92</v>
      </c>
      <c r="M20294" s="113" t="s">
        <v>14834</v>
      </c>
      <c r="N20294" s="113" t="s">
        <v>14835</v>
      </c>
      <c r="O20294" s="112">
        <v>0.1</v>
      </c>
      <c r="P20294" s="112">
        <v>0.1</v>
      </c>
      <c r="Q20294" s="112">
        <v>0</v>
      </c>
      <c r="R20294" s="113" t="s">
        <v>88</v>
      </c>
      <c r="S20294" s="113">
        <v>2016</v>
      </c>
      <c r="T20294" s="109" t="s">
        <v>338</v>
      </c>
      <c r="U20294" s="109" t="s">
        <v>338</v>
      </c>
      <c r="V20294" s="113" t="s">
        <v>88</v>
      </c>
      <c r="W20294" s="113" t="s">
        <v>149</v>
      </c>
      <c r="X20294" s="113">
        <v>4</v>
      </c>
      <c r="Y20294" s="113" t="s">
        <v>14836</v>
      </c>
      <c r="Z20294" s="113" t="s">
        <v>93</v>
      </c>
      <c r="AA20294" s="113" t="s">
        <v>14834</v>
      </c>
      <c r="AB20294" s="113" t="s">
        <v>14834</v>
      </c>
      <c r="AC20294" s="113" t="s">
        <v>14834</v>
      </c>
      <c r="AD20294" s="113" t="s">
        <v>14834</v>
      </c>
    </row>
    <row r="20295" spans="1:30" ht="39" x14ac:dyDescent="0.25">
      <c r="A20295" t="str">
        <f t="shared" si="317"/>
        <v>Onshore Wind Turbine.WND</v>
      </c>
      <c r="B20295" t="str">
        <f>INDEX(Crosswalk!$B$2:$B$47,MATCH(A20295,Crosswalk!$A$2:$A$47,0))</f>
        <v>onshore wind</v>
      </c>
      <c r="C20295" t="b">
        <f>INDEX(Crosswalk!$F$7:$F$13,MATCH(W20295,Crosswalk!$E$7:$E$13,0))</f>
        <v>0</v>
      </c>
      <c r="D20295" s="114">
        <v>61188</v>
      </c>
      <c r="E20295" s="110" t="s">
        <v>23512</v>
      </c>
      <c r="F20295" s="114">
        <v>61589</v>
      </c>
      <c r="G20295" s="110" t="s">
        <v>8327</v>
      </c>
      <c r="H20295" s="113" t="s">
        <v>64</v>
      </c>
      <c r="I20295" s="113" t="s">
        <v>22816</v>
      </c>
      <c r="J20295" s="115" t="s">
        <v>23514</v>
      </c>
      <c r="K20295" s="113" t="s">
        <v>91</v>
      </c>
      <c r="L20295" s="113" t="s">
        <v>92</v>
      </c>
      <c r="M20295" s="113" t="s">
        <v>14834</v>
      </c>
      <c r="N20295" s="113" t="s">
        <v>14901</v>
      </c>
      <c r="O20295" s="112">
        <v>3.4</v>
      </c>
      <c r="P20295" s="112">
        <v>3.4</v>
      </c>
      <c r="Q20295" s="112">
        <v>0</v>
      </c>
      <c r="R20295" s="113" t="s">
        <v>88</v>
      </c>
      <c r="S20295" s="113">
        <v>2018</v>
      </c>
      <c r="T20295" s="109" t="s">
        <v>338</v>
      </c>
      <c r="U20295" s="109" t="s">
        <v>338</v>
      </c>
      <c r="V20295" s="113" t="s">
        <v>88</v>
      </c>
      <c r="W20295" s="113" t="s">
        <v>149</v>
      </c>
      <c r="X20295" s="113">
        <v>4</v>
      </c>
      <c r="Y20295" s="113" t="s">
        <v>14836</v>
      </c>
      <c r="Z20295" s="113" t="s">
        <v>93</v>
      </c>
      <c r="AA20295" s="113" t="s">
        <v>14834</v>
      </c>
      <c r="AB20295" s="113" t="s">
        <v>14834</v>
      </c>
      <c r="AC20295" s="113" t="s">
        <v>14834</v>
      </c>
      <c r="AD20295" s="113" t="s">
        <v>14834</v>
      </c>
    </row>
    <row r="20296" spans="1:30" ht="39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NDEX(Crosswalk!$F$7:$F$13,MATCH(W20296,Crosswalk!$E$7:$E$13,0))</f>
        <v>1</v>
      </c>
      <c r="D20296" s="114">
        <v>64643</v>
      </c>
      <c r="E20296" s="110" t="s">
        <v>25740</v>
      </c>
      <c r="F20296" s="114">
        <v>61590</v>
      </c>
      <c r="G20296" s="110" t="s">
        <v>8328</v>
      </c>
      <c r="H20296" s="113" t="s">
        <v>36</v>
      </c>
      <c r="I20296" s="113" t="s">
        <v>1241</v>
      </c>
      <c r="J20296" s="115" t="s">
        <v>23515</v>
      </c>
      <c r="K20296" s="113" t="s">
        <v>185</v>
      </c>
      <c r="L20296" s="113" t="s">
        <v>186</v>
      </c>
      <c r="M20296" s="113" t="s">
        <v>14834</v>
      </c>
      <c r="N20296" s="113" t="s">
        <v>14835</v>
      </c>
      <c r="O20296" s="112">
        <v>2</v>
      </c>
      <c r="P20296" s="112">
        <v>2</v>
      </c>
      <c r="Q20296" s="112" t="s">
        <v>338</v>
      </c>
      <c r="R20296" s="113" t="s">
        <v>88</v>
      </c>
      <c r="S20296" s="113">
        <v>2017</v>
      </c>
      <c r="T20296" s="109" t="s">
        <v>338</v>
      </c>
      <c r="U20296" s="109" t="s">
        <v>338</v>
      </c>
      <c r="V20296" s="113" t="s">
        <v>88</v>
      </c>
      <c r="W20296" s="113" t="s">
        <v>89</v>
      </c>
      <c r="X20296" s="113">
        <v>2</v>
      </c>
      <c r="Y20296" s="113" t="s">
        <v>14836</v>
      </c>
      <c r="Z20296" s="113" t="s">
        <v>187</v>
      </c>
      <c r="AA20296" s="113" t="s">
        <v>14834</v>
      </c>
      <c r="AB20296" s="113" t="s">
        <v>14834</v>
      </c>
      <c r="AC20296" s="113" t="s">
        <v>14834</v>
      </c>
      <c r="AD20296" s="113" t="s">
        <v>14834</v>
      </c>
    </row>
    <row r="20297" spans="1:30" ht="39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NDEX(Crosswalk!$F$7:$F$13,MATCH(W20297,Crosswalk!$E$7:$E$13,0))</f>
        <v>1</v>
      </c>
      <c r="D20297" s="114">
        <v>61190</v>
      </c>
      <c r="E20297" s="110" t="s">
        <v>23516</v>
      </c>
      <c r="F20297" s="114">
        <v>61591</v>
      </c>
      <c r="G20297" s="110" t="s">
        <v>8329</v>
      </c>
      <c r="H20297" s="113" t="s">
        <v>36</v>
      </c>
      <c r="I20297" s="113" t="s">
        <v>1241</v>
      </c>
      <c r="J20297" s="115" t="s">
        <v>23517</v>
      </c>
      <c r="K20297" s="113" t="s">
        <v>185</v>
      </c>
      <c r="L20297" s="113" t="s">
        <v>186</v>
      </c>
      <c r="M20297" s="113" t="s">
        <v>14834</v>
      </c>
      <c r="N20297" s="113" t="s">
        <v>14835</v>
      </c>
      <c r="O20297" s="112">
        <v>1.2</v>
      </c>
      <c r="P20297" s="112">
        <v>1.2</v>
      </c>
      <c r="Q20297" s="112" t="s">
        <v>338</v>
      </c>
      <c r="R20297" s="113" t="s">
        <v>88</v>
      </c>
      <c r="S20297" s="113">
        <v>2017</v>
      </c>
      <c r="T20297" s="109" t="s">
        <v>338</v>
      </c>
      <c r="U20297" s="109" t="s">
        <v>338</v>
      </c>
      <c r="V20297" s="113" t="s">
        <v>88</v>
      </c>
      <c r="W20297" s="113" t="s">
        <v>89</v>
      </c>
      <c r="X20297" s="113">
        <v>2</v>
      </c>
      <c r="Y20297" s="113" t="s">
        <v>14836</v>
      </c>
      <c r="Z20297" s="113" t="s">
        <v>187</v>
      </c>
      <c r="AA20297" s="113" t="s">
        <v>14834</v>
      </c>
      <c r="AB20297" s="113" t="s">
        <v>14834</v>
      </c>
      <c r="AC20297" s="113" t="s">
        <v>14834</v>
      </c>
      <c r="AD20297" s="113" t="s">
        <v>14834</v>
      </c>
    </row>
    <row r="20298" spans="1:30" ht="39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NDEX(Crosswalk!$F$7:$F$13,MATCH(W20298,Crosswalk!$E$7:$E$13,0))</f>
        <v>0</v>
      </c>
      <c r="D20298" s="114">
        <v>60281</v>
      </c>
      <c r="E20298" s="110" t="s">
        <v>10731</v>
      </c>
      <c r="F20298" s="114">
        <v>61593</v>
      </c>
      <c r="G20298" s="110" t="s">
        <v>8330</v>
      </c>
      <c r="H20298" s="113" t="s">
        <v>9</v>
      </c>
      <c r="I20298" s="113" t="s">
        <v>14895</v>
      </c>
      <c r="J20298" s="115" t="s">
        <v>23518</v>
      </c>
      <c r="K20298" s="113" t="s">
        <v>185</v>
      </c>
      <c r="L20298" s="113" t="s">
        <v>186</v>
      </c>
      <c r="M20298" s="113" t="s">
        <v>14834</v>
      </c>
      <c r="N20298" s="113" t="s">
        <v>14835</v>
      </c>
      <c r="O20298" s="112">
        <v>1.8</v>
      </c>
      <c r="P20298" s="112">
        <v>0.8</v>
      </c>
      <c r="Q20298" s="112" t="s">
        <v>338</v>
      </c>
      <c r="R20298" s="113" t="s">
        <v>88</v>
      </c>
      <c r="S20298" s="113">
        <v>2017</v>
      </c>
      <c r="T20298" s="109" t="s">
        <v>338</v>
      </c>
      <c r="U20298" s="109" t="s">
        <v>338</v>
      </c>
      <c r="V20298" s="113" t="s">
        <v>88</v>
      </c>
      <c r="W20298" s="113" t="s">
        <v>149</v>
      </c>
      <c r="X20298" s="113">
        <v>4</v>
      </c>
      <c r="Y20298" s="113" t="s">
        <v>14836</v>
      </c>
      <c r="Z20298" s="113" t="s">
        <v>187</v>
      </c>
      <c r="AA20298" s="113" t="s">
        <v>14834</v>
      </c>
      <c r="AB20298" s="113" t="s">
        <v>14834</v>
      </c>
      <c r="AC20298" s="113" t="s">
        <v>14834</v>
      </c>
      <c r="AD20298" s="113" t="s">
        <v>14834</v>
      </c>
    </row>
    <row r="20299" spans="1:30" ht="39" x14ac:dyDescent="0.25">
      <c r="A20299" t="str">
        <f t="shared" si="317"/>
        <v>Solar Photovoltaic.SUN</v>
      </c>
      <c r="B20299" t="str">
        <f>INDEX(Crosswalk!$B$2:$B$47,MATCH(A20299,Crosswalk!$A$2:$A$47,0))</f>
        <v>solar PV</v>
      </c>
      <c r="C20299" t="b">
        <f>INDEX(Crosswalk!$F$7:$F$13,MATCH(W20299,Crosswalk!$E$7:$E$13,0))</f>
        <v>0</v>
      </c>
      <c r="D20299" s="114">
        <v>60281</v>
      </c>
      <c r="E20299" s="110" t="s">
        <v>10731</v>
      </c>
      <c r="F20299" s="114">
        <v>61594</v>
      </c>
      <c r="G20299" s="110" t="s">
        <v>8331</v>
      </c>
      <c r="H20299" s="113" t="s">
        <v>9</v>
      </c>
      <c r="I20299" s="113" t="s">
        <v>14895</v>
      </c>
      <c r="J20299" s="115" t="s">
        <v>23519</v>
      </c>
      <c r="K20299" s="113" t="s">
        <v>185</v>
      </c>
      <c r="L20299" s="113" t="s">
        <v>186</v>
      </c>
      <c r="M20299" s="113" t="s">
        <v>14834</v>
      </c>
      <c r="N20299" s="113" t="s">
        <v>14901</v>
      </c>
      <c r="O20299" s="112">
        <v>2</v>
      </c>
      <c r="P20299" s="112">
        <v>1.3</v>
      </c>
      <c r="Q20299" s="112" t="s">
        <v>338</v>
      </c>
      <c r="R20299" s="113" t="s">
        <v>88</v>
      </c>
      <c r="S20299" s="113">
        <v>2017</v>
      </c>
      <c r="T20299" s="109" t="s">
        <v>338</v>
      </c>
      <c r="U20299" s="109" t="s">
        <v>338</v>
      </c>
      <c r="V20299" s="113" t="s">
        <v>88</v>
      </c>
      <c r="W20299" s="113" t="s">
        <v>149</v>
      </c>
      <c r="X20299" s="113">
        <v>4</v>
      </c>
      <c r="Y20299" s="113" t="s">
        <v>14836</v>
      </c>
      <c r="Z20299" s="113" t="s">
        <v>187</v>
      </c>
      <c r="AA20299" s="113" t="s">
        <v>14834</v>
      </c>
      <c r="AB20299" s="113" t="s">
        <v>14834</v>
      </c>
      <c r="AC20299" s="113" t="s">
        <v>14834</v>
      </c>
      <c r="AD20299" s="113" t="s">
        <v>14834</v>
      </c>
    </row>
    <row r="20300" spans="1:30" ht="39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NDEX(Crosswalk!$F$7:$F$13,MATCH(W20300,Crosswalk!$E$7:$E$13,0))</f>
        <v>1</v>
      </c>
      <c r="D20300" s="114">
        <v>61202</v>
      </c>
      <c r="E20300" s="110" t="s">
        <v>23520</v>
      </c>
      <c r="F20300" s="114">
        <v>61595</v>
      </c>
      <c r="G20300" s="110" t="s">
        <v>8332</v>
      </c>
      <c r="H20300" s="113" t="s">
        <v>72</v>
      </c>
      <c r="I20300" s="113" t="s">
        <v>19267</v>
      </c>
      <c r="J20300" s="115" t="s">
        <v>23521</v>
      </c>
      <c r="K20300" s="113" t="s">
        <v>185</v>
      </c>
      <c r="L20300" s="113" t="s">
        <v>186</v>
      </c>
      <c r="M20300" s="113" t="s">
        <v>14834</v>
      </c>
      <c r="N20300" s="113" t="s">
        <v>14835</v>
      </c>
      <c r="O20300" s="112">
        <v>2.5</v>
      </c>
      <c r="P20300" s="112">
        <v>2.5</v>
      </c>
      <c r="Q20300" s="112" t="s">
        <v>338</v>
      </c>
      <c r="R20300" s="113" t="s">
        <v>88</v>
      </c>
      <c r="S20300" s="113">
        <v>2017</v>
      </c>
      <c r="T20300" s="109" t="s">
        <v>338</v>
      </c>
      <c r="U20300" s="109" t="s">
        <v>338</v>
      </c>
      <c r="V20300" s="113" t="s">
        <v>88</v>
      </c>
      <c r="W20300" s="113" t="s">
        <v>89</v>
      </c>
      <c r="X20300" s="113">
        <v>2</v>
      </c>
      <c r="Y20300" s="113" t="s">
        <v>14836</v>
      </c>
      <c r="Z20300" s="113" t="s">
        <v>187</v>
      </c>
      <c r="AA20300" s="113" t="s">
        <v>14834</v>
      </c>
      <c r="AB20300" s="113" t="s">
        <v>14834</v>
      </c>
      <c r="AC20300" s="113" t="s">
        <v>14834</v>
      </c>
      <c r="AD20300" s="113" t="s">
        <v>14834</v>
      </c>
    </row>
    <row r="20301" spans="1:30" ht="39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NDEX(Crosswalk!$F$7:$F$13,MATCH(W20301,Crosswalk!$E$7:$E$13,0))</f>
        <v>1</v>
      </c>
      <c r="D20301" s="114">
        <v>58871</v>
      </c>
      <c r="E20301" s="110" t="s">
        <v>21456</v>
      </c>
      <c r="F20301" s="114">
        <v>61596</v>
      </c>
      <c r="G20301" s="110" t="s">
        <v>8333</v>
      </c>
      <c r="H20301" s="113" t="s">
        <v>36</v>
      </c>
      <c r="I20301" s="113" t="s">
        <v>7455</v>
      </c>
      <c r="J20301" s="115" t="s">
        <v>10393</v>
      </c>
      <c r="K20301" s="113" t="s">
        <v>185</v>
      </c>
      <c r="L20301" s="113" t="s">
        <v>186</v>
      </c>
      <c r="M20301" s="113" t="s">
        <v>14834</v>
      </c>
      <c r="N20301" s="113" t="s">
        <v>14901</v>
      </c>
      <c r="O20301" s="112">
        <v>1.8</v>
      </c>
      <c r="P20301" s="112">
        <v>1.8</v>
      </c>
      <c r="Q20301" s="112" t="s">
        <v>338</v>
      </c>
      <c r="R20301" s="113" t="s">
        <v>88</v>
      </c>
      <c r="S20301" s="113">
        <v>2017</v>
      </c>
      <c r="T20301" s="109" t="s">
        <v>338</v>
      </c>
      <c r="U20301" s="109" t="s">
        <v>338</v>
      </c>
      <c r="V20301" s="113" t="s">
        <v>88</v>
      </c>
      <c r="W20301" s="113" t="s">
        <v>89</v>
      </c>
      <c r="X20301" s="113">
        <v>2</v>
      </c>
      <c r="Y20301" s="113" t="s">
        <v>14836</v>
      </c>
      <c r="Z20301" s="113" t="s">
        <v>187</v>
      </c>
      <c r="AA20301" s="113" t="s">
        <v>14834</v>
      </c>
      <c r="AB20301" s="113" t="s">
        <v>14834</v>
      </c>
      <c r="AC20301" s="113" t="s">
        <v>14834</v>
      </c>
      <c r="AD20301" s="113" t="s">
        <v>14834</v>
      </c>
    </row>
    <row r="20302" spans="1:30" ht="39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NDEX(Crosswalk!$F$7:$F$13,MATCH(W20302,Crosswalk!$E$7:$E$13,0))</f>
        <v>1</v>
      </c>
      <c r="D20302" s="114">
        <v>58871</v>
      </c>
      <c r="E20302" s="110" t="s">
        <v>21456</v>
      </c>
      <c r="F20302" s="114">
        <v>61597</v>
      </c>
      <c r="G20302" s="110" t="s">
        <v>8334</v>
      </c>
      <c r="H20302" s="113" t="s">
        <v>36</v>
      </c>
      <c r="I20302" s="113" t="s">
        <v>15783</v>
      </c>
      <c r="J20302" s="115" t="s">
        <v>10393</v>
      </c>
      <c r="K20302" s="113" t="s">
        <v>185</v>
      </c>
      <c r="L20302" s="113" t="s">
        <v>186</v>
      </c>
      <c r="M20302" s="113" t="s">
        <v>14834</v>
      </c>
      <c r="N20302" s="113" t="s">
        <v>14901</v>
      </c>
      <c r="O20302" s="112">
        <v>1.5</v>
      </c>
      <c r="P20302" s="112">
        <v>1.5</v>
      </c>
      <c r="Q20302" s="112" t="s">
        <v>338</v>
      </c>
      <c r="R20302" s="113" t="s">
        <v>88</v>
      </c>
      <c r="S20302" s="113">
        <v>2017</v>
      </c>
      <c r="T20302" s="109" t="s">
        <v>338</v>
      </c>
      <c r="U20302" s="109" t="s">
        <v>338</v>
      </c>
      <c r="V20302" s="113" t="s">
        <v>88</v>
      </c>
      <c r="W20302" s="113" t="s">
        <v>89</v>
      </c>
      <c r="X20302" s="113">
        <v>2</v>
      </c>
      <c r="Y20302" s="113" t="s">
        <v>14836</v>
      </c>
      <c r="Z20302" s="113" t="s">
        <v>187</v>
      </c>
      <c r="AA20302" s="113" t="s">
        <v>14834</v>
      </c>
      <c r="AB20302" s="113" t="s">
        <v>14834</v>
      </c>
      <c r="AC20302" s="113" t="s">
        <v>14834</v>
      </c>
      <c r="AD20302" s="113" t="s">
        <v>14834</v>
      </c>
    </row>
    <row r="20303" spans="1:30" ht="39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NDEX(Crosswalk!$F$7:$F$13,MATCH(W20303,Crosswalk!$E$7:$E$13,0))</f>
        <v>1</v>
      </c>
      <c r="D20303" s="114">
        <v>58871</v>
      </c>
      <c r="E20303" s="110" t="s">
        <v>21456</v>
      </c>
      <c r="F20303" s="114">
        <v>61598</v>
      </c>
      <c r="G20303" s="110" t="s">
        <v>8335</v>
      </c>
      <c r="H20303" s="113" t="s">
        <v>36</v>
      </c>
      <c r="I20303" s="113" t="s">
        <v>15169</v>
      </c>
      <c r="J20303" s="115" t="s">
        <v>10393</v>
      </c>
      <c r="K20303" s="113" t="s">
        <v>185</v>
      </c>
      <c r="L20303" s="113" t="s">
        <v>186</v>
      </c>
      <c r="M20303" s="113" t="s">
        <v>14834</v>
      </c>
      <c r="N20303" s="113" t="s">
        <v>14901</v>
      </c>
      <c r="O20303" s="112">
        <v>2.6</v>
      </c>
      <c r="P20303" s="112">
        <v>2.6</v>
      </c>
      <c r="Q20303" s="112" t="s">
        <v>338</v>
      </c>
      <c r="R20303" s="113" t="s">
        <v>88</v>
      </c>
      <c r="S20303" s="113">
        <v>2017</v>
      </c>
      <c r="T20303" s="109" t="s">
        <v>338</v>
      </c>
      <c r="U20303" s="109" t="s">
        <v>338</v>
      </c>
      <c r="V20303" s="113" t="s">
        <v>88</v>
      </c>
      <c r="W20303" s="113" t="s">
        <v>89</v>
      </c>
      <c r="X20303" s="113">
        <v>2</v>
      </c>
      <c r="Y20303" s="113" t="s">
        <v>14836</v>
      </c>
      <c r="Z20303" s="113" t="s">
        <v>187</v>
      </c>
      <c r="AA20303" s="113" t="s">
        <v>14834</v>
      </c>
      <c r="AB20303" s="113" t="s">
        <v>14834</v>
      </c>
      <c r="AC20303" s="113" t="s">
        <v>14834</v>
      </c>
      <c r="AD20303" s="113" t="s">
        <v>14834</v>
      </c>
    </row>
    <row r="20304" spans="1:30" ht="39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NDEX(Crosswalk!$F$7:$F$13,MATCH(W20304,Crosswalk!$E$7:$E$13,0))</f>
        <v>1</v>
      </c>
      <c r="D20304" s="114">
        <v>56990</v>
      </c>
      <c r="E20304" s="110" t="s">
        <v>13370</v>
      </c>
      <c r="F20304" s="114">
        <v>61599</v>
      </c>
      <c r="G20304" s="110" t="s">
        <v>8336</v>
      </c>
      <c r="H20304" s="113" t="s">
        <v>47</v>
      </c>
      <c r="I20304" s="113" t="s">
        <v>20314</v>
      </c>
      <c r="J20304" s="115" t="s">
        <v>23522</v>
      </c>
      <c r="K20304" s="113" t="s">
        <v>185</v>
      </c>
      <c r="L20304" s="113" t="s">
        <v>186</v>
      </c>
      <c r="M20304" s="113" t="s">
        <v>14834</v>
      </c>
      <c r="N20304" s="113" t="s">
        <v>14901</v>
      </c>
      <c r="O20304" s="112">
        <v>10</v>
      </c>
      <c r="P20304" s="112">
        <v>10</v>
      </c>
      <c r="Q20304" s="112" t="s">
        <v>338</v>
      </c>
      <c r="R20304" s="113" t="s">
        <v>88</v>
      </c>
      <c r="S20304" s="113">
        <v>2018</v>
      </c>
      <c r="T20304" s="109" t="s">
        <v>338</v>
      </c>
      <c r="U20304" s="109" t="s">
        <v>338</v>
      </c>
      <c r="V20304" s="113" t="s">
        <v>88</v>
      </c>
      <c r="W20304" s="113" t="s">
        <v>89</v>
      </c>
      <c r="X20304" s="113">
        <v>2</v>
      </c>
      <c r="Y20304" s="113" t="s">
        <v>14836</v>
      </c>
      <c r="Z20304" s="113" t="s">
        <v>187</v>
      </c>
      <c r="AA20304" s="113" t="s">
        <v>14834</v>
      </c>
      <c r="AB20304" s="113" t="s">
        <v>14834</v>
      </c>
      <c r="AC20304" s="113" t="s">
        <v>14834</v>
      </c>
      <c r="AD20304" s="113" t="s">
        <v>14834</v>
      </c>
    </row>
    <row r="20305" spans="1:30" ht="39" x14ac:dyDescent="0.25">
      <c r="A20305" t="str">
        <f t="shared" si="317"/>
        <v>Solar Photovoltaic.SUN</v>
      </c>
      <c r="B20305" t="str">
        <f>INDEX(Crosswalk!$B$2:$B$47,MATCH(A20305,Crosswalk!$A$2:$A$47,0))</f>
        <v>solar PV</v>
      </c>
      <c r="C20305" t="b">
        <f>INDEX(Crosswalk!$F$7:$F$13,MATCH(W20305,Crosswalk!$E$7:$E$13,0))</f>
        <v>1</v>
      </c>
      <c r="D20305" s="114">
        <v>56990</v>
      </c>
      <c r="E20305" s="110" t="s">
        <v>13370</v>
      </c>
      <c r="F20305" s="114">
        <v>61600</v>
      </c>
      <c r="G20305" s="110" t="s">
        <v>8337</v>
      </c>
      <c r="H20305" s="113" t="s">
        <v>47</v>
      </c>
      <c r="I20305" s="113" t="s">
        <v>20314</v>
      </c>
      <c r="J20305" s="115" t="s">
        <v>23523</v>
      </c>
      <c r="K20305" s="113" t="s">
        <v>185</v>
      </c>
      <c r="L20305" s="113" t="s">
        <v>186</v>
      </c>
      <c r="M20305" s="113" t="s">
        <v>14834</v>
      </c>
      <c r="N20305" s="113" t="s">
        <v>14901</v>
      </c>
      <c r="O20305" s="112">
        <v>8.8000000000000007</v>
      </c>
      <c r="P20305" s="112">
        <v>8.8000000000000007</v>
      </c>
      <c r="Q20305" s="112" t="s">
        <v>338</v>
      </c>
      <c r="R20305" s="113" t="s">
        <v>88</v>
      </c>
      <c r="S20305" s="113">
        <v>2018</v>
      </c>
      <c r="T20305" s="109" t="s">
        <v>338</v>
      </c>
      <c r="U20305" s="109" t="s">
        <v>338</v>
      </c>
      <c r="V20305" s="113" t="s">
        <v>88</v>
      </c>
      <c r="W20305" s="113" t="s">
        <v>89</v>
      </c>
      <c r="X20305" s="113">
        <v>2</v>
      </c>
      <c r="Y20305" s="113" t="s">
        <v>14836</v>
      </c>
      <c r="Z20305" s="113" t="s">
        <v>187</v>
      </c>
      <c r="AA20305" s="113" t="s">
        <v>14834</v>
      </c>
      <c r="AB20305" s="113" t="s">
        <v>14834</v>
      </c>
      <c r="AC20305" s="113" t="s">
        <v>14834</v>
      </c>
      <c r="AD20305" s="113" t="s">
        <v>14834</v>
      </c>
    </row>
    <row r="20306" spans="1:30" ht="39" x14ac:dyDescent="0.25">
      <c r="A20306" t="str">
        <f t="shared" si="317"/>
        <v>Solar Photovoltaic.SUN</v>
      </c>
      <c r="B20306" t="str">
        <f>INDEX(Crosswalk!$B$2:$B$47,MATCH(A20306,Crosswalk!$A$2:$A$47,0))</f>
        <v>solar PV</v>
      </c>
      <c r="C20306" t="b">
        <f>INDEX(Crosswalk!$F$7:$F$13,MATCH(W20306,Crosswalk!$E$7:$E$13,0))</f>
        <v>1</v>
      </c>
      <c r="D20306" s="114">
        <v>56990</v>
      </c>
      <c r="E20306" s="110" t="s">
        <v>13370</v>
      </c>
      <c r="F20306" s="114">
        <v>61601</v>
      </c>
      <c r="G20306" s="110" t="s">
        <v>8338</v>
      </c>
      <c r="H20306" s="113" t="s">
        <v>47</v>
      </c>
      <c r="I20306" s="113" t="s">
        <v>16102</v>
      </c>
      <c r="J20306" s="115" t="s">
        <v>23524</v>
      </c>
      <c r="K20306" s="113" t="s">
        <v>185</v>
      </c>
      <c r="L20306" s="113" t="s">
        <v>186</v>
      </c>
      <c r="M20306" s="113" t="s">
        <v>14834</v>
      </c>
      <c r="N20306" s="113" t="s">
        <v>14901</v>
      </c>
      <c r="O20306" s="112">
        <v>8.4</v>
      </c>
      <c r="P20306" s="112">
        <v>8.4</v>
      </c>
      <c r="Q20306" s="112" t="s">
        <v>338</v>
      </c>
      <c r="R20306" s="113" t="s">
        <v>88</v>
      </c>
      <c r="S20306" s="113">
        <v>2018</v>
      </c>
      <c r="T20306" s="109" t="s">
        <v>338</v>
      </c>
      <c r="U20306" s="109" t="s">
        <v>338</v>
      </c>
      <c r="V20306" s="113" t="s">
        <v>88</v>
      </c>
      <c r="W20306" s="113" t="s">
        <v>89</v>
      </c>
      <c r="X20306" s="113">
        <v>2</v>
      </c>
      <c r="Y20306" s="113" t="s">
        <v>14836</v>
      </c>
      <c r="Z20306" s="113" t="s">
        <v>187</v>
      </c>
      <c r="AA20306" s="113" t="s">
        <v>14834</v>
      </c>
      <c r="AB20306" s="113" t="s">
        <v>14834</v>
      </c>
      <c r="AC20306" s="113" t="s">
        <v>14834</v>
      </c>
      <c r="AD20306" s="113" t="s">
        <v>14834</v>
      </c>
    </row>
    <row r="20307" spans="1:30" ht="39" x14ac:dyDescent="0.25">
      <c r="A20307" t="str">
        <f t="shared" si="317"/>
        <v>Solar Photovoltaic.SUN</v>
      </c>
      <c r="B20307" t="str">
        <f>INDEX(Crosswalk!$B$2:$B$47,MATCH(A20307,Crosswalk!$A$2:$A$47,0))</f>
        <v>solar PV</v>
      </c>
      <c r="C20307" t="b">
        <f>INDEX(Crosswalk!$F$7:$F$13,MATCH(W20307,Crosswalk!$E$7:$E$13,0))</f>
        <v>1</v>
      </c>
      <c r="D20307" s="114">
        <v>56769</v>
      </c>
      <c r="E20307" s="110" t="s">
        <v>10427</v>
      </c>
      <c r="F20307" s="114">
        <v>61602</v>
      </c>
      <c r="G20307" s="110" t="s">
        <v>8339</v>
      </c>
      <c r="H20307" s="113" t="s">
        <v>36</v>
      </c>
      <c r="I20307" s="113" t="s">
        <v>7455</v>
      </c>
      <c r="J20307" s="115" t="s">
        <v>23525</v>
      </c>
      <c r="K20307" s="113" t="s">
        <v>185</v>
      </c>
      <c r="L20307" s="113" t="s">
        <v>186</v>
      </c>
      <c r="M20307" s="113" t="s">
        <v>14834</v>
      </c>
      <c r="N20307" s="113" t="s">
        <v>14835</v>
      </c>
      <c r="O20307" s="112">
        <v>3</v>
      </c>
      <c r="P20307" s="112">
        <v>3</v>
      </c>
      <c r="Q20307" s="112" t="s">
        <v>338</v>
      </c>
      <c r="R20307" s="113" t="s">
        <v>88</v>
      </c>
      <c r="S20307" s="113">
        <v>2017</v>
      </c>
      <c r="T20307" s="109" t="s">
        <v>338</v>
      </c>
      <c r="U20307" s="109" t="s">
        <v>338</v>
      </c>
      <c r="V20307" s="113" t="s">
        <v>88</v>
      </c>
      <c r="W20307" s="113" t="s">
        <v>89</v>
      </c>
      <c r="X20307" s="113">
        <v>2</v>
      </c>
      <c r="Y20307" s="113" t="s">
        <v>14836</v>
      </c>
      <c r="Z20307" s="113" t="s">
        <v>187</v>
      </c>
      <c r="AA20307" s="113" t="s">
        <v>14834</v>
      </c>
      <c r="AB20307" s="113" t="s">
        <v>14834</v>
      </c>
      <c r="AC20307" s="113" t="s">
        <v>14834</v>
      </c>
      <c r="AD20307" s="113" t="s">
        <v>14834</v>
      </c>
    </row>
    <row r="20308" spans="1:30" ht="39" x14ac:dyDescent="0.25">
      <c r="A20308" t="str">
        <f t="shared" si="317"/>
        <v>Solar Photovoltaic.SUN</v>
      </c>
      <c r="B20308" t="str">
        <f>INDEX(Crosswalk!$B$2:$B$47,MATCH(A20308,Crosswalk!$A$2:$A$47,0))</f>
        <v>solar PV</v>
      </c>
      <c r="C20308" t="b">
        <f>INDEX(Crosswalk!$F$7:$F$13,MATCH(W20308,Crosswalk!$E$7:$E$13,0))</f>
        <v>1</v>
      </c>
      <c r="D20308" s="114">
        <v>56769</v>
      </c>
      <c r="E20308" s="110" t="s">
        <v>10427</v>
      </c>
      <c r="F20308" s="114">
        <v>61603</v>
      </c>
      <c r="G20308" s="110" t="s">
        <v>8340</v>
      </c>
      <c r="H20308" s="113" t="s">
        <v>36</v>
      </c>
      <c r="I20308" s="113" t="s">
        <v>20728</v>
      </c>
      <c r="J20308" s="115" t="s">
        <v>8340</v>
      </c>
      <c r="K20308" s="113" t="s">
        <v>185</v>
      </c>
      <c r="L20308" s="113" t="s">
        <v>186</v>
      </c>
      <c r="M20308" s="113" t="s">
        <v>14834</v>
      </c>
      <c r="N20308" s="113" t="s">
        <v>14835</v>
      </c>
      <c r="O20308" s="112">
        <v>4</v>
      </c>
      <c r="P20308" s="112">
        <v>4</v>
      </c>
      <c r="Q20308" s="112" t="s">
        <v>338</v>
      </c>
      <c r="R20308" s="113" t="s">
        <v>88</v>
      </c>
      <c r="S20308" s="113">
        <v>2016</v>
      </c>
      <c r="T20308" s="109" t="s">
        <v>338</v>
      </c>
      <c r="U20308" s="109" t="s">
        <v>338</v>
      </c>
      <c r="V20308" s="113" t="s">
        <v>88</v>
      </c>
      <c r="W20308" s="113" t="s">
        <v>89</v>
      </c>
      <c r="X20308" s="113">
        <v>2</v>
      </c>
      <c r="Y20308" s="113" t="s">
        <v>14836</v>
      </c>
      <c r="Z20308" s="113" t="s">
        <v>187</v>
      </c>
      <c r="AA20308" s="113" t="s">
        <v>14834</v>
      </c>
      <c r="AB20308" s="113" t="s">
        <v>14834</v>
      </c>
      <c r="AC20308" s="113" t="s">
        <v>14834</v>
      </c>
      <c r="AD20308" s="113" t="s">
        <v>14834</v>
      </c>
    </row>
    <row r="20309" spans="1:30" ht="39" x14ac:dyDescent="0.25">
      <c r="A20309" t="str">
        <f t="shared" si="317"/>
        <v>Solar Photovoltaic.SUN</v>
      </c>
      <c r="B20309" t="str">
        <f>INDEX(Crosswalk!$B$2:$B$47,MATCH(A20309,Crosswalk!$A$2:$A$47,0))</f>
        <v>solar PV</v>
      </c>
      <c r="C20309" t="b">
        <f>INDEX(Crosswalk!$F$7:$F$13,MATCH(W20309,Crosswalk!$E$7:$E$13,0))</f>
        <v>1</v>
      </c>
      <c r="D20309" s="114">
        <v>60571</v>
      </c>
      <c r="E20309" s="110" t="s">
        <v>22851</v>
      </c>
      <c r="F20309" s="114">
        <v>61604</v>
      </c>
      <c r="G20309" s="110" t="s">
        <v>8341</v>
      </c>
      <c r="H20309" s="113" t="s">
        <v>50</v>
      </c>
      <c r="I20309" s="113" t="s">
        <v>586</v>
      </c>
      <c r="J20309" s="115" t="s">
        <v>10341</v>
      </c>
      <c r="K20309" s="113" t="s">
        <v>185</v>
      </c>
      <c r="L20309" s="113" t="s">
        <v>186</v>
      </c>
      <c r="M20309" s="113" t="s">
        <v>14834</v>
      </c>
      <c r="N20309" s="113" t="s">
        <v>14835</v>
      </c>
      <c r="O20309" s="112">
        <v>1.8</v>
      </c>
      <c r="P20309" s="112">
        <v>1.8</v>
      </c>
      <c r="Q20309" s="112" t="s">
        <v>338</v>
      </c>
      <c r="R20309" s="113" t="s">
        <v>88</v>
      </c>
      <c r="S20309" s="113">
        <v>2017</v>
      </c>
      <c r="T20309" s="109" t="s">
        <v>338</v>
      </c>
      <c r="U20309" s="109" t="s">
        <v>338</v>
      </c>
      <c r="V20309" s="113" t="s">
        <v>88</v>
      </c>
      <c r="W20309" s="113" t="s">
        <v>89</v>
      </c>
      <c r="X20309" s="113">
        <v>2</v>
      </c>
      <c r="Y20309" s="113" t="s">
        <v>14836</v>
      </c>
      <c r="Z20309" s="113" t="s">
        <v>187</v>
      </c>
      <c r="AA20309" s="113" t="s">
        <v>14834</v>
      </c>
      <c r="AB20309" s="113" t="s">
        <v>14834</v>
      </c>
      <c r="AC20309" s="113" t="s">
        <v>14834</v>
      </c>
      <c r="AD20309" s="113" t="s">
        <v>14834</v>
      </c>
    </row>
    <row r="20310" spans="1:30" ht="39" x14ac:dyDescent="0.25">
      <c r="A20310" t="str">
        <f t="shared" si="317"/>
        <v>Solar Photovoltaic.SUN</v>
      </c>
      <c r="B20310" t="str">
        <f>INDEX(Crosswalk!$B$2:$B$47,MATCH(A20310,Crosswalk!$A$2:$A$47,0))</f>
        <v>solar PV</v>
      </c>
      <c r="C20310" t="b">
        <f>INDEX(Crosswalk!$F$7:$F$13,MATCH(W20310,Crosswalk!$E$7:$E$13,0))</f>
        <v>1</v>
      </c>
      <c r="D20310" s="114">
        <v>60571</v>
      </c>
      <c r="E20310" s="110" t="s">
        <v>22851</v>
      </c>
      <c r="F20310" s="114">
        <v>61605</v>
      </c>
      <c r="G20310" s="110" t="s">
        <v>8342</v>
      </c>
      <c r="H20310" s="113" t="s">
        <v>10</v>
      </c>
      <c r="I20310" s="113" t="s">
        <v>15124</v>
      </c>
      <c r="J20310" s="115" t="s">
        <v>10341</v>
      </c>
      <c r="K20310" s="113" t="s">
        <v>185</v>
      </c>
      <c r="L20310" s="113" t="s">
        <v>186</v>
      </c>
      <c r="M20310" s="113" t="s">
        <v>14834</v>
      </c>
      <c r="N20310" s="113" t="s">
        <v>14835</v>
      </c>
      <c r="O20310" s="112">
        <v>2.7</v>
      </c>
      <c r="P20310" s="112">
        <v>2.7</v>
      </c>
      <c r="Q20310" s="112" t="s">
        <v>338</v>
      </c>
      <c r="R20310" s="113" t="s">
        <v>88</v>
      </c>
      <c r="S20310" s="113">
        <v>2017</v>
      </c>
      <c r="T20310" s="109" t="s">
        <v>338</v>
      </c>
      <c r="U20310" s="109" t="s">
        <v>338</v>
      </c>
      <c r="V20310" s="113" t="s">
        <v>88</v>
      </c>
      <c r="W20310" s="113" t="s">
        <v>89</v>
      </c>
      <c r="X20310" s="113">
        <v>2</v>
      </c>
      <c r="Y20310" s="113" t="s">
        <v>14836</v>
      </c>
      <c r="Z20310" s="113" t="s">
        <v>187</v>
      </c>
      <c r="AA20310" s="113" t="s">
        <v>14834</v>
      </c>
      <c r="AB20310" s="113" t="s">
        <v>14834</v>
      </c>
      <c r="AC20310" s="113" t="s">
        <v>14834</v>
      </c>
      <c r="AD20310" s="113" t="s">
        <v>14834</v>
      </c>
    </row>
    <row r="20311" spans="1:30" ht="39" x14ac:dyDescent="0.25">
      <c r="A20311" t="str">
        <f t="shared" si="317"/>
        <v>Solar Photovoltaic.SUN</v>
      </c>
      <c r="B20311" t="str">
        <f>INDEX(Crosswalk!$B$2:$B$47,MATCH(A20311,Crosswalk!$A$2:$A$47,0))</f>
        <v>solar PV</v>
      </c>
      <c r="C20311" t="b">
        <f>INDEX(Crosswalk!$F$7:$F$13,MATCH(W20311,Crosswalk!$E$7:$E$13,0))</f>
        <v>1</v>
      </c>
      <c r="D20311" s="114">
        <v>60571</v>
      </c>
      <c r="E20311" s="110" t="s">
        <v>22851</v>
      </c>
      <c r="F20311" s="114">
        <v>61606</v>
      </c>
      <c r="G20311" s="110" t="s">
        <v>8343</v>
      </c>
      <c r="H20311" s="113" t="s">
        <v>10</v>
      </c>
      <c r="I20311" s="113" t="s">
        <v>17218</v>
      </c>
      <c r="J20311" s="115" t="s">
        <v>10341</v>
      </c>
      <c r="K20311" s="113" t="s">
        <v>185</v>
      </c>
      <c r="L20311" s="113" t="s">
        <v>186</v>
      </c>
      <c r="M20311" s="113" t="s">
        <v>14834</v>
      </c>
      <c r="N20311" s="113" t="s">
        <v>14835</v>
      </c>
      <c r="O20311" s="112">
        <v>4</v>
      </c>
      <c r="P20311" s="112">
        <v>4</v>
      </c>
      <c r="Q20311" s="112" t="s">
        <v>338</v>
      </c>
      <c r="R20311" s="113" t="s">
        <v>88</v>
      </c>
      <c r="S20311" s="113">
        <v>2017</v>
      </c>
      <c r="T20311" s="109" t="s">
        <v>338</v>
      </c>
      <c r="U20311" s="109" t="s">
        <v>338</v>
      </c>
      <c r="V20311" s="113" t="s">
        <v>88</v>
      </c>
      <c r="W20311" s="113" t="s">
        <v>89</v>
      </c>
      <c r="X20311" s="113">
        <v>2</v>
      </c>
      <c r="Y20311" s="113" t="s">
        <v>14836</v>
      </c>
      <c r="Z20311" s="113" t="s">
        <v>187</v>
      </c>
      <c r="AA20311" s="113" t="s">
        <v>14834</v>
      </c>
      <c r="AB20311" s="113" t="s">
        <v>14834</v>
      </c>
      <c r="AC20311" s="113" t="s">
        <v>14834</v>
      </c>
      <c r="AD20311" s="113" t="s">
        <v>14834</v>
      </c>
    </row>
    <row r="20312" spans="1:30" ht="39" x14ac:dyDescent="0.25">
      <c r="A20312" t="str">
        <f t="shared" si="317"/>
        <v>Solar Photovoltaic.SUN</v>
      </c>
      <c r="B20312" t="str">
        <f>INDEX(Crosswalk!$B$2:$B$47,MATCH(A20312,Crosswalk!$A$2:$A$47,0))</f>
        <v>solar PV</v>
      </c>
      <c r="C20312" t="b">
        <f>INDEX(Crosswalk!$F$7:$F$13,MATCH(W20312,Crosswalk!$E$7:$E$13,0))</f>
        <v>0</v>
      </c>
      <c r="D20312" s="114">
        <v>61210</v>
      </c>
      <c r="E20312" s="110" t="s">
        <v>23526</v>
      </c>
      <c r="F20312" s="114">
        <v>61607</v>
      </c>
      <c r="G20312" s="110" t="s">
        <v>8344</v>
      </c>
      <c r="H20312" s="113" t="s">
        <v>9</v>
      </c>
      <c r="I20312" s="113" t="s">
        <v>16684</v>
      </c>
      <c r="J20312" s="115" t="s">
        <v>23527</v>
      </c>
      <c r="K20312" s="113" t="s">
        <v>185</v>
      </c>
      <c r="L20312" s="113" t="s">
        <v>186</v>
      </c>
      <c r="M20312" s="113" t="s">
        <v>14834</v>
      </c>
      <c r="N20312" s="113" t="s">
        <v>14835</v>
      </c>
      <c r="O20312" s="112">
        <v>4.5</v>
      </c>
      <c r="P20312" s="112">
        <v>4.5</v>
      </c>
      <c r="Q20312" s="112" t="s">
        <v>338</v>
      </c>
      <c r="R20312" s="113" t="s">
        <v>88</v>
      </c>
      <c r="S20312" s="113">
        <v>2018</v>
      </c>
      <c r="T20312" s="109" t="s">
        <v>338</v>
      </c>
      <c r="U20312" s="109" t="s">
        <v>338</v>
      </c>
      <c r="V20312" s="113" t="s">
        <v>88</v>
      </c>
      <c r="W20312" s="113" t="s">
        <v>149</v>
      </c>
      <c r="X20312" s="113">
        <v>4</v>
      </c>
      <c r="Y20312" s="113" t="s">
        <v>14836</v>
      </c>
      <c r="Z20312" s="113" t="s">
        <v>187</v>
      </c>
      <c r="AA20312" s="113" t="s">
        <v>14834</v>
      </c>
      <c r="AB20312" s="113" t="s">
        <v>14834</v>
      </c>
      <c r="AC20312" s="113" t="s">
        <v>14834</v>
      </c>
      <c r="AD20312" s="113" t="s">
        <v>14834</v>
      </c>
    </row>
    <row r="20313" spans="1:30" ht="39" x14ac:dyDescent="0.25">
      <c r="A20313" t="str">
        <f t="shared" si="317"/>
        <v>Solar Photovoltaic.SUN</v>
      </c>
      <c r="B20313" t="str">
        <f>INDEX(Crosswalk!$B$2:$B$47,MATCH(A20313,Crosswalk!$A$2:$A$47,0))</f>
        <v>solar PV</v>
      </c>
      <c r="C20313" t="b">
        <f>INDEX(Crosswalk!$F$7:$F$13,MATCH(W20313,Crosswalk!$E$7:$E$13,0))</f>
        <v>0</v>
      </c>
      <c r="D20313" s="114">
        <v>61211</v>
      </c>
      <c r="E20313" s="110" t="s">
        <v>8345</v>
      </c>
      <c r="F20313" s="114">
        <v>61608</v>
      </c>
      <c r="G20313" s="110" t="s">
        <v>8345</v>
      </c>
      <c r="H20313" s="113" t="s">
        <v>35</v>
      </c>
      <c r="I20313" s="113" t="s">
        <v>15456</v>
      </c>
      <c r="J20313" s="115" t="s">
        <v>10341</v>
      </c>
      <c r="K20313" s="113" t="s">
        <v>185</v>
      </c>
      <c r="L20313" s="113" t="s">
        <v>186</v>
      </c>
      <c r="M20313" s="113" t="s">
        <v>14834</v>
      </c>
      <c r="N20313" s="113" t="s">
        <v>14835</v>
      </c>
      <c r="O20313" s="112">
        <v>1.9</v>
      </c>
      <c r="P20313" s="112">
        <v>1.9</v>
      </c>
      <c r="Q20313" s="112" t="s">
        <v>338</v>
      </c>
      <c r="R20313" s="113" t="s">
        <v>88</v>
      </c>
      <c r="S20313" s="113">
        <v>2018</v>
      </c>
      <c r="T20313" s="109" t="s">
        <v>338</v>
      </c>
      <c r="U20313" s="109" t="s">
        <v>338</v>
      </c>
      <c r="V20313" s="113" t="s">
        <v>88</v>
      </c>
      <c r="W20313" s="113" t="s">
        <v>149</v>
      </c>
      <c r="X20313" s="113">
        <v>4</v>
      </c>
      <c r="Y20313" s="113" t="s">
        <v>14836</v>
      </c>
      <c r="Z20313" s="113" t="s">
        <v>187</v>
      </c>
      <c r="AA20313" s="113" t="s">
        <v>14834</v>
      </c>
      <c r="AB20313" s="113" t="s">
        <v>14834</v>
      </c>
      <c r="AC20313" s="113" t="s">
        <v>14834</v>
      </c>
      <c r="AD20313" s="113" t="s">
        <v>14834</v>
      </c>
    </row>
    <row r="20314" spans="1:30" ht="39" x14ac:dyDescent="0.25">
      <c r="A20314" t="str">
        <f t="shared" si="317"/>
        <v>Onshore Wind Turbine.WND</v>
      </c>
      <c r="B20314" t="str">
        <f>INDEX(Crosswalk!$B$2:$B$47,MATCH(A20314,Crosswalk!$A$2:$A$47,0))</f>
        <v>onshore wind</v>
      </c>
      <c r="C20314" t="b">
        <f>INDEX(Crosswalk!$F$7:$F$13,MATCH(W20314,Crosswalk!$E$7:$E$13,0))</f>
        <v>1</v>
      </c>
      <c r="D20314" s="114">
        <v>61214</v>
      </c>
      <c r="E20314" s="110" t="s">
        <v>8346</v>
      </c>
      <c r="F20314" s="114">
        <v>61609</v>
      </c>
      <c r="G20314" s="110" t="s">
        <v>8346</v>
      </c>
      <c r="H20314" s="113" t="s">
        <v>28</v>
      </c>
      <c r="I20314" s="113" t="s">
        <v>19397</v>
      </c>
      <c r="J20314" s="115" t="s">
        <v>10341</v>
      </c>
      <c r="K20314" s="113" t="s">
        <v>91</v>
      </c>
      <c r="L20314" s="113" t="s">
        <v>92</v>
      </c>
      <c r="M20314" s="113" t="s">
        <v>14834</v>
      </c>
      <c r="N20314" s="113" t="s">
        <v>14835</v>
      </c>
      <c r="O20314" s="112">
        <v>103.5</v>
      </c>
      <c r="P20314" s="112">
        <v>103.5</v>
      </c>
      <c r="Q20314" s="112">
        <v>50</v>
      </c>
      <c r="R20314" s="113" t="s">
        <v>88</v>
      </c>
      <c r="S20314" s="113">
        <v>2018</v>
      </c>
      <c r="T20314" s="109" t="s">
        <v>338</v>
      </c>
      <c r="U20314" s="109" t="s">
        <v>338</v>
      </c>
      <c r="V20314" s="113" t="s">
        <v>88</v>
      </c>
      <c r="W20314" s="113" t="s">
        <v>89</v>
      </c>
      <c r="X20314" s="113">
        <v>2</v>
      </c>
      <c r="Y20314" s="113" t="s">
        <v>14836</v>
      </c>
      <c r="Z20314" s="113" t="s">
        <v>93</v>
      </c>
      <c r="AA20314" s="113" t="s">
        <v>14834</v>
      </c>
      <c r="AB20314" s="113" t="s">
        <v>14834</v>
      </c>
      <c r="AC20314" s="113" t="s">
        <v>14834</v>
      </c>
      <c r="AD20314" s="113" t="s">
        <v>14834</v>
      </c>
    </row>
    <row r="20315" spans="1:30" ht="39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NDEX(Crosswalk!$F$7:$F$13,MATCH(W20315,Crosswalk!$E$7:$E$13,0))</f>
        <v>1</v>
      </c>
      <c r="D20315" s="114">
        <v>61209</v>
      </c>
      <c r="E20315" s="110" t="s">
        <v>8347</v>
      </c>
      <c r="F20315" s="114">
        <v>61610</v>
      </c>
      <c r="G20315" s="110" t="s">
        <v>8347</v>
      </c>
      <c r="H20315" s="113" t="s">
        <v>51</v>
      </c>
      <c r="I20315" s="113" t="s">
        <v>19247</v>
      </c>
      <c r="J20315" s="115" t="s">
        <v>23528</v>
      </c>
      <c r="K20315" s="113" t="s">
        <v>185</v>
      </c>
      <c r="L20315" s="113" t="s">
        <v>186</v>
      </c>
      <c r="M20315" s="113" t="s">
        <v>14834</v>
      </c>
      <c r="N20315" s="113" t="s">
        <v>14835</v>
      </c>
      <c r="O20315" s="112">
        <v>74.8</v>
      </c>
      <c r="P20315" s="112">
        <v>74.8</v>
      </c>
      <c r="Q20315" s="112" t="s">
        <v>338</v>
      </c>
      <c r="R20315" s="113" t="s">
        <v>88</v>
      </c>
      <c r="S20315" s="113">
        <v>2018</v>
      </c>
      <c r="T20315" s="109" t="s">
        <v>338</v>
      </c>
      <c r="U20315" s="109" t="s">
        <v>338</v>
      </c>
      <c r="V20315" s="113" t="s">
        <v>88</v>
      </c>
      <c r="W20315" s="113" t="s">
        <v>89</v>
      </c>
      <c r="X20315" s="113">
        <v>2</v>
      </c>
      <c r="Y20315" s="113" t="s">
        <v>14836</v>
      </c>
      <c r="Z20315" s="113" t="s">
        <v>187</v>
      </c>
      <c r="AA20315" s="113" t="s">
        <v>14834</v>
      </c>
      <c r="AB20315" s="113" t="s">
        <v>14834</v>
      </c>
      <c r="AC20315" s="113" t="s">
        <v>14834</v>
      </c>
      <c r="AD20315" s="113" t="s">
        <v>14834</v>
      </c>
    </row>
    <row r="20316" spans="1:30" ht="39" x14ac:dyDescent="0.25">
      <c r="A20316" t="str">
        <f t="shared" si="317"/>
        <v>Solar Photovoltaic.SUN</v>
      </c>
      <c r="B20316" t="str">
        <f>INDEX(Crosswalk!$B$2:$B$47,MATCH(A20316,Crosswalk!$A$2:$A$47,0))</f>
        <v>solar PV</v>
      </c>
      <c r="C20316" t="b">
        <f>INDEX(Crosswalk!$F$7:$F$13,MATCH(W20316,Crosswalk!$E$7:$E$13,0))</f>
        <v>1</v>
      </c>
      <c r="D20316" s="114">
        <v>61532</v>
      </c>
      <c r="E20316" s="110" t="s">
        <v>8348</v>
      </c>
      <c r="F20316" s="114">
        <v>61611</v>
      </c>
      <c r="G20316" s="110" t="s">
        <v>8348</v>
      </c>
      <c r="H20316" s="113" t="s">
        <v>45</v>
      </c>
      <c r="I20316" s="113" t="s">
        <v>14871</v>
      </c>
      <c r="J20316" s="115" t="s">
        <v>23529</v>
      </c>
      <c r="K20316" s="113" t="s">
        <v>185</v>
      </c>
      <c r="L20316" s="113" t="s">
        <v>186</v>
      </c>
      <c r="M20316" s="113" t="s">
        <v>14834</v>
      </c>
      <c r="N20316" s="113" t="s">
        <v>14835</v>
      </c>
      <c r="O20316" s="112">
        <v>100</v>
      </c>
      <c r="P20316" s="112">
        <v>100</v>
      </c>
      <c r="Q20316" s="112" t="s">
        <v>338</v>
      </c>
      <c r="R20316" s="113" t="s">
        <v>88</v>
      </c>
      <c r="S20316" s="113">
        <v>2019</v>
      </c>
      <c r="T20316" s="109" t="s">
        <v>338</v>
      </c>
      <c r="U20316" s="109" t="s">
        <v>338</v>
      </c>
      <c r="V20316" s="113" t="s">
        <v>88</v>
      </c>
      <c r="W20316" s="113" t="s">
        <v>89</v>
      </c>
      <c r="X20316" s="113">
        <v>2</v>
      </c>
      <c r="Y20316" s="113" t="s">
        <v>14836</v>
      </c>
      <c r="Z20316" s="113" t="s">
        <v>187</v>
      </c>
      <c r="AA20316" s="113" t="s">
        <v>14834</v>
      </c>
      <c r="AB20316" s="113" t="s">
        <v>14834</v>
      </c>
      <c r="AC20316" s="113" t="s">
        <v>14834</v>
      </c>
      <c r="AD20316" s="113" t="s">
        <v>14834</v>
      </c>
    </row>
    <row r="20317" spans="1:30" ht="39" x14ac:dyDescent="0.25">
      <c r="A20317" t="str">
        <f t="shared" si="317"/>
        <v>Solar Photovoltaic.SUN</v>
      </c>
      <c r="B20317" t="str">
        <f>INDEX(Crosswalk!$B$2:$B$47,MATCH(A20317,Crosswalk!$A$2:$A$47,0))</f>
        <v>solar PV</v>
      </c>
      <c r="C20317" t="b">
        <f>INDEX(Crosswalk!$F$7:$F$13,MATCH(W20317,Crosswalk!$E$7:$E$13,0))</f>
        <v>1</v>
      </c>
      <c r="D20317" s="114">
        <v>65164</v>
      </c>
      <c r="E20317" s="110" t="s">
        <v>13796</v>
      </c>
      <c r="F20317" s="114">
        <v>61612</v>
      </c>
      <c r="G20317" s="110" t="s">
        <v>8349</v>
      </c>
      <c r="H20317" s="113" t="s">
        <v>59</v>
      </c>
      <c r="I20317" s="113" t="s">
        <v>69</v>
      </c>
      <c r="J20317" s="115" t="s">
        <v>23530</v>
      </c>
      <c r="K20317" s="113" t="s">
        <v>185</v>
      </c>
      <c r="L20317" s="113" t="s">
        <v>186</v>
      </c>
      <c r="M20317" s="113" t="s">
        <v>14834</v>
      </c>
      <c r="N20317" s="113" t="s">
        <v>14835</v>
      </c>
      <c r="O20317" s="112">
        <v>1.5</v>
      </c>
      <c r="P20317" s="112">
        <v>1.5</v>
      </c>
      <c r="Q20317" s="112" t="s">
        <v>338</v>
      </c>
      <c r="R20317" s="113" t="s">
        <v>88</v>
      </c>
      <c r="S20317" s="113">
        <v>2017</v>
      </c>
      <c r="T20317" s="109" t="s">
        <v>338</v>
      </c>
      <c r="U20317" s="109" t="s">
        <v>338</v>
      </c>
      <c r="V20317" s="113" t="s">
        <v>88</v>
      </c>
      <c r="W20317" s="113" t="s">
        <v>89</v>
      </c>
      <c r="X20317" s="113">
        <v>2</v>
      </c>
      <c r="Y20317" s="113" t="s">
        <v>14836</v>
      </c>
      <c r="Z20317" s="113" t="s">
        <v>187</v>
      </c>
      <c r="AA20317" s="113" t="s">
        <v>14834</v>
      </c>
      <c r="AB20317" s="113" t="s">
        <v>14834</v>
      </c>
      <c r="AC20317" s="113" t="s">
        <v>14834</v>
      </c>
      <c r="AD20317" s="113" t="s">
        <v>14834</v>
      </c>
    </row>
    <row r="20318" spans="1:30" ht="39" x14ac:dyDescent="0.25">
      <c r="A20318" t="str">
        <f t="shared" si="317"/>
        <v>Solar Photovoltaic.SUN</v>
      </c>
      <c r="B20318" t="str">
        <f>INDEX(Crosswalk!$B$2:$B$47,MATCH(A20318,Crosswalk!$A$2:$A$47,0))</f>
        <v>solar PV</v>
      </c>
      <c r="C20318" t="b">
        <f>INDEX(Crosswalk!$F$7:$F$13,MATCH(W20318,Crosswalk!$E$7:$E$13,0))</f>
        <v>1</v>
      </c>
      <c r="D20318" s="114">
        <v>65164</v>
      </c>
      <c r="E20318" s="110" t="s">
        <v>13796</v>
      </c>
      <c r="F20318" s="114">
        <v>61613</v>
      </c>
      <c r="G20318" s="110" t="s">
        <v>8350</v>
      </c>
      <c r="H20318" s="113" t="s">
        <v>59</v>
      </c>
      <c r="I20318" s="113" t="s">
        <v>69</v>
      </c>
      <c r="J20318" s="115" t="s">
        <v>23531</v>
      </c>
      <c r="K20318" s="113" t="s">
        <v>185</v>
      </c>
      <c r="L20318" s="113" t="s">
        <v>186</v>
      </c>
      <c r="M20318" s="113" t="s">
        <v>14834</v>
      </c>
      <c r="N20318" s="113" t="s">
        <v>14835</v>
      </c>
      <c r="O20318" s="112">
        <v>2</v>
      </c>
      <c r="P20318" s="112">
        <v>2</v>
      </c>
      <c r="Q20318" s="112" t="s">
        <v>338</v>
      </c>
      <c r="R20318" s="113" t="s">
        <v>88</v>
      </c>
      <c r="S20318" s="113">
        <v>2017</v>
      </c>
      <c r="T20318" s="109" t="s">
        <v>338</v>
      </c>
      <c r="U20318" s="109" t="s">
        <v>338</v>
      </c>
      <c r="V20318" s="113" t="s">
        <v>88</v>
      </c>
      <c r="W20318" s="113" t="s">
        <v>89</v>
      </c>
      <c r="X20318" s="113">
        <v>2</v>
      </c>
      <c r="Y20318" s="113" t="s">
        <v>14836</v>
      </c>
      <c r="Z20318" s="113" t="s">
        <v>187</v>
      </c>
      <c r="AA20318" s="113" t="s">
        <v>14834</v>
      </c>
      <c r="AB20318" s="113" t="s">
        <v>14834</v>
      </c>
      <c r="AC20318" s="113" t="s">
        <v>14834</v>
      </c>
      <c r="AD20318" s="113" t="s">
        <v>14834</v>
      </c>
    </row>
    <row r="20319" spans="1:30" ht="39" x14ac:dyDescent="0.25">
      <c r="A20319" t="str">
        <f t="shared" si="317"/>
        <v>Solar Photovoltaic.SUN</v>
      </c>
      <c r="B20319" t="str">
        <f>INDEX(Crosswalk!$B$2:$B$47,MATCH(A20319,Crosswalk!$A$2:$A$47,0))</f>
        <v>solar PV</v>
      </c>
      <c r="C20319" t="b">
        <f>INDEX(Crosswalk!$F$7:$F$13,MATCH(W20319,Crosswalk!$E$7:$E$13,0))</f>
        <v>1</v>
      </c>
      <c r="D20319" s="114">
        <v>20447</v>
      </c>
      <c r="E20319" s="110" t="s">
        <v>16288</v>
      </c>
      <c r="F20319" s="114">
        <v>61614</v>
      </c>
      <c r="G20319" s="110" t="s">
        <v>8351</v>
      </c>
      <c r="H20319" s="113" t="s">
        <v>56</v>
      </c>
      <c r="I20319" s="113" t="s">
        <v>15658</v>
      </c>
      <c r="J20319" s="115" t="s">
        <v>10341</v>
      </c>
      <c r="K20319" s="113" t="s">
        <v>185</v>
      </c>
      <c r="L20319" s="113" t="s">
        <v>186</v>
      </c>
      <c r="M20319" s="113" t="s">
        <v>14834</v>
      </c>
      <c r="N20319" s="113" t="s">
        <v>14835</v>
      </c>
      <c r="O20319" s="112">
        <v>5</v>
      </c>
      <c r="P20319" s="112">
        <v>5</v>
      </c>
      <c r="Q20319" s="112" t="s">
        <v>338</v>
      </c>
      <c r="R20319" s="113" t="s">
        <v>88</v>
      </c>
      <c r="S20319" s="113">
        <v>2017</v>
      </c>
      <c r="T20319" s="109" t="s">
        <v>338</v>
      </c>
      <c r="U20319" s="109" t="s">
        <v>338</v>
      </c>
      <c r="V20319" s="113" t="s">
        <v>88</v>
      </c>
      <c r="W20319" s="113" t="s">
        <v>97</v>
      </c>
      <c r="X20319" s="113">
        <v>1</v>
      </c>
      <c r="Y20319" s="113" t="s">
        <v>14836</v>
      </c>
      <c r="Z20319" s="113" t="s">
        <v>187</v>
      </c>
      <c r="AA20319" s="113" t="s">
        <v>14834</v>
      </c>
      <c r="AB20319" s="113" t="s">
        <v>14834</v>
      </c>
      <c r="AC20319" s="113" t="s">
        <v>14834</v>
      </c>
      <c r="AD20319" s="113" t="s">
        <v>14834</v>
      </c>
    </row>
    <row r="20320" spans="1:30" ht="39" x14ac:dyDescent="0.25">
      <c r="A20320" t="str">
        <f t="shared" si="317"/>
        <v>Solar Photovoltaic.SUN</v>
      </c>
      <c r="B20320" t="str">
        <f>INDEX(Crosswalk!$B$2:$B$47,MATCH(A20320,Crosswalk!$A$2:$A$47,0))</f>
        <v>solar PV</v>
      </c>
      <c r="C20320" t="b">
        <f>INDEX(Crosswalk!$F$7:$F$13,MATCH(W20320,Crosswalk!$E$7:$E$13,0))</f>
        <v>1</v>
      </c>
      <c r="D20320" s="114">
        <v>20447</v>
      </c>
      <c r="E20320" s="110" t="s">
        <v>16288</v>
      </c>
      <c r="F20320" s="114">
        <v>61615</v>
      </c>
      <c r="G20320" s="110" t="s">
        <v>8352</v>
      </c>
      <c r="H20320" s="113" t="s">
        <v>56</v>
      </c>
      <c r="I20320" s="113" t="s">
        <v>15658</v>
      </c>
      <c r="J20320" s="115" t="s">
        <v>10341</v>
      </c>
      <c r="K20320" s="113" t="s">
        <v>185</v>
      </c>
      <c r="L20320" s="113" t="s">
        <v>186</v>
      </c>
      <c r="M20320" s="113" t="s">
        <v>14834</v>
      </c>
      <c r="N20320" s="113" t="s">
        <v>14835</v>
      </c>
      <c r="O20320" s="112">
        <v>3</v>
      </c>
      <c r="P20320" s="112">
        <v>3</v>
      </c>
      <c r="Q20320" s="112" t="s">
        <v>338</v>
      </c>
      <c r="R20320" s="113" t="s">
        <v>88</v>
      </c>
      <c r="S20320" s="113">
        <v>2017</v>
      </c>
      <c r="T20320" s="109" t="s">
        <v>338</v>
      </c>
      <c r="U20320" s="109" t="s">
        <v>338</v>
      </c>
      <c r="V20320" s="113" t="s">
        <v>88</v>
      </c>
      <c r="W20320" s="113" t="s">
        <v>97</v>
      </c>
      <c r="X20320" s="113">
        <v>1</v>
      </c>
      <c r="Y20320" s="113" t="s">
        <v>14836</v>
      </c>
      <c r="Z20320" s="113" t="s">
        <v>187</v>
      </c>
      <c r="AA20320" s="113" t="s">
        <v>14834</v>
      </c>
      <c r="AB20320" s="113" t="s">
        <v>14834</v>
      </c>
      <c r="AC20320" s="113" t="s">
        <v>14834</v>
      </c>
      <c r="AD20320" s="113" t="s">
        <v>14834</v>
      </c>
    </row>
    <row r="20321" spans="1:30" ht="39" x14ac:dyDescent="0.25">
      <c r="A20321" t="str">
        <f t="shared" si="317"/>
        <v>Solar Photovoltaic.SUN</v>
      </c>
      <c r="B20321" t="str">
        <f>INDEX(Crosswalk!$B$2:$B$47,MATCH(A20321,Crosswalk!$A$2:$A$47,0))</f>
        <v>solar PV</v>
      </c>
      <c r="C20321" t="b">
        <f>INDEX(Crosswalk!$F$7:$F$13,MATCH(W20321,Crosswalk!$E$7:$E$13,0))</f>
        <v>1</v>
      </c>
      <c r="D20321" s="114">
        <v>20447</v>
      </c>
      <c r="E20321" s="110" t="s">
        <v>16288</v>
      </c>
      <c r="F20321" s="114">
        <v>61616</v>
      </c>
      <c r="G20321" s="110" t="s">
        <v>8353</v>
      </c>
      <c r="H20321" s="113" t="s">
        <v>56</v>
      </c>
      <c r="I20321" s="113" t="s">
        <v>23532</v>
      </c>
      <c r="J20321" s="115" t="s">
        <v>10341</v>
      </c>
      <c r="K20321" s="113" t="s">
        <v>185</v>
      </c>
      <c r="L20321" s="113" t="s">
        <v>186</v>
      </c>
      <c r="M20321" s="113" t="s">
        <v>14834</v>
      </c>
      <c r="N20321" s="113" t="s">
        <v>14835</v>
      </c>
      <c r="O20321" s="112">
        <v>3</v>
      </c>
      <c r="P20321" s="112">
        <v>3</v>
      </c>
      <c r="Q20321" s="112" t="s">
        <v>338</v>
      </c>
      <c r="R20321" s="113" t="s">
        <v>88</v>
      </c>
      <c r="S20321" s="113">
        <v>2017</v>
      </c>
      <c r="T20321" s="109" t="s">
        <v>338</v>
      </c>
      <c r="U20321" s="109" t="s">
        <v>338</v>
      </c>
      <c r="V20321" s="113" t="s">
        <v>88</v>
      </c>
      <c r="W20321" s="113" t="s">
        <v>97</v>
      </c>
      <c r="X20321" s="113">
        <v>1</v>
      </c>
      <c r="Y20321" s="113" t="s">
        <v>14836</v>
      </c>
      <c r="Z20321" s="113" t="s">
        <v>187</v>
      </c>
      <c r="AA20321" s="113" t="s">
        <v>14834</v>
      </c>
      <c r="AB20321" s="113" t="s">
        <v>14834</v>
      </c>
      <c r="AC20321" s="113" t="s">
        <v>14834</v>
      </c>
      <c r="AD20321" s="113" t="s">
        <v>14834</v>
      </c>
    </row>
    <row r="20322" spans="1:30" ht="39" x14ac:dyDescent="0.25">
      <c r="A20322" t="str">
        <f t="shared" si="317"/>
        <v>Solar Photovoltaic.SUN</v>
      </c>
      <c r="B20322" t="str">
        <f>INDEX(Crosswalk!$B$2:$B$47,MATCH(A20322,Crosswalk!$A$2:$A$47,0))</f>
        <v>solar PV</v>
      </c>
      <c r="C20322" t="b">
        <f>INDEX(Crosswalk!$F$7:$F$13,MATCH(W20322,Crosswalk!$E$7:$E$13,0))</f>
        <v>1</v>
      </c>
      <c r="D20322" s="114">
        <v>20447</v>
      </c>
      <c r="E20322" s="110" t="s">
        <v>16288</v>
      </c>
      <c r="F20322" s="114">
        <v>61617</v>
      </c>
      <c r="G20322" s="110" t="s">
        <v>8354</v>
      </c>
      <c r="H20322" s="113" t="s">
        <v>56</v>
      </c>
      <c r="I20322" s="113" t="s">
        <v>15658</v>
      </c>
      <c r="J20322" s="115" t="s">
        <v>10341</v>
      </c>
      <c r="K20322" s="113" t="s">
        <v>185</v>
      </c>
      <c r="L20322" s="113" t="s">
        <v>186</v>
      </c>
      <c r="M20322" s="113" t="s">
        <v>14834</v>
      </c>
      <c r="N20322" s="113" t="s">
        <v>14835</v>
      </c>
      <c r="O20322" s="112">
        <v>3</v>
      </c>
      <c r="P20322" s="112">
        <v>3</v>
      </c>
      <c r="Q20322" s="112" t="s">
        <v>338</v>
      </c>
      <c r="R20322" s="113" t="s">
        <v>88</v>
      </c>
      <c r="S20322" s="113">
        <v>2017</v>
      </c>
      <c r="T20322" s="109" t="s">
        <v>338</v>
      </c>
      <c r="U20322" s="109" t="s">
        <v>338</v>
      </c>
      <c r="V20322" s="113" t="s">
        <v>88</v>
      </c>
      <c r="W20322" s="113" t="s">
        <v>97</v>
      </c>
      <c r="X20322" s="113">
        <v>1</v>
      </c>
      <c r="Y20322" s="113" t="s">
        <v>14836</v>
      </c>
      <c r="Z20322" s="113" t="s">
        <v>187</v>
      </c>
      <c r="AA20322" s="113" t="s">
        <v>14834</v>
      </c>
      <c r="AB20322" s="113" t="s">
        <v>14834</v>
      </c>
      <c r="AC20322" s="113" t="s">
        <v>14834</v>
      </c>
      <c r="AD20322" s="113" t="s">
        <v>14834</v>
      </c>
    </row>
    <row r="20323" spans="1:30" ht="39" x14ac:dyDescent="0.25">
      <c r="A20323" t="str">
        <f t="shared" si="317"/>
        <v>Solar Photovoltaic.SUN</v>
      </c>
      <c r="B20323" t="str">
        <f>INDEX(Crosswalk!$B$2:$B$47,MATCH(A20323,Crosswalk!$A$2:$A$47,0))</f>
        <v>solar PV</v>
      </c>
      <c r="C20323" t="b">
        <f>INDEX(Crosswalk!$F$7:$F$13,MATCH(W20323,Crosswalk!$E$7:$E$13,0))</f>
        <v>1</v>
      </c>
      <c r="D20323" s="114">
        <v>20447</v>
      </c>
      <c r="E20323" s="110" t="s">
        <v>16288</v>
      </c>
      <c r="F20323" s="114">
        <v>61618</v>
      </c>
      <c r="G20323" s="110" t="s">
        <v>8355</v>
      </c>
      <c r="H20323" s="113" t="s">
        <v>56</v>
      </c>
      <c r="I20323" s="113" t="s">
        <v>20274</v>
      </c>
      <c r="J20323" s="115" t="s">
        <v>10341</v>
      </c>
      <c r="K20323" s="113" t="s">
        <v>185</v>
      </c>
      <c r="L20323" s="113" t="s">
        <v>186</v>
      </c>
      <c r="M20323" s="113" t="s">
        <v>14834</v>
      </c>
      <c r="N20323" s="113" t="s">
        <v>14835</v>
      </c>
      <c r="O20323" s="112">
        <v>4</v>
      </c>
      <c r="P20323" s="112">
        <v>4</v>
      </c>
      <c r="Q20323" s="112" t="s">
        <v>338</v>
      </c>
      <c r="R20323" s="113" t="s">
        <v>88</v>
      </c>
      <c r="S20323" s="113">
        <v>2017</v>
      </c>
      <c r="T20323" s="109" t="s">
        <v>338</v>
      </c>
      <c r="U20323" s="109" t="s">
        <v>338</v>
      </c>
      <c r="V20323" s="113" t="s">
        <v>88</v>
      </c>
      <c r="W20323" s="113" t="s">
        <v>97</v>
      </c>
      <c r="X20323" s="113">
        <v>1</v>
      </c>
      <c r="Y20323" s="113" t="s">
        <v>14836</v>
      </c>
      <c r="Z20323" s="113" t="s">
        <v>187</v>
      </c>
      <c r="AA20323" s="113" t="s">
        <v>14834</v>
      </c>
      <c r="AB20323" s="113" t="s">
        <v>14834</v>
      </c>
      <c r="AC20323" s="113" t="s">
        <v>14834</v>
      </c>
      <c r="AD20323" s="113" t="s">
        <v>14834</v>
      </c>
    </row>
    <row r="20324" spans="1:30" ht="39" x14ac:dyDescent="0.25">
      <c r="A20324" t="str">
        <f t="shared" si="317"/>
        <v>Solar Photovoltaic.SUN</v>
      </c>
      <c r="B20324" t="str">
        <f>INDEX(Crosswalk!$B$2:$B$47,MATCH(A20324,Crosswalk!$A$2:$A$47,0))</f>
        <v>solar PV</v>
      </c>
      <c r="C20324" t="b">
        <f>INDEX(Crosswalk!$F$7:$F$13,MATCH(W20324,Crosswalk!$E$7:$E$13,0))</f>
        <v>1</v>
      </c>
      <c r="D20324" s="114">
        <v>61224</v>
      </c>
      <c r="E20324" s="110" t="s">
        <v>23533</v>
      </c>
      <c r="F20324" s="114">
        <v>61619</v>
      </c>
      <c r="G20324" s="110" t="s">
        <v>8356</v>
      </c>
      <c r="H20324" s="113" t="s">
        <v>9</v>
      </c>
      <c r="I20324" s="113" t="s">
        <v>17046</v>
      </c>
      <c r="J20324" s="115" t="s">
        <v>23534</v>
      </c>
      <c r="K20324" s="113" t="s">
        <v>185</v>
      </c>
      <c r="L20324" s="113" t="s">
        <v>186</v>
      </c>
      <c r="M20324" s="113" t="s">
        <v>14834</v>
      </c>
      <c r="N20324" s="113" t="s">
        <v>14835</v>
      </c>
      <c r="O20324" s="112">
        <v>1.1000000000000001</v>
      </c>
      <c r="P20324" s="112">
        <v>1.1000000000000001</v>
      </c>
      <c r="Q20324" s="112" t="s">
        <v>338</v>
      </c>
      <c r="R20324" s="113" t="s">
        <v>88</v>
      </c>
      <c r="S20324" s="113">
        <v>2013</v>
      </c>
      <c r="T20324" s="109" t="s">
        <v>338</v>
      </c>
      <c r="U20324" s="109" t="s">
        <v>338</v>
      </c>
      <c r="V20324" s="113" t="s">
        <v>88</v>
      </c>
      <c r="W20324" s="113" t="s">
        <v>89</v>
      </c>
      <c r="X20324" s="113">
        <v>2</v>
      </c>
      <c r="Y20324" s="113" t="s">
        <v>14836</v>
      </c>
      <c r="Z20324" s="113" t="s">
        <v>187</v>
      </c>
      <c r="AA20324" s="113" t="s">
        <v>14834</v>
      </c>
      <c r="AB20324" s="113" t="s">
        <v>14834</v>
      </c>
      <c r="AC20324" s="113" t="s">
        <v>14834</v>
      </c>
      <c r="AD20324" s="113" t="s">
        <v>14834</v>
      </c>
    </row>
    <row r="20325" spans="1:30" ht="39" x14ac:dyDescent="0.25">
      <c r="A20325" t="str">
        <f t="shared" si="317"/>
        <v>Solar Photovoltaic.SUN</v>
      </c>
      <c r="B20325" t="str">
        <f>INDEX(Crosswalk!$B$2:$B$47,MATCH(A20325,Crosswalk!$A$2:$A$47,0))</f>
        <v>solar PV</v>
      </c>
      <c r="C20325" t="b">
        <f>INDEX(Crosswalk!$F$7:$F$13,MATCH(W20325,Crosswalk!$E$7:$E$13,0))</f>
        <v>1</v>
      </c>
      <c r="D20325" s="114">
        <v>61225</v>
      </c>
      <c r="E20325" s="110" t="s">
        <v>23535</v>
      </c>
      <c r="F20325" s="114">
        <v>61620</v>
      </c>
      <c r="G20325" s="110" t="s">
        <v>8357</v>
      </c>
      <c r="H20325" s="113" t="s">
        <v>9</v>
      </c>
      <c r="I20325" s="113" t="s">
        <v>16137</v>
      </c>
      <c r="J20325" s="115" t="s">
        <v>23536</v>
      </c>
      <c r="K20325" s="113" t="s">
        <v>185</v>
      </c>
      <c r="L20325" s="113" t="s">
        <v>186</v>
      </c>
      <c r="M20325" s="113" t="s">
        <v>14834</v>
      </c>
      <c r="N20325" s="113" t="s">
        <v>14835</v>
      </c>
      <c r="O20325" s="112">
        <v>5</v>
      </c>
      <c r="P20325" s="112">
        <v>5</v>
      </c>
      <c r="Q20325" s="112" t="s">
        <v>338</v>
      </c>
      <c r="R20325" s="113" t="s">
        <v>88</v>
      </c>
      <c r="S20325" s="113">
        <v>2013</v>
      </c>
      <c r="T20325" s="109" t="s">
        <v>338</v>
      </c>
      <c r="U20325" s="109" t="s">
        <v>338</v>
      </c>
      <c r="V20325" s="113" t="s">
        <v>88</v>
      </c>
      <c r="W20325" s="113" t="s">
        <v>89</v>
      </c>
      <c r="X20325" s="113">
        <v>2</v>
      </c>
      <c r="Y20325" s="113" t="s">
        <v>14836</v>
      </c>
      <c r="Z20325" s="113" t="s">
        <v>187</v>
      </c>
      <c r="AA20325" s="113" t="s">
        <v>14834</v>
      </c>
      <c r="AB20325" s="113" t="s">
        <v>14834</v>
      </c>
      <c r="AC20325" s="113" t="s">
        <v>14834</v>
      </c>
      <c r="AD20325" s="113" t="s">
        <v>14834</v>
      </c>
    </row>
    <row r="20326" spans="1:30" ht="39" x14ac:dyDescent="0.25">
      <c r="A20326" t="str">
        <f t="shared" si="317"/>
        <v>Solar Photovoltaic.SUN</v>
      </c>
      <c r="B20326" t="str">
        <f>INDEX(Crosswalk!$B$2:$B$47,MATCH(A20326,Crosswalk!$A$2:$A$47,0))</f>
        <v>solar PV</v>
      </c>
      <c r="C20326" t="b">
        <f>INDEX(Crosswalk!$F$7:$F$13,MATCH(W20326,Crosswalk!$E$7:$E$13,0))</f>
        <v>1</v>
      </c>
      <c r="D20326" s="114">
        <v>61226</v>
      </c>
      <c r="E20326" s="110" t="s">
        <v>23537</v>
      </c>
      <c r="F20326" s="114">
        <v>61621</v>
      </c>
      <c r="G20326" s="110" t="s">
        <v>8358</v>
      </c>
      <c r="H20326" s="113" t="s">
        <v>9</v>
      </c>
      <c r="I20326" s="113" t="s">
        <v>15067</v>
      </c>
      <c r="J20326" s="115" t="s">
        <v>23538</v>
      </c>
      <c r="K20326" s="113" t="s">
        <v>185</v>
      </c>
      <c r="L20326" s="113" t="s">
        <v>186</v>
      </c>
      <c r="M20326" s="113" t="s">
        <v>14834</v>
      </c>
      <c r="N20326" s="113" t="s">
        <v>14835</v>
      </c>
      <c r="O20326" s="112">
        <v>1.5</v>
      </c>
      <c r="P20326" s="112">
        <v>1.5</v>
      </c>
      <c r="Q20326" s="112" t="s">
        <v>338</v>
      </c>
      <c r="R20326" s="113" t="s">
        <v>88</v>
      </c>
      <c r="S20326" s="113">
        <v>2013</v>
      </c>
      <c r="T20326" s="109" t="s">
        <v>338</v>
      </c>
      <c r="U20326" s="109" t="s">
        <v>338</v>
      </c>
      <c r="V20326" s="113" t="s">
        <v>88</v>
      </c>
      <c r="W20326" s="113" t="s">
        <v>89</v>
      </c>
      <c r="X20326" s="113">
        <v>2</v>
      </c>
      <c r="Y20326" s="113" t="s">
        <v>14836</v>
      </c>
      <c r="Z20326" s="113" t="s">
        <v>187</v>
      </c>
      <c r="AA20326" s="113" t="s">
        <v>14834</v>
      </c>
      <c r="AB20326" s="113" t="s">
        <v>14834</v>
      </c>
      <c r="AC20326" s="113" t="s">
        <v>14834</v>
      </c>
      <c r="AD20326" s="113" t="s">
        <v>14834</v>
      </c>
    </row>
    <row r="20327" spans="1:30" ht="39" x14ac:dyDescent="0.25">
      <c r="A20327" t="str">
        <f t="shared" si="317"/>
        <v>Solar Photovoltaic.SUN</v>
      </c>
      <c r="B20327" t="str">
        <f>INDEX(Crosswalk!$B$2:$B$47,MATCH(A20327,Crosswalk!$A$2:$A$47,0))</f>
        <v>solar PV</v>
      </c>
      <c r="C20327" t="b">
        <f>INDEX(Crosswalk!$F$7:$F$13,MATCH(W20327,Crosswalk!$E$7:$E$13,0))</f>
        <v>1</v>
      </c>
      <c r="D20327" s="114">
        <v>65164</v>
      </c>
      <c r="E20327" s="110" t="s">
        <v>13796</v>
      </c>
      <c r="F20327" s="114">
        <v>61622</v>
      </c>
      <c r="G20327" s="110" t="s">
        <v>8359</v>
      </c>
      <c r="H20327" s="113" t="s">
        <v>59</v>
      </c>
      <c r="I20327" s="113" t="s">
        <v>69</v>
      </c>
      <c r="J20327" s="115" t="s">
        <v>23539</v>
      </c>
      <c r="K20327" s="113" t="s">
        <v>185</v>
      </c>
      <c r="L20327" s="113" t="s">
        <v>186</v>
      </c>
      <c r="M20327" s="113" t="s">
        <v>14834</v>
      </c>
      <c r="N20327" s="113" t="s">
        <v>14835</v>
      </c>
      <c r="O20327" s="112">
        <v>3</v>
      </c>
      <c r="P20327" s="112">
        <v>3</v>
      </c>
      <c r="Q20327" s="112" t="s">
        <v>338</v>
      </c>
      <c r="R20327" s="113" t="s">
        <v>88</v>
      </c>
      <c r="S20327" s="113">
        <v>2017</v>
      </c>
      <c r="T20327" s="109" t="s">
        <v>338</v>
      </c>
      <c r="U20327" s="109" t="s">
        <v>338</v>
      </c>
      <c r="V20327" s="113" t="s">
        <v>88</v>
      </c>
      <c r="W20327" s="113" t="s">
        <v>89</v>
      </c>
      <c r="X20327" s="113">
        <v>2</v>
      </c>
      <c r="Y20327" s="113" t="s">
        <v>14836</v>
      </c>
      <c r="Z20327" s="113" t="s">
        <v>187</v>
      </c>
      <c r="AA20327" s="113" t="s">
        <v>14834</v>
      </c>
      <c r="AB20327" s="113" t="s">
        <v>14834</v>
      </c>
      <c r="AC20327" s="113" t="s">
        <v>14834</v>
      </c>
      <c r="AD20327" s="113" t="s">
        <v>14834</v>
      </c>
    </row>
    <row r="20328" spans="1:30" ht="39" x14ac:dyDescent="0.25">
      <c r="A20328" t="str">
        <f t="shared" si="317"/>
        <v>Solar Photovoltaic.SUN</v>
      </c>
      <c r="B20328" t="str">
        <f>INDEX(Crosswalk!$B$2:$B$47,MATCH(A20328,Crosswalk!$A$2:$A$47,0))</f>
        <v>solar PV</v>
      </c>
      <c r="C20328" t="b">
        <f>INDEX(Crosswalk!$F$7:$F$13,MATCH(W20328,Crosswalk!$E$7:$E$13,0))</f>
        <v>1</v>
      </c>
      <c r="D20328" s="114">
        <v>61060</v>
      </c>
      <c r="E20328" s="110" t="s">
        <v>10452</v>
      </c>
      <c r="F20328" s="114">
        <v>61625</v>
      </c>
      <c r="G20328" s="110" t="s">
        <v>8360</v>
      </c>
      <c r="H20328" s="113" t="s">
        <v>64</v>
      </c>
      <c r="I20328" s="113" t="s">
        <v>327</v>
      </c>
      <c r="J20328" s="115" t="s">
        <v>10468</v>
      </c>
      <c r="K20328" s="113" t="s">
        <v>185</v>
      </c>
      <c r="L20328" s="113" t="s">
        <v>186</v>
      </c>
      <c r="M20328" s="113" t="s">
        <v>14834</v>
      </c>
      <c r="N20328" s="113" t="s">
        <v>14835</v>
      </c>
      <c r="O20328" s="112">
        <v>5</v>
      </c>
      <c r="P20328" s="112">
        <v>5</v>
      </c>
      <c r="Q20328" s="112" t="s">
        <v>338</v>
      </c>
      <c r="R20328" s="113" t="s">
        <v>88</v>
      </c>
      <c r="S20328" s="113">
        <v>2018</v>
      </c>
      <c r="T20328" s="109" t="s">
        <v>338</v>
      </c>
      <c r="U20328" s="109" t="s">
        <v>338</v>
      </c>
      <c r="V20328" s="113" t="s">
        <v>88</v>
      </c>
      <c r="W20328" s="113" t="s">
        <v>89</v>
      </c>
      <c r="X20328" s="113">
        <v>2</v>
      </c>
      <c r="Y20328" s="113" t="s">
        <v>14836</v>
      </c>
      <c r="Z20328" s="113" t="s">
        <v>187</v>
      </c>
      <c r="AA20328" s="113" t="s">
        <v>14834</v>
      </c>
      <c r="AB20328" s="113" t="s">
        <v>14834</v>
      </c>
      <c r="AC20328" s="113" t="s">
        <v>14834</v>
      </c>
      <c r="AD20328" s="113" t="s">
        <v>14834</v>
      </c>
    </row>
    <row r="20329" spans="1:30" ht="39" x14ac:dyDescent="0.25">
      <c r="A20329" t="str">
        <f t="shared" si="317"/>
        <v>Solar Photovoltaic.SUN</v>
      </c>
      <c r="B20329" t="str">
        <f>INDEX(Crosswalk!$B$2:$B$47,MATCH(A20329,Crosswalk!$A$2:$A$47,0))</f>
        <v>solar PV</v>
      </c>
      <c r="C20329" t="b">
        <f>INDEX(Crosswalk!$F$7:$F$13,MATCH(W20329,Crosswalk!$E$7:$E$13,0))</f>
        <v>1</v>
      </c>
      <c r="D20329" s="114">
        <v>60281</v>
      </c>
      <c r="E20329" s="110" t="s">
        <v>10731</v>
      </c>
      <c r="F20329" s="114">
        <v>61626</v>
      </c>
      <c r="G20329" s="110" t="s">
        <v>8361</v>
      </c>
      <c r="H20329" s="113" t="s">
        <v>38</v>
      </c>
      <c r="I20329" s="113" t="s">
        <v>15621</v>
      </c>
      <c r="J20329" s="115" t="s">
        <v>23540</v>
      </c>
      <c r="K20329" s="113" t="s">
        <v>185</v>
      </c>
      <c r="L20329" s="113" t="s">
        <v>186</v>
      </c>
      <c r="M20329" s="113" t="s">
        <v>14834</v>
      </c>
      <c r="N20329" s="113" t="s">
        <v>14835</v>
      </c>
      <c r="O20329" s="112">
        <v>5</v>
      </c>
      <c r="P20329" s="112">
        <v>5</v>
      </c>
      <c r="Q20329" s="112" t="s">
        <v>338</v>
      </c>
      <c r="R20329" s="113" t="s">
        <v>88</v>
      </c>
      <c r="S20329" s="113">
        <v>2018</v>
      </c>
      <c r="T20329" s="109" t="s">
        <v>338</v>
      </c>
      <c r="U20329" s="109" t="s">
        <v>338</v>
      </c>
      <c r="V20329" s="113" t="s">
        <v>88</v>
      </c>
      <c r="W20329" s="113" t="s">
        <v>89</v>
      </c>
      <c r="X20329" s="113">
        <v>2</v>
      </c>
      <c r="Y20329" s="113" t="s">
        <v>14836</v>
      </c>
      <c r="Z20329" s="113" t="s">
        <v>187</v>
      </c>
      <c r="AA20329" s="113" t="s">
        <v>14834</v>
      </c>
      <c r="AB20329" s="113" t="s">
        <v>14834</v>
      </c>
      <c r="AC20329" s="113" t="s">
        <v>14834</v>
      </c>
      <c r="AD20329" s="113" t="s">
        <v>14834</v>
      </c>
    </row>
    <row r="20330" spans="1:30" ht="39" x14ac:dyDescent="0.25">
      <c r="A20330" t="str">
        <f t="shared" si="317"/>
        <v>Solar Photovoltaic.SUN</v>
      </c>
      <c r="B20330" t="str">
        <f>INDEX(Crosswalk!$B$2:$B$47,MATCH(A20330,Crosswalk!$A$2:$A$47,0))</f>
        <v>solar PV</v>
      </c>
      <c r="C20330" t="b">
        <f>INDEX(Crosswalk!$F$7:$F$13,MATCH(W20330,Crosswalk!$E$7:$E$13,0))</f>
        <v>1</v>
      </c>
      <c r="D20330" s="114">
        <v>60281</v>
      </c>
      <c r="E20330" s="110" t="s">
        <v>10731</v>
      </c>
      <c r="F20330" s="114">
        <v>61627</v>
      </c>
      <c r="G20330" s="110" t="s">
        <v>8362</v>
      </c>
      <c r="H20330" s="113" t="s">
        <v>38</v>
      </c>
      <c r="I20330" s="113" t="s">
        <v>15903</v>
      </c>
      <c r="J20330" s="115" t="s">
        <v>70</v>
      </c>
      <c r="K20330" s="113" t="s">
        <v>185</v>
      </c>
      <c r="L20330" s="113" t="s">
        <v>186</v>
      </c>
      <c r="M20330" s="113" t="s">
        <v>14834</v>
      </c>
      <c r="N20330" s="113" t="s">
        <v>14835</v>
      </c>
      <c r="O20330" s="112">
        <v>5</v>
      </c>
      <c r="P20330" s="112">
        <v>5</v>
      </c>
      <c r="Q20330" s="112" t="s">
        <v>338</v>
      </c>
      <c r="R20330" s="113" t="s">
        <v>88</v>
      </c>
      <c r="S20330" s="113">
        <v>2018</v>
      </c>
      <c r="T20330" s="109" t="s">
        <v>338</v>
      </c>
      <c r="U20330" s="109" t="s">
        <v>338</v>
      </c>
      <c r="V20330" s="113" t="s">
        <v>88</v>
      </c>
      <c r="W20330" s="113" t="s">
        <v>89</v>
      </c>
      <c r="X20330" s="113">
        <v>2</v>
      </c>
      <c r="Y20330" s="113" t="s">
        <v>14836</v>
      </c>
      <c r="Z20330" s="113" t="s">
        <v>187</v>
      </c>
      <c r="AA20330" s="113" t="s">
        <v>14834</v>
      </c>
      <c r="AB20330" s="113" t="s">
        <v>14834</v>
      </c>
      <c r="AC20330" s="113" t="s">
        <v>14834</v>
      </c>
      <c r="AD20330" s="113" t="s">
        <v>14834</v>
      </c>
    </row>
    <row r="20331" spans="1:30" ht="39" x14ac:dyDescent="0.25">
      <c r="A20331" t="str">
        <f t="shared" si="317"/>
        <v>Solar Photovoltaic.SUN</v>
      </c>
      <c r="B20331" t="str">
        <f>INDEX(Crosswalk!$B$2:$B$47,MATCH(A20331,Crosswalk!$A$2:$A$47,0))</f>
        <v>solar PV</v>
      </c>
      <c r="C20331" t="b">
        <f>INDEX(Crosswalk!$F$7:$F$13,MATCH(W20331,Crosswalk!$E$7:$E$13,0))</f>
        <v>1</v>
      </c>
      <c r="D20331" s="114">
        <v>61227</v>
      </c>
      <c r="E20331" s="110" t="s">
        <v>12531</v>
      </c>
      <c r="F20331" s="114">
        <v>61628</v>
      </c>
      <c r="G20331" s="110" t="s">
        <v>8363</v>
      </c>
      <c r="H20331" s="113" t="s">
        <v>9</v>
      </c>
      <c r="I20331" s="113" t="s">
        <v>15113</v>
      </c>
      <c r="J20331" s="115" t="s">
        <v>23541</v>
      </c>
      <c r="K20331" s="113" t="s">
        <v>185</v>
      </c>
      <c r="L20331" s="113" t="s">
        <v>186</v>
      </c>
      <c r="M20331" s="113" t="s">
        <v>14834</v>
      </c>
      <c r="N20331" s="113" t="s">
        <v>14835</v>
      </c>
      <c r="O20331" s="112">
        <v>1.1000000000000001</v>
      </c>
      <c r="P20331" s="112">
        <v>0.9</v>
      </c>
      <c r="Q20331" s="112" t="s">
        <v>338</v>
      </c>
      <c r="R20331" s="113" t="s">
        <v>88</v>
      </c>
      <c r="S20331" s="113">
        <v>2018</v>
      </c>
      <c r="T20331" s="109" t="s">
        <v>338</v>
      </c>
      <c r="U20331" s="109" t="s">
        <v>338</v>
      </c>
      <c r="V20331" s="113" t="s">
        <v>88</v>
      </c>
      <c r="W20331" s="113" t="s">
        <v>89</v>
      </c>
      <c r="X20331" s="113">
        <v>2</v>
      </c>
      <c r="Y20331" s="113" t="s">
        <v>14836</v>
      </c>
      <c r="Z20331" s="113" t="s">
        <v>187</v>
      </c>
      <c r="AA20331" s="113" t="s">
        <v>14834</v>
      </c>
      <c r="AB20331" s="113" t="s">
        <v>14834</v>
      </c>
      <c r="AC20331" s="113" t="s">
        <v>14834</v>
      </c>
      <c r="AD20331" s="113" t="s">
        <v>14834</v>
      </c>
    </row>
    <row r="20332" spans="1:30" ht="39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NDEX(Crosswalk!$F$7:$F$13,MATCH(W20332,Crosswalk!$E$7:$E$13,0))</f>
        <v>1</v>
      </c>
      <c r="D20332" s="114">
        <v>61227</v>
      </c>
      <c r="E20332" s="110" t="s">
        <v>12531</v>
      </c>
      <c r="F20332" s="114">
        <v>61629</v>
      </c>
      <c r="G20332" s="110" t="s">
        <v>25741</v>
      </c>
      <c r="H20332" s="113" t="s">
        <v>36</v>
      </c>
      <c r="I20332" s="113" t="s">
        <v>16691</v>
      </c>
      <c r="J20332" s="115" t="s">
        <v>23542</v>
      </c>
      <c r="K20332" s="113" t="s">
        <v>185</v>
      </c>
      <c r="L20332" s="113" t="s">
        <v>186</v>
      </c>
      <c r="M20332" s="113" t="s">
        <v>14834</v>
      </c>
      <c r="N20332" s="113" t="s">
        <v>14835</v>
      </c>
      <c r="O20332" s="112">
        <v>4</v>
      </c>
      <c r="P20332" s="112">
        <v>3</v>
      </c>
      <c r="Q20332" s="112" t="s">
        <v>338</v>
      </c>
      <c r="R20332" s="113" t="s">
        <v>88</v>
      </c>
      <c r="S20332" s="113">
        <v>2017</v>
      </c>
      <c r="T20332" s="109" t="s">
        <v>338</v>
      </c>
      <c r="U20332" s="109" t="s">
        <v>338</v>
      </c>
      <c r="V20332" s="113" t="s">
        <v>88</v>
      </c>
      <c r="W20332" s="113" t="s">
        <v>89</v>
      </c>
      <c r="X20332" s="113">
        <v>2</v>
      </c>
      <c r="Y20332" s="113" t="s">
        <v>14836</v>
      </c>
      <c r="Z20332" s="113" t="s">
        <v>187</v>
      </c>
      <c r="AA20332" s="113" t="s">
        <v>14834</v>
      </c>
      <c r="AB20332" s="113" t="s">
        <v>14834</v>
      </c>
      <c r="AC20332" s="113" t="s">
        <v>14834</v>
      </c>
      <c r="AD20332" s="113" t="s">
        <v>14834</v>
      </c>
    </row>
    <row r="20333" spans="1:30" ht="39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NDEX(Crosswalk!$F$7:$F$13,MATCH(W20333,Crosswalk!$E$7:$E$13,0))</f>
        <v>1</v>
      </c>
      <c r="D20333" s="114">
        <v>58753</v>
      </c>
      <c r="E20333" s="110" t="s">
        <v>21306</v>
      </c>
      <c r="F20333" s="114">
        <v>61630</v>
      </c>
      <c r="G20333" s="110" t="s">
        <v>8364</v>
      </c>
      <c r="H20333" s="113" t="s">
        <v>47</v>
      </c>
      <c r="I20333" s="113" t="s">
        <v>20305</v>
      </c>
      <c r="J20333" s="115" t="s">
        <v>23543</v>
      </c>
      <c r="K20333" s="113" t="s">
        <v>185</v>
      </c>
      <c r="L20333" s="113" t="s">
        <v>186</v>
      </c>
      <c r="M20333" s="113" t="s">
        <v>14834</v>
      </c>
      <c r="N20333" s="113" t="s">
        <v>14901</v>
      </c>
      <c r="O20333" s="112">
        <v>1.3</v>
      </c>
      <c r="P20333" s="112">
        <v>1</v>
      </c>
      <c r="Q20333" s="112" t="s">
        <v>338</v>
      </c>
      <c r="R20333" s="113" t="s">
        <v>88</v>
      </c>
      <c r="S20333" s="113">
        <v>2011</v>
      </c>
      <c r="T20333" s="109" t="s">
        <v>338</v>
      </c>
      <c r="U20333" s="109" t="s">
        <v>338</v>
      </c>
      <c r="V20333" s="113" t="s">
        <v>88</v>
      </c>
      <c r="W20333" s="113" t="s">
        <v>89</v>
      </c>
      <c r="X20333" s="113">
        <v>2</v>
      </c>
      <c r="Y20333" s="113" t="s">
        <v>14836</v>
      </c>
      <c r="Z20333" s="113" t="s">
        <v>187</v>
      </c>
      <c r="AA20333" s="113" t="s">
        <v>14834</v>
      </c>
      <c r="AB20333" s="113" t="s">
        <v>14834</v>
      </c>
      <c r="AC20333" s="113" t="s">
        <v>14834</v>
      </c>
      <c r="AD20333" s="113" t="s">
        <v>14834</v>
      </c>
    </row>
    <row r="20334" spans="1:30" ht="39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NDEX(Crosswalk!$F$7:$F$13,MATCH(W20334,Crosswalk!$E$7:$E$13,0))</f>
        <v>1</v>
      </c>
      <c r="D20334" s="114">
        <v>59462</v>
      </c>
      <c r="E20334" s="110" t="s">
        <v>21280</v>
      </c>
      <c r="F20334" s="114">
        <v>61631</v>
      </c>
      <c r="G20334" s="110" t="s">
        <v>8365</v>
      </c>
      <c r="H20334" s="113" t="s">
        <v>57</v>
      </c>
      <c r="I20334" s="113" t="s">
        <v>16291</v>
      </c>
      <c r="J20334" s="115" t="s">
        <v>23544</v>
      </c>
      <c r="K20334" s="113" t="s">
        <v>185</v>
      </c>
      <c r="L20334" s="113" t="s">
        <v>186</v>
      </c>
      <c r="M20334" s="113" t="s">
        <v>14834</v>
      </c>
      <c r="N20334" s="113" t="s">
        <v>14835</v>
      </c>
      <c r="O20334" s="112">
        <v>9.9</v>
      </c>
      <c r="P20334" s="112">
        <v>9.9</v>
      </c>
      <c r="Q20334" s="112" t="s">
        <v>338</v>
      </c>
      <c r="R20334" s="113" t="s">
        <v>88</v>
      </c>
      <c r="S20334" s="113">
        <v>2018</v>
      </c>
      <c r="T20334" s="109" t="s">
        <v>338</v>
      </c>
      <c r="U20334" s="109" t="s">
        <v>338</v>
      </c>
      <c r="V20334" s="113" t="s">
        <v>88</v>
      </c>
      <c r="W20334" s="113" t="s">
        <v>89</v>
      </c>
      <c r="X20334" s="113">
        <v>2</v>
      </c>
      <c r="Y20334" s="113" t="s">
        <v>14836</v>
      </c>
      <c r="Z20334" s="113" t="s">
        <v>187</v>
      </c>
      <c r="AA20334" s="113" t="s">
        <v>14834</v>
      </c>
      <c r="AB20334" s="113" t="s">
        <v>14834</v>
      </c>
      <c r="AC20334" s="113" t="s">
        <v>14834</v>
      </c>
      <c r="AD20334" s="113" t="s">
        <v>14834</v>
      </c>
    </row>
    <row r="20335" spans="1:30" ht="39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NDEX(Crosswalk!$F$7:$F$13,MATCH(W20335,Crosswalk!$E$7:$E$13,0))</f>
        <v>1</v>
      </c>
      <c r="D20335" s="114">
        <v>64665</v>
      </c>
      <c r="E20335" s="110" t="s">
        <v>25742</v>
      </c>
      <c r="F20335" s="114">
        <v>61633</v>
      </c>
      <c r="G20335" s="110" t="s">
        <v>8366</v>
      </c>
      <c r="H20335" s="113" t="s">
        <v>36</v>
      </c>
      <c r="I20335" s="113" t="s">
        <v>16691</v>
      </c>
      <c r="J20335" s="115" t="s">
        <v>23545</v>
      </c>
      <c r="K20335" s="113" t="s">
        <v>185</v>
      </c>
      <c r="L20335" s="113" t="s">
        <v>186</v>
      </c>
      <c r="M20335" s="113" t="s">
        <v>14834</v>
      </c>
      <c r="N20335" s="113" t="s">
        <v>14835</v>
      </c>
      <c r="O20335" s="112">
        <v>1</v>
      </c>
      <c r="P20335" s="112">
        <v>1</v>
      </c>
      <c r="Q20335" s="112" t="s">
        <v>338</v>
      </c>
      <c r="R20335" s="113" t="s">
        <v>88</v>
      </c>
      <c r="S20335" s="113">
        <v>2017</v>
      </c>
      <c r="T20335" s="109" t="s">
        <v>338</v>
      </c>
      <c r="U20335" s="109" t="s">
        <v>338</v>
      </c>
      <c r="V20335" s="113" t="s">
        <v>88</v>
      </c>
      <c r="W20335" s="113" t="s">
        <v>89</v>
      </c>
      <c r="X20335" s="113">
        <v>2</v>
      </c>
      <c r="Y20335" s="113" t="s">
        <v>14836</v>
      </c>
      <c r="Z20335" s="113" t="s">
        <v>187</v>
      </c>
      <c r="AA20335" s="113" t="s">
        <v>14834</v>
      </c>
      <c r="AB20335" s="113" t="s">
        <v>14834</v>
      </c>
      <c r="AC20335" s="113" t="s">
        <v>14834</v>
      </c>
      <c r="AD20335" s="113" t="s">
        <v>14834</v>
      </c>
    </row>
    <row r="20336" spans="1:30" ht="39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NDEX(Crosswalk!$F$7:$F$13,MATCH(W20336,Crosswalk!$E$7:$E$13,0))</f>
        <v>1</v>
      </c>
      <c r="D20336" s="114">
        <v>64630</v>
      </c>
      <c r="E20336" s="110" t="s">
        <v>25743</v>
      </c>
      <c r="F20336" s="114">
        <v>61634</v>
      </c>
      <c r="G20336" s="110" t="s">
        <v>8367</v>
      </c>
      <c r="H20336" s="113" t="s">
        <v>36</v>
      </c>
      <c r="I20336" s="113" t="s">
        <v>15783</v>
      </c>
      <c r="J20336" s="115" t="s">
        <v>23546</v>
      </c>
      <c r="K20336" s="113" t="s">
        <v>185</v>
      </c>
      <c r="L20336" s="113" t="s">
        <v>186</v>
      </c>
      <c r="M20336" s="113" t="s">
        <v>14834</v>
      </c>
      <c r="N20336" s="113" t="s">
        <v>14835</v>
      </c>
      <c r="O20336" s="112">
        <v>3.1</v>
      </c>
      <c r="P20336" s="112">
        <v>3.1</v>
      </c>
      <c r="Q20336" s="112" t="s">
        <v>338</v>
      </c>
      <c r="R20336" s="113" t="s">
        <v>88</v>
      </c>
      <c r="S20336" s="113">
        <v>2017</v>
      </c>
      <c r="T20336" s="109" t="s">
        <v>338</v>
      </c>
      <c r="U20336" s="109" t="s">
        <v>338</v>
      </c>
      <c r="V20336" s="113" t="s">
        <v>88</v>
      </c>
      <c r="W20336" s="113" t="s">
        <v>89</v>
      </c>
      <c r="X20336" s="113">
        <v>2</v>
      </c>
      <c r="Y20336" s="113" t="s">
        <v>14836</v>
      </c>
      <c r="Z20336" s="113" t="s">
        <v>187</v>
      </c>
      <c r="AA20336" s="113" t="s">
        <v>14834</v>
      </c>
      <c r="AB20336" s="113" t="s">
        <v>14834</v>
      </c>
      <c r="AC20336" s="113" t="s">
        <v>14834</v>
      </c>
      <c r="AD20336" s="113" t="s">
        <v>14834</v>
      </c>
    </row>
    <row r="20337" spans="1:30" ht="39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NDEX(Crosswalk!$F$7:$F$13,MATCH(W20337,Crosswalk!$E$7:$E$13,0))</f>
        <v>1</v>
      </c>
      <c r="D20337" s="114">
        <v>64664</v>
      </c>
      <c r="E20337" s="110" t="s">
        <v>25744</v>
      </c>
      <c r="F20337" s="114">
        <v>61635</v>
      </c>
      <c r="G20337" s="110" t="s">
        <v>8368</v>
      </c>
      <c r="H20337" s="113" t="s">
        <v>36</v>
      </c>
      <c r="I20337" s="113" t="s">
        <v>16691</v>
      </c>
      <c r="J20337" s="115" t="s">
        <v>23547</v>
      </c>
      <c r="K20337" s="113" t="s">
        <v>185</v>
      </c>
      <c r="L20337" s="113" t="s">
        <v>186</v>
      </c>
      <c r="M20337" s="113" t="s">
        <v>14834</v>
      </c>
      <c r="N20337" s="113" t="s">
        <v>14835</v>
      </c>
      <c r="O20337" s="112">
        <v>2</v>
      </c>
      <c r="P20337" s="112">
        <v>2</v>
      </c>
      <c r="Q20337" s="112" t="s">
        <v>338</v>
      </c>
      <c r="R20337" s="113" t="s">
        <v>88</v>
      </c>
      <c r="S20337" s="113">
        <v>2017</v>
      </c>
      <c r="T20337" s="109" t="s">
        <v>338</v>
      </c>
      <c r="U20337" s="109" t="s">
        <v>338</v>
      </c>
      <c r="V20337" s="113" t="s">
        <v>88</v>
      </c>
      <c r="W20337" s="113" t="s">
        <v>89</v>
      </c>
      <c r="X20337" s="113">
        <v>2</v>
      </c>
      <c r="Y20337" s="113" t="s">
        <v>14836</v>
      </c>
      <c r="Z20337" s="113" t="s">
        <v>187</v>
      </c>
      <c r="AA20337" s="113" t="s">
        <v>14834</v>
      </c>
      <c r="AB20337" s="113" t="s">
        <v>14834</v>
      </c>
      <c r="AC20337" s="113" t="s">
        <v>14834</v>
      </c>
      <c r="AD20337" s="113" t="s">
        <v>14834</v>
      </c>
    </row>
    <row r="20338" spans="1:30" ht="39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NDEX(Crosswalk!$F$7:$F$13,MATCH(W20338,Crosswalk!$E$7:$E$13,0))</f>
        <v>1</v>
      </c>
      <c r="D20338" s="114">
        <v>64666</v>
      </c>
      <c r="E20338" s="110" t="s">
        <v>25745</v>
      </c>
      <c r="F20338" s="114">
        <v>61636</v>
      </c>
      <c r="G20338" s="110" t="s">
        <v>8369</v>
      </c>
      <c r="H20338" s="113" t="s">
        <v>36</v>
      </c>
      <c r="I20338" s="113" t="s">
        <v>16691</v>
      </c>
      <c r="J20338" s="115" t="s">
        <v>22783</v>
      </c>
      <c r="K20338" s="113" t="s">
        <v>185</v>
      </c>
      <c r="L20338" s="113" t="s">
        <v>186</v>
      </c>
      <c r="M20338" s="113" t="s">
        <v>14834</v>
      </c>
      <c r="N20338" s="113" t="s">
        <v>14835</v>
      </c>
      <c r="O20338" s="112">
        <v>1.3</v>
      </c>
      <c r="P20338" s="112">
        <v>1.3</v>
      </c>
      <c r="Q20338" s="112" t="s">
        <v>338</v>
      </c>
      <c r="R20338" s="113" t="s">
        <v>88</v>
      </c>
      <c r="S20338" s="113">
        <v>2017</v>
      </c>
      <c r="T20338" s="109" t="s">
        <v>338</v>
      </c>
      <c r="U20338" s="109" t="s">
        <v>338</v>
      </c>
      <c r="V20338" s="113" t="s">
        <v>88</v>
      </c>
      <c r="W20338" s="113" t="s">
        <v>89</v>
      </c>
      <c r="X20338" s="113">
        <v>2</v>
      </c>
      <c r="Y20338" s="113" t="s">
        <v>14836</v>
      </c>
      <c r="Z20338" s="113" t="s">
        <v>187</v>
      </c>
      <c r="AA20338" s="113" t="s">
        <v>14834</v>
      </c>
      <c r="AB20338" s="113" t="s">
        <v>14834</v>
      </c>
      <c r="AC20338" s="113" t="s">
        <v>14834</v>
      </c>
      <c r="AD20338" s="113" t="s">
        <v>14834</v>
      </c>
    </row>
    <row r="20339" spans="1:30" ht="39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NDEX(Crosswalk!$F$7:$F$13,MATCH(W20339,Crosswalk!$E$7:$E$13,0))</f>
        <v>1</v>
      </c>
      <c r="D20339" s="114">
        <v>60571</v>
      </c>
      <c r="E20339" s="110" t="s">
        <v>22851</v>
      </c>
      <c r="F20339" s="114">
        <v>61637</v>
      </c>
      <c r="G20339" s="110" t="s">
        <v>8370</v>
      </c>
      <c r="H20339" s="113" t="s">
        <v>54</v>
      </c>
      <c r="I20339" s="113" t="s">
        <v>23548</v>
      </c>
      <c r="J20339" s="115" t="s">
        <v>10393</v>
      </c>
      <c r="K20339" s="113" t="s">
        <v>185</v>
      </c>
      <c r="L20339" s="113" t="s">
        <v>186</v>
      </c>
      <c r="M20339" s="113" t="s">
        <v>14834</v>
      </c>
      <c r="N20339" s="113" t="s">
        <v>14835</v>
      </c>
      <c r="O20339" s="112">
        <v>1.9</v>
      </c>
      <c r="P20339" s="112">
        <v>1.9</v>
      </c>
      <c r="Q20339" s="112" t="s">
        <v>338</v>
      </c>
      <c r="R20339" s="113" t="s">
        <v>88</v>
      </c>
      <c r="S20339" s="113">
        <v>2017</v>
      </c>
      <c r="T20339" s="109" t="s">
        <v>338</v>
      </c>
      <c r="U20339" s="109" t="s">
        <v>338</v>
      </c>
      <c r="V20339" s="113" t="s">
        <v>88</v>
      </c>
      <c r="W20339" s="113" t="s">
        <v>89</v>
      </c>
      <c r="X20339" s="113">
        <v>2</v>
      </c>
      <c r="Y20339" s="113" t="s">
        <v>14836</v>
      </c>
      <c r="Z20339" s="113" t="s">
        <v>187</v>
      </c>
      <c r="AA20339" s="113" t="s">
        <v>14834</v>
      </c>
      <c r="AB20339" s="113" t="s">
        <v>14834</v>
      </c>
      <c r="AC20339" s="113" t="s">
        <v>14834</v>
      </c>
      <c r="AD20339" s="113" t="s">
        <v>14834</v>
      </c>
    </row>
    <row r="20340" spans="1:30" ht="39" x14ac:dyDescent="0.25">
      <c r="A20340" t="str">
        <f t="shared" si="317"/>
        <v>Onshore Wind Turbine.WND</v>
      </c>
      <c r="B20340" t="str">
        <f>INDEX(Crosswalk!$B$2:$B$47,MATCH(A20340,Crosswalk!$A$2:$A$47,0))</f>
        <v>onshore wind</v>
      </c>
      <c r="C20340" t="b">
        <f>INDEX(Crosswalk!$F$7:$F$13,MATCH(W20340,Crosswalk!$E$7:$E$13,0))</f>
        <v>1</v>
      </c>
      <c r="D20340" s="114">
        <v>61330</v>
      </c>
      <c r="E20340" s="110" t="s">
        <v>8371</v>
      </c>
      <c r="F20340" s="114">
        <v>61638</v>
      </c>
      <c r="G20340" s="110" t="s">
        <v>8371</v>
      </c>
      <c r="H20340" s="113" t="s">
        <v>28</v>
      </c>
      <c r="I20340" s="113" t="s">
        <v>15527</v>
      </c>
      <c r="J20340" s="115" t="s">
        <v>23549</v>
      </c>
      <c r="K20340" s="113" t="s">
        <v>91</v>
      </c>
      <c r="L20340" s="113" t="s">
        <v>92</v>
      </c>
      <c r="M20340" s="113" t="s">
        <v>14834</v>
      </c>
      <c r="N20340" s="113" t="s">
        <v>14835</v>
      </c>
      <c r="O20340" s="112">
        <v>199.2</v>
      </c>
      <c r="P20340" s="112">
        <v>199.2</v>
      </c>
      <c r="Q20340" s="112">
        <v>1</v>
      </c>
      <c r="R20340" s="113" t="s">
        <v>88</v>
      </c>
      <c r="S20340" s="113">
        <v>2018</v>
      </c>
      <c r="T20340" s="109" t="s">
        <v>338</v>
      </c>
      <c r="U20340" s="109" t="s">
        <v>338</v>
      </c>
      <c r="V20340" s="113" t="s">
        <v>88</v>
      </c>
      <c r="W20340" s="113" t="s">
        <v>89</v>
      </c>
      <c r="X20340" s="113">
        <v>2</v>
      </c>
      <c r="Y20340" s="113" t="s">
        <v>14836</v>
      </c>
      <c r="Z20340" s="113" t="s">
        <v>93</v>
      </c>
      <c r="AA20340" s="113" t="s">
        <v>14834</v>
      </c>
      <c r="AB20340" s="113" t="s">
        <v>14834</v>
      </c>
      <c r="AC20340" s="113" t="s">
        <v>14834</v>
      </c>
      <c r="AD20340" s="113" t="s">
        <v>14834</v>
      </c>
    </row>
    <row r="20341" spans="1:30" ht="51.75" x14ac:dyDescent="0.25">
      <c r="A20341" t="str">
        <f t="shared" si="317"/>
        <v>Conventional Hydroelectric.WAT</v>
      </c>
      <c r="B20341" t="str">
        <f>INDEX(Crosswalk!$B$2:$B$47,MATCH(A20341,Crosswalk!$A$2:$A$47,0))</f>
        <v>hydro</v>
      </c>
      <c r="C20341" t="b">
        <f>INDEX(Crosswalk!$F$7:$F$13,MATCH(W20341,Crosswalk!$E$7:$E$13,0))</f>
        <v>1</v>
      </c>
      <c r="D20341" s="114">
        <v>61253</v>
      </c>
      <c r="E20341" s="110" t="s">
        <v>23550</v>
      </c>
      <c r="F20341" s="114">
        <v>61640</v>
      </c>
      <c r="G20341" s="110" t="s">
        <v>8372</v>
      </c>
      <c r="H20341" s="113" t="s">
        <v>36</v>
      </c>
      <c r="I20341" s="113" t="s">
        <v>7455</v>
      </c>
      <c r="J20341" s="115" t="s">
        <v>10341</v>
      </c>
      <c r="K20341" s="113" t="s">
        <v>95</v>
      </c>
      <c r="L20341" s="113" t="s">
        <v>96</v>
      </c>
      <c r="M20341" s="113" t="s">
        <v>14834</v>
      </c>
      <c r="N20341" s="113" t="s">
        <v>14835</v>
      </c>
      <c r="O20341" s="112">
        <v>1.5</v>
      </c>
      <c r="P20341" s="112">
        <v>1.5</v>
      </c>
      <c r="Q20341" s="112">
        <v>0.2</v>
      </c>
      <c r="R20341" s="113" t="s">
        <v>88</v>
      </c>
      <c r="S20341" s="113">
        <v>1982</v>
      </c>
      <c r="T20341" s="109" t="s">
        <v>338</v>
      </c>
      <c r="U20341" s="109" t="s">
        <v>338</v>
      </c>
      <c r="V20341" s="113" t="s">
        <v>88</v>
      </c>
      <c r="W20341" s="113" t="s">
        <v>89</v>
      </c>
      <c r="X20341" s="113">
        <v>2</v>
      </c>
      <c r="Y20341" s="113" t="s">
        <v>14836</v>
      </c>
      <c r="Z20341" s="113" t="s">
        <v>98</v>
      </c>
      <c r="AA20341" s="113" t="s">
        <v>14834</v>
      </c>
      <c r="AB20341" s="113" t="s">
        <v>14834</v>
      </c>
      <c r="AC20341" s="113" t="s">
        <v>14834</v>
      </c>
      <c r="AD20341" s="113" t="s">
        <v>14834</v>
      </c>
    </row>
    <row r="20342" spans="1:30" ht="51.75" x14ac:dyDescent="0.25">
      <c r="A20342" t="str">
        <f t="shared" si="317"/>
        <v>Conventional Hydroelectric.WAT</v>
      </c>
      <c r="B20342" t="str">
        <f>INDEX(Crosswalk!$B$2:$B$47,MATCH(A20342,Crosswalk!$A$2:$A$47,0))</f>
        <v>hydro</v>
      </c>
      <c r="C20342" t="b">
        <f>INDEX(Crosswalk!$F$7:$F$13,MATCH(W20342,Crosswalk!$E$7:$E$13,0))</f>
        <v>1</v>
      </c>
      <c r="D20342" s="114">
        <v>61252</v>
      </c>
      <c r="E20342" s="110" t="s">
        <v>23551</v>
      </c>
      <c r="F20342" s="114">
        <v>61641</v>
      </c>
      <c r="G20342" s="110" t="s">
        <v>8373</v>
      </c>
      <c r="H20342" s="113" t="s">
        <v>50</v>
      </c>
      <c r="I20342" s="113" t="s">
        <v>18682</v>
      </c>
      <c r="J20342" s="115" t="s">
        <v>11838</v>
      </c>
      <c r="K20342" s="113" t="s">
        <v>95</v>
      </c>
      <c r="L20342" s="113" t="s">
        <v>96</v>
      </c>
      <c r="M20342" s="113" t="s">
        <v>14834</v>
      </c>
      <c r="N20342" s="113" t="s">
        <v>14835</v>
      </c>
      <c r="O20342" s="112">
        <v>1.7</v>
      </c>
      <c r="P20342" s="112">
        <v>1.7</v>
      </c>
      <c r="Q20342" s="112">
        <v>0.6</v>
      </c>
      <c r="R20342" s="113" t="s">
        <v>88</v>
      </c>
      <c r="S20342" s="113">
        <v>1917</v>
      </c>
      <c r="T20342" s="109" t="s">
        <v>338</v>
      </c>
      <c r="U20342" s="109" t="s">
        <v>338</v>
      </c>
      <c r="V20342" s="113" t="s">
        <v>88</v>
      </c>
      <c r="W20342" s="113" t="s">
        <v>89</v>
      </c>
      <c r="X20342" s="113">
        <v>2</v>
      </c>
      <c r="Y20342" s="113" t="s">
        <v>14836</v>
      </c>
      <c r="Z20342" s="113" t="s">
        <v>98</v>
      </c>
      <c r="AA20342" s="113" t="s">
        <v>14834</v>
      </c>
      <c r="AB20342" s="113" t="s">
        <v>14834</v>
      </c>
      <c r="AC20342" s="113" t="s">
        <v>14834</v>
      </c>
      <c r="AD20342" s="113" t="s">
        <v>14834</v>
      </c>
    </row>
    <row r="20343" spans="1:30" ht="51.75" x14ac:dyDescent="0.25">
      <c r="A20343" t="str">
        <f t="shared" si="317"/>
        <v>Conventional Hydroelectric.WAT</v>
      </c>
      <c r="B20343" t="str">
        <f>INDEX(Crosswalk!$B$2:$B$47,MATCH(A20343,Crosswalk!$A$2:$A$47,0))</f>
        <v>hydro</v>
      </c>
      <c r="C20343" t="b">
        <f>INDEX(Crosswalk!$F$7:$F$13,MATCH(W20343,Crosswalk!$E$7:$E$13,0))</f>
        <v>1</v>
      </c>
      <c r="D20343" s="114">
        <v>61252</v>
      </c>
      <c r="E20343" s="110" t="s">
        <v>23551</v>
      </c>
      <c r="F20343" s="114">
        <v>61641</v>
      </c>
      <c r="G20343" s="110" t="s">
        <v>8373</v>
      </c>
      <c r="H20343" s="113" t="s">
        <v>50</v>
      </c>
      <c r="I20343" s="113" t="s">
        <v>18682</v>
      </c>
      <c r="J20343" s="115" t="s">
        <v>11841</v>
      </c>
      <c r="K20343" s="113" t="s">
        <v>95</v>
      </c>
      <c r="L20343" s="113" t="s">
        <v>96</v>
      </c>
      <c r="M20343" s="113" t="s">
        <v>14834</v>
      </c>
      <c r="N20343" s="113" t="s">
        <v>14835</v>
      </c>
      <c r="O20343" s="112">
        <v>1.7</v>
      </c>
      <c r="P20343" s="112">
        <v>1.7</v>
      </c>
      <c r="Q20343" s="112">
        <v>0.6</v>
      </c>
      <c r="R20343" s="113" t="s">
        <v>88</v>
      </c>
      <c r="S20343" s="113">
        <v>1917</v>
      </c>
      <c r="T20343" s="109" t="s">
        <v>338</v>
      </c>
      <c r="U20343" s="109" t="s">
        <v>338</v>
      </c>
      <c r="V20343" s="113" t="s">
        <v>88</v>
      </c>
      <c r="W20343" s="113" t="s">
        <v>89</v>
      </c>
      <c r="X20343" s="113">
        <v>2</v>
      </c>
      <c r="Y20343" s="113" t="s">
        <v>14836</v>
      </c>
      <c r="Z20343" s="113" t="s">
        <v>98</v>
      </c>
      <c r="AA20343" s="113" t="s">
        <v>14834</v>
      </c>
      <c r="AB20343" s="113" t="s">
        <v>14834</v>
      </c>
      <c r="AC20343" s="113" t="s">
        <v>14834</v>
      </c>
      <c r="AD20343" s="113" t="s">
        <v>14834</v>
      </c>
    </row>
    <row r="20344" spans="1:30" ht="51.75" x14ac:dyDescent="0.25">
      <c r="A20344" t="str">
        <f t="shared" si="317"/>
        <v>Conventional Hydroelectric.WAT</v>
      </c>
      <c r="B20344" t="str">
        <f>INDEX(Crosswalk!$B$2:$B$47,MATCH(A20344,Crosswalk!$A$2:$A$47,0))</f>
        <v>hydro</v>
      </c>
      <c r="C20344" t="b">
        <f>INDEX(Crosswalk!$F$7:$F$13,MATCH(W20344,Crosswalk!$E$7:$E$13,0))</f>
        <v>1</v>
      </c>
      <c r="D20344" s="114">
        <v>61252</v>
      </c>
      <c r="E20344" s="110" t="s">
        <v>23551</v>
      </c>
      <c r="F20344" s="114">
        <v>61641</v>
      </c>
      <c r="G20344" s="110" t="s">
        <v>8373</v>
      </c>
      <c r="H20344" s="113" t="s">
        <v>50</v>
      </c>
      <c r="I20344" s="113" t="s">
        <v>18682</v>
      </c>
      <c r="J20344" s="115" t="s">
        <v>10539</v>
      </c>
      <c r="K20344" s="113" t="s">
        <v>95</v>
      </c>
      <c r="L20344" s="113" t="s">
        <v>96</v>
      </c>
      <c r="M20344" s="113" t="s">
        <v>14834</v>
      </c>
      <c r="N20344" s="113" t="s">
        <v>14835</v>
      </c>
      <c r="O20344" s="112">
        <v>1.7</v>
      </c>
      <c r="P20344" s="112">
        <v>1.7</v>
      </c>
      <c r="Q20344" s="112">
        <v>0.6</v>
      </c>
      <c r="R20344" s="113" t="s">
        <v>88</v>
      </c>
      <c r="S20344" s="113">
        <v>1917</v>
      </c>
      <c r="T20344" s="109" t="s">
        <v>338</v>
      </c>
      <c r="U20344" s="109" t="s">
        <v>338</v>
      </c>
      <c r="V20344" s="113" t="s">
        <v>88</v>
      </c>
      <c r="W20344" s="113" t="s">
        <v>89</v>
      </c>
      <c r="X20344" s="113">
        <v>2</v>
      </c>
      <c r="Y20344" s="113" t="s">
        <v>14836</v>
      </c>
      <c r="Z20344" s="113" t="s">
        <v>98</v>
      </c>
      <c r="AA20344" s="113" t="s">
        <v>14834</v>
      </c>
      <c r="AB20344" s="113" t="s">
        <v>14834</v>
      </c>
      <c r="AC20344" s="113" t="s">
        <v>14834</v>
      </c>
      <c r="AD20344" s="113" t="s">
        <v>14834</v>
      </c>
    </row>
    <row r="20345" spans="1:30" ht="51.75" x14ac:dyDescent="0.25">
      <c r="A20345" t="str">
        <f t="shared" si="317"/>
        <v>Conventional Hydroelectric.WAT</v>
      </c>
      <c r="B20345" t="str">
        <f>INDEX(Crosswalk!$B$2:$B$47,MATCH(A20345,Crosswalk!$A$2:$A$47,0))</f>
        <v>hydro</v>
      </c>
      <c r="C20345" t="b">
        <f>INDEX(Crosswalk!$F$7:$F$13,MATCH(W20345,Crosswalk!$E$7:$E$13,0))</f>
        <v>1</v>
      </c>
      <c r="D20345" s="114">
        <v>61252</v>
      </c>
      <c r="E20345" s="110" t="s">
        <v>23551</v>
      </c>
      <c r="F20345" s="114">
        <v>61642</v>
      </c>
      <c r="G20345" s="110" t="s">
        <v>8374</v>
      </c>
      <c r="H20345" s="113" t="s">
        <v>50</v>
      </c>
      <c r="I20345" s="113" t="s">
        <v>18682</v>
      </c>
      <c r="J20345" s="115" t="s">
        <v>13580</v>
      </c>
      <c r="K20345" s="113" t="s">
        <v>95</v>
      </c>
      <c r="L20345" s="113" t="s">
        <v>96</v>
      </c>
      <c r="M20345" s="113" t="s">
        <v>14834</v>
      </c>
      <c r="N20345" s="113" t="s">
        <v>14835</v>
      </c>
      <c r="O20345" s="112">
        <v>0.5</v>
      </c>
      <c r="P20345" s="112">
        <v>0.5</v>
      </c>
      <c r="Q20345" s="112">
        <v>0.2</v>
      </c>
      <c r="R20345" s="113" t="s">
        <v>88</v>
      </c>
      <c r="S20345" s="113">
        <v>1915</v>
      </c>
      <c r="T20345" s="109" t="s">
        <v>338</v>
      </c>
      <c r="U20345" s="109" t="s">
        <v>338</v>
      </c>
      <c r="V20345" s="113" t="s">
        <v>88</v>
      </c>
      <c r="W20345" s="113" t="s">
        <v>89</v>
      </c>
      <c r="X20345" s="113">
        <v>2</v>
      </c>
      <c r="Y20345" s="113" t="s">
        <v>14836</v>
      </c>
      <c r="Z20345" s="113" t="s">
        <v>98</v>
      </c>
      <c r="AA20345" s="113" t="s">
        <v>14834</v>
      </c>
      <c r="AB20345" s="113" t="s">
        <v>14834</v>
      </c>
      <c r="AC20345" s="113" t="s">
        <v>14834</v>
      </c>
      <c r="AD20345" s="113" t="s">
        <v>14834</v>
      </c>
    </row>
    <row r="20346" spans="1:30" ht="51.75" x14ac:dyDescent="0.25">
      <c r="A20346" t="str">
        <f t="shared" si="317"/>
        <v>Conventional Hydroelectric.WAT</v>
      </c>
      <c r="B20346" t="str">
        <f>INDEX(Crosswalk!$B$2:$B$47,MATCH(A20346,Crosswalk!$A$2:$A$47,0))</f>
        <v>hydro</v>
      </c>
      <c r="C20346" t="b">
        <f>INDEX(Crosswalk!$F$7:$F$13,MATCH(W20346,Crosswalk!$E$7:$E$13,0))</f>
        <v>1</v>
      </c>
      <c r="D20346" s="114">
        <v>61252</v>
      </c>
      <c r="E20346" s="110" t="s">
        <v>23551</v>
      </c>
      <c r="F20346" s="114">
        <v>61642</v>
      </c>
      <c r="G20346" s="110" t="s">
        <v>8374</v>
      </c>
      <c r="H20346" s="113" t="s">
        <v>50</v>
      </c>
      <c r="I20346" s="113" t="s">
        <v>18682</v>
      </c>
      <c r="J20346" s="115" t="s">
        <v>10591</v>
      </c>
      <c r="K20346" s="113" t="s">
        <v>95</v>
      </c>
      <c r="L20346" s="113" t="s">
        <v>96</v>
      </c>
      <c r="M20346" s="113" t="s">
        <v>14834</v>
      </c>
      <c r="N20346" s="113" t="s">
        <v>14835</v>
      </c>
      <c r="O20346" s="112">
        <v>0.5</v>
      </c>
      <c r="P20346" s="112">
        <v>0.5</v>
      </c>
      <c r="Q20346" s="112">
        <v>0.2</v>
      </c>
      <c r="R20346" s="113" t="s">
        <v>88</v>
      </c>
      <c r="S20346" s="113">
        <v>1915</v>
      </c>
      <c r="T20346" s="109" t="s">
        <v>338</v>
      </c>
      <c r="U20346" s="109" t="s">
        <v>338</v>
      </c>
      <c r="V20346" s="113" t="s">
        <v>88</v>
      </c>
      <c r="W20346" s="113" t="s">
        <v>89</v>
      </c>
      <c r="X20346" s="113">
        <v>2</v>
      </c>
      <c r="Y20346" s="113" t="s">
        <v>14836</v>
      </c>
      <c r="Z20346" s="113" t="s">
        <v>98</v>
      </c>
      <c r="AA20346" s="113" t="s">
        <v>14834</v>
      </c>
      <c r="AB20346" s="113" t="s">
        <v>14834</v>
      </c>
      <c r="AC20346" s="113" t="s">
        <v>14834</v>
      </c>
      <c r="AD20346" s="113" t="s">
        <v>14834</v>
      </c>
    </row>
    <row r="20347" spans="1:30" ht="51.75" x14ac:dyDescent="0.25">
      <c r="A20347" t="str">
        <f t="shared" si="317"/>
        <v>Conventional Hydroelectric.WAT</v>
      </c>
      <c r="B20347" t="str">
        <f>INDEX(Crosswalk!$B$2:$B$47,MATCH(A20347,Crosswalk!$A$2:$A$47,0))</f>
        <v>hydro</v>
      </c>
      <c r="C20347" t="b">
        <f>INDEX(Crosswalk!$F$7:$F$13,MATCH(W20347,Crosswalk!$E$7:$E$13,0))</f>
        <v>1</v>
      </c>
      <c r="D20347" s="114">
        <v>61252</v>
      </c>
      <c r="E20347" s="110" t="s">
        <v>23551</v>
      </c>
      <c r="F20347" s="114">
        <v>61642</v>
      </c>
      <c r="G20347" s="110" t="s">
        <v>8374</v>
      </c>
      <c r="H20347" s="113" t="s">
        <v>50</v>
      </c>
      <c r="I20347" s="113" t="s">
        <v>18682</v>
      </c>
      <c r="J20347" s="115" t="s">
        <v>10592</v>
      </c>
      <c r="K20347" s="113" t="s">
        <v>95</v>
      </c>
      <c r="L20347" s="113" t="s">
        <v>96</v>
      </c>
      <c r="M20347" s="113" t="s">
        <v>14834</v>
      </c>
      <c r="N20347" s="113" t="s">
        <v>14835</v>
      </c>
      <c r="O20347" s="112">
        <v>0.5</v>
      </c>
      <c r="P20347" s="112">
        <v>0.5</v>
      </c>
      <c r="Q20347" s="112">
        <v>0.2</v>
      </c>
      <c r="R20347" s="113" t="s">
        <v>88</v>
      </c>
      <c r="S20347" s="113">
        <v>1915</v>
      </c>
      <c r="T20347" s="109" t="s">
        <v>338</v>
      </c>
      <c r="U20347" s="109" t="s">
        <v>338</v>
      </c>
      <c r="V20347" s="113" t="s">
        <v>88</v>
      </c>
      <c r="W20347" s="113" t="s">
        <v>89</v>
      </c>
      <c r="X20347" s="113">
        <v>2</v>
      </c>
      <c r="Y20347" s="113" t="s">
        <v>14836</v>
      </c>
      <c r="Z20347" s="113" t="s">
        <v>98</v>
      </c>
      <c r="AA20347" s="113" t="s">
        <v>14834</v>
      </c>
      <c r="AB20347" s="113" t="s">
        <v>14834</v>
      </c>
      <c r="AC20347" s="113" t="s">
        <v>14834</v>
      </c>
      <c r="AD20347" s="113" t="s">
        <v>14834</v>
      </c>
    </row>
    <row r="20348" spans="1:30" ht="51.75" x14ac:dyDescent="0.25">
      <c r="A20348" t="str">
        <f t="shared" si="317"/>
        <v>Natural Gas Internal Combustion Engine.NG</v>
      </c>
      <c r="B20348" t="str">
        <f>INDEX(Crosswalk!$B$2:$B$47,MATCH(A20348,Crosswalk!$A$2:$A$47,0))</f>
        <v>natural gas peaker</v>
      </c>
      <c r="C20348" t="b">
        <f>INDEX(Crosswalk!$F$7:$F$13,MATCH(W20348,Crosswalk!$E$7:$E$13,0))</f>
        <v>1</v>
      </c>
      <c r="D20348" s="114">
        <v>5063</v>
      </c>
      <c r="E20348" s="110" t="s">
        <v>23552</v>
      </c>
      <c r="F20348" s="114">
        <v>61643</v>
      </c>
      <c r="G20348" s="110" t="s">
        <v>8375</v>
      </c>
      <c r="H20348" s="113" t="s">
        <v>64</v>
      </c>
      <c r="I20348" s="113" t="s">
        <v>15352</v>
      </c>
      <c r="J20348" s="115" t="s">
        <v>23553</v>
      </c>
      <c r="K20348" s="113" t="s">
        <v>181</v>
      </c>
      <c r="L20348" s="113" t="s">
        <v>87</v>
      </c>
      <c r="M20348" s="113" t="s">
        <v>14834</v>
      </c>
      <c r="N20348" s="113" t="s">
        <v>14835</v>
      </c>
      <c r="O20348" s="112">
        <v>18.8</v>
      </c>
      <c r="P20348" s="112">
        <v>18.8</v>
      </c>
      <c r="Q20348" s="112">
        <v>3.8</v>
      </c>
      <c r="R20348" s="113" t="s">
        <v>88</v>
      </c>
      <c r="S20348" s="113">
        <v>2018</v>
      </c>
      <c r="T20348" s="109" t="s">
        <v>338</v>
      </c>
      <c r="U20348" s="109" t="s">
        <v>338</v>
      </c>
      <c r="V20348" s="113" t="s">
        <v>88</v>
      </c>
      <c r="W20348" s="113" t="s">
        <v>97</v>
      </c>
      <c r="X20348" s="113">
        <v>1</v>
      </c>
      <c r="Y20348" s="113" t="s">
        <v>14836</v>
      </c>
      <c r="Z20348" s="113" t="s">
        <v>102</v>
      </c>
      <c r="AA20348" s="113" t="s">
        <v>14834</v>
      </c>
      <c r="AB20348" s="113" t="s">
        <v>14834</v>
      </c>
      <c r="AC20348" s="113" t="s">
        <v>14834</v>
      </c>
      <c r="AD20348" s="113" t="s">
        <v>14834</v>
      </c>
    </row>
    <row r="20349" spans="1:30" ht="51.75" x14ac:dyDescent="0.25">
      <c r="A20349" t="str">
        <f t="shared" si="317"/>
        <v>Natural Gas Internal Combustion Engine.NG</v>
      </c>
      <c r="B20349" t="str">
        <f>INDEX(Crosswalk!$B$2:$B$47,MATCH(A20349,Crosswalk!$A$2:$A$47,0))</f>
        <v>natural gas peaker</v>
      </c>
      <c r="C20349" t="b">
        <f>INDEX(Crosswalk!$F$7:$F$13,MATCH(W20349,Crosswalk!$E$7:$E$13,0))</f>
        <v>1</v>
      </c>
      <c r="D20349" s="114">
        <v>5063</v>
      </c>
      <c r="E20349" s="110" t="s">
        <v>23552</v>
      </c>
      <c r="F20349" s="114">
        <v>61643</v>
      </c>
      <c r="G20349" s="110" t="s">
        <v>8375</v>
      </c>
      <c r="H20349" s="113" t="s">
        <v>64</v>
      </c>
      <c r="I20349" s="113" t="s">
        <v>15352</v>
      </c>
      <c r="J20349" s="115" t="s">
        <v>23554</v>
      </c>
      <c r="K20349" s="113" t="s">
        <v>181</v>
      </c>
      <c r="L20349" s="113" t="s">
        <v>87</v>
      </c>
      <c r="M20349" s="113" t="s">
        <v>14834</v>
      </c>
      <c r="N20349" s="113" t="s">
        <v>14835</v>
      </c>
      <c r="O20349" s="112">
        <v>18.8</v>
      </c>
      <c r="P20349" s="112">
        <v>18.8</v>
      </c>
      <c r="Q20349" s="112">
        <v>3.8</v>
      </c>
      <c r="R20349" s="113" t="s">
        <v>88</v>
      </c>
      <c r="S20349" s="113">
        <v>2018</v>
      </c>
      <c r="T20349" s="109" t="s">
        <v>338</v>
      </c>
      <c r="U20349" s="109" t="s">
        <v>338</v>
      </c>
      <c r="V20349" s="113" t="s">
        <v>88</v>
      </c>
      <c r="W20349" s="113" t="s">
        <v>97</v>
      </c>
      <c r="X20349" s="113">
        <v>1</v>
      </c>
      <c r="Y20349" s="113" t="s">
        <v>14836</v>
      </c>
      <c r="Z20349" s="113" t="s">
        <v>102</v>
      </c>
      <c r="AA20349" s="113" t="s">
        <v>14834</v>
      </c>
      <c r="AB20349" s="113" t="s">
        <v>14834</v>
      </c>
      <c r="AC20349" s="113" t="s">
        <v>14834</v>
      </c>
      <c r="AD20349" s="113" t="s">
        <v>14834</v>
      </c>
    </row>
    <row r="20350" spans="1:30" ht="51.75" x14ac:dyDescent="0.25">
      <c r="A20350" t="str">
        <f t="shared" si="317"/>
        <v>Natural Gas Internal Combustion Engine.NG</v>
      </c>
      <c r="B20350" t="str">
        <f>INDEX(Crosswalk!$B$2:$B$47,MATCH(A20350,Crosswalk!$A$2:$A$47,0))</f>
        <v>natural gas peaker</v>
      </c>
      <c r="C20350" t="b">
        <f>INDEX(Crosswalk!$F$7:$F$13,MATCH(W20350,Crosswalk!$E$7:$E$13,0))</f>
        <v>1</v>
      </c>
      <c r="D20350" s="114">
        <v>5063</v>
      </c>
      <c r="E20350" s="110" t="s">
        <v>23552</v>
      </c>
      <c r="F20350" s="114">
        <v>61643</v>
      </c>
      <c r="G20350" s="110" t="s">
        <v>8375</v>
      </c>
      <c r="H20350" s="113" t="s">
        <v>64</v>
      </c>
      <c r="I20350" s="113" t="s">
        <v>15352</v>
      </c>
      <c r="J20350" s="115" t="s">
        <v>23555</v>
      </c>
      <c r="K20350" s="113" t="s">
        <v>181</v>
      </c>
      <c r="L20350" s="113" t="s">
        <v>87</v>
      </c>
      <c r="M20350" s="113" t="s">
        <v>14834</v>
      </c>
      <c r="N20350" s="113" t="s">
        <v>14835</v>
      </c>
      <c r="O20350" s="112">
        <v>18.8</v>
      </c>
      <c r="P20350" s="112">
        <v>18.8</v>
      </c>
      <c r="Q20350" s="112">
        <v>3.8</v>
      </c>
      <c r="R20350" s="113" t="s">
        <v>88</v>
      </c>
      <c r="S20350" s="113">
        <v>2018</v>
      </c>
      <c r="T20350" s="109" t="s">
        <v>338</v>
      </c>
      <c r="U20350" s="109" t="s">
        <v>338</v>
      </c>
      <c r="V20350" s="113" t="s">
        <v>88</v>
      </c>
      <c r="W20350" s="113" t="s">
        <v>97</v>
      </c>
      <c r="X20350" s="113">
        <v>1</v>
      </c>
      <c r="Y20350" s="113" t="s">
        <v>14836</v>
      </c>
      <c r="Z20350" s="113" t="s">
        <v>102</v>
      </c>
      <c r="AA20350" s="113" t="s">
        <v>14834</v>
      </c>
      <c r="AB20350" s="113" t="s">
        <v>14834</v>
      </c>
      <c r="AC20350" s="113" t="s">
        <v>14834</v>
      </c>
      <c r="AD20350" s="113" t="s">
        <v>14834</v>
      </c>
    </row>
    <row r="20351" spans="1:30" ht="51.75" x14ac:dyDescent="0.25">
      <c r="A20351" t="str">
        <f t="shared" si="317"/>
        <v>Natural Gas Internal Combustion Engine.NG</v>
      </c>
      <c r="B20351" t="str">
        <f>INDEX(Crosswalk!$B$2:$B$47,MATCH(A20351,Crosswalk!$A$2:$A$47,0))</f>
        <v>natural gas peaker</v>
      </c>
      <c r="C20351" t="b">
        <f>INDEX(Crosswalk!$F$7:$F$13,MATCH(W20351,Crosswalk!$E$7:$E$13,0))</f>
        <v>1</v>
      </c>
      <c r="D20351" s="114">
        <v>5063</v>
      </c>
      <c r="E20351" s="110" t="s">
        <v>23552</v>
      </c>
      <c r="F20351" s="114">
        <v>61643</v>
      </c>
      <c r="G20351" s="110" t="s">
        <v>8375</v>
      </c>
      <c r="H20351" s="113" t="s">
        <v>64</v>
      </c>
      <c r="I20351" s="113" t="s">
        <v>15352</v>
      </c>
      <c r="J20351" s="115" t="s">
        <v>23556</v>
      </c>
      <c r="K20351" s="113" t="s">
        <v>181</v>
      </c>
      <c r="L20351" s="113" t="s">
        <v>87</v>
      </c>
      <c r="M20351" s="113" t="s">
        <v>14834</v>
      </c>
      <c r="N20351" s="113" t="s">
        <v>14835</v>
      </c>
      <c r="O20351" s="112">
        <v>18.8</v>
      </c>
      <c r="P20351" s="112">
        <v>18.8</v>
      </c>
      <c r="Q20351" s="112">
        <v>3.8</v>
      </c>
      <c r="R20351" s="113" t="s">
        <v>88</v>
      </c>
      <c r="S20351" s="113">
        <v>2018</v>
      </c>
      <c r="T20351" s="109" t="s">
        <v>338</v>
      </c>
      <c r="U20351" s="109" t="s">
        <v>338</v>
      </c>
      <c r="V20351" s="113" t="s">
        <v>88</v>
      </c>
      <c r="W20351" s="113" t="s">
        <v>97</v>
      </c>
      <c r="X20351" s="113">
        <v>1</v>
      </c>
      <c r="Y20351" s="113" t="s">
        <v>14836</v>
      </c>
      <c r="Z20351" s="113" t="s">
        <v>102</v>
      </c>
      <c r="AA20351" s="113" t="s">
        <v>14834</v>
      </c>
      <c r="AB20351" s="113" t="s">
        <v>14834</v>
      </c>
      <c r="AC20351" s="113" t="s">
        <v>14834</v>
      </c>
      <c r="AD20351" s="113" t="s">
        <v>14834</v>
      </c>
    </row>
    <row r="20352" spans="1:30" ht="51.75" x14ac:dyDescent="0.25">
      <c r="A20352" t="str">
        <f t="shared" si="317"/>
        <v>Natural Gas Internal Combustion Engine.NG</v>
      </c>
      <c r="B20352" t="str">
        <f>INDEX(Crosswalk!$B$2:$B$47,MATCH(A20352,Crosswalk!$A$2:$A$47,0))</f>
        <v>natural gas peaker</v>
      </c>
      <c r="C20352" t="b">
        <f>INDEX(Crosswalk!$F$7:$F$13,MATCH(W20352,Crosswalk!$E$7:$E$13,0))</f>
        <v>1</v>
      </c>
      <c r="D20352" s="114">
        <v>5063</v>
      </c>
      <c r="E20352" s="110" t="s">
        <v>23552</v>
      </c>
      <c r="F20352" s="114">
        <v>61643</v>
      </c>
      <c r="G20352" s="110" t="s">
        <v>8375</v>
      </c>
      <c r="H20352" s="113" t="s">
        <v>64</v>
      </c>
      <c r="I20352" s="113" t="s">
        <v>15352</v>
      </c>
      <c r="J20352" s="115" t="s">
        <v>23557</v>
      </c>
      <c r="K20352" s="113" t="s">
        <v>181</v>
      </c>
      <c r="L20352" s="113" t="s">
        <v>87</v>
      </c>
      <c r="M20352" s="113" t="s">
        <v>14834</v>
      </c>
      <c r="N20352" s="113" t="s">
        <v>14835</v>
      </c>
      <c r="O20352" s="112">
        <v>18.8</v>
      </c>
      <c r="P20352" s="112">
        <v>18.8</v>
      </c>
      <c r="Q20352" s="112">
        <v>3.8</v>
      </c>
      <c r="R20352" s="113" t="s">
        <v>88</v>
      </c>
      <c r="S20352" s="113">
        <v>2018</v>
      </c>
      <c r="T20352" s="109" t="s">
        <v>338</v>
      </c>
      <c r="U20352" s="109" t="s">
        <v>338</v>
      </c>
      <c r="V20352" s="113" t="s">
        <v>88</v>
      </c>
      <c r="W20352" s="113" t="s">
        <v>97</v>
      </c>
      <c r="X20352" s="113">
        <v>1</v>
      </c>
      <c r="Y20352" s="113" t="s">
        <v>14836</v>
      </c>
      <c r="Z20352" s="113" t="s">
        <v>102</v>
      </c>
      <c r="AA20352" s="113" t="s">
        <v>14834</v>
      </c>
      <c r="AB20352" s="113" t="s">
        <v>14834</v>
      </c>
      <c r="AC20352" s="113" t="s">
        <v>14834</v>
      </c>
      <c r="AD20352" s="113" t="s">
        <v>14834</v>
      </c>
    </row>
    <row r="20353" spans="1:30" ht="51.75" x14ac:dyDescent="0.25">
      <c r="A20353" t="str">
        <f t="shared" si="317"/>
        <v>Natural Gas Internal Combustion Engine.NG</v>
      </c>
      <c r="B20353" t="str">
        <f>INDEX(Crosswalk!$B$2:$B$47,MATCH(A20353,Crosswalk!$A$2:$A$47,0))</f>
        <v>natural gas peaker</v>
      </c>
      <c r="C20353" t="b">
        <f>INDEX(Crosswalk!$F$7:$F$13,MATCH(W20353,Crosswalk!$E$7:$E$13,0))</f>
        <v>1</v>
      </c>
      <c r="D20353" s="114">
        <v>5063</v>
      </c>
      <c r="E20353" s="110" t="s">
        <v>23552</v>
      </c>
      <c r="F20353" s="114">
        <v>61643</v>
      </c>
      <c r="G20353" s="110" t="s">
        <v>8375</v>
      </c>
      <c r="H20353" s="113" t="s">
        <v>64</v>
      </c>
      <c r="I20353" s="113" t="s">
        <v>15352</v>
      </c>
      <c r="J20353" s="115" t="s">
        <v>23558</v>
      </c>
      <c r="K20353" s="113" t="s">
        <v>181</v>
      </c>
      <c r="L20353" s="113" t="s">
        <v>87</v>
      </c>
      <c r="M20353" s="113" t="s">
        <v>14834</v>
      </c>
      <c r="N20353" s="113" t="s">
        <v>14835</v>
      </c>
      <c r="O20353" s="112">
        <v>18.8</v>
      </c>
      <c r="P20353" s="112">
        <v>18.8</v>
      </c>
      <c r="Q20353" s="112">
        <v>3.8</v>
      </c>
      <c r="R20353" s="113" t="s">
        <v>88</v>
      </c>
      <c r="S20353" s="113">
        <v>2018</v>
      </c>
      <c r="T20353" s="109" t="s">
        <v>338</v>
      </c>
      <c r="U20353" s="109" t="s">
        <v>338</v>
      </c>
      <c r="V20353" s="113" t="s">
        <v>88</v>
      </c>
      <c r="W20353" s="113" t="s">
        <v>97</v>
      </c>
      <c r="X20353" s="113">
        <v>1</v>
      </c>
      <c r="Y20353" s="113" t="s">
        <v>14836</v>
      </c>
      <c r="Z20353" s="113" t="s">
        <v>102</v>
      </c>
      <c r="AA20353" s="113" t="s">
        <v>14834</v>
      </c>
      <c r="AB20353" s="113" t="s">
        <v>14834</v>
      </c>
      <c r="AC20353" s="113" t="s">
        <v>14834</v>
      </c>
      <c r="AD20353" s="113" t="s">
        <v>14834</v>
      </c>
    </row>
    <row r="20354" spans="1:30" ht="51.75" x14ac:dyDescent="0.25">
      <c r="A20354" t="str">
        <f t="shared" si="317"/>
        <v>Natural Gas Internal Combustion Engine.NG</v>
      </c>
      <c r="B20354" t="str">
        <f>INDEX(Crosswalk!$B$2:$B$47,MATCH(A20354,Crosswalk!$A$2:$A$47,0))</f>
        <v>natural gas peaker</v>
      </c>
      <c r="C20354" t="b">
        <f>INDEX(Crosswalk!$F$7:$F$13,MATCH(W20354,Crosswalk!$E$7:$E$13,0))</f>
        <v>1</v>
      </c>
      <c r="D20354" s="114">
        <v>5063</v>
      </c>
      <c r="E20354" s="110" t="s">
        <v>23552</v>
      </c>
      <c r="F20354" s="114">
        <v>61643</v>
      </c>
      <c r="G20354" s="110" t="s">
        <v>8375</v>
      </c>
      <c r="H20354" s="113" t="s">
        <v>64</v>
      </c>
      <c r="I20354" s="113" t="s">
        <v>15352</v>
      </c>
      <c r="J20354" s="115" t="s">
        <v>23559</v>
      </c>
      <c r="K20354" s="113" t="s">
        <v>181</v>
      </c>
      <c r="L20354" s="113" t="s">
        <v>87</v>
      </c>
      <c r="M20354" s="113" t="s">
        <v>14834</v>
      </c>
      <c r="N20354" s="113" t="s">
        <v>14835</v>
      </c>
      <c r="O20354" s="112">
        <v>18.8</v>
      </c>
      <c r="P20354" s="112">
        <v>18.8</v>
      </c>
      <c r="Q20354" s="112">
        <v>3.8</v>
      </c>
      <c r="R20354" s="113" t="s">
        <v>88</v>
      </c>
      <c r="S20354" s="113">
        <v>2018</v>
      </c>
      <c r="T20354" s="109" t="s">
        <v>338</v>
      </c>
      <c r="U20354" s="109" t="s">
        <v>338</v>
      </c>
      <c r="V20354" s="113" t="s">
        <v>88</v>
      </c>
      <c r="W20354" s="113" t="s">
        <v>97</v>
      </c>
      <c r="X20354" s="113">
        <v>1</v>
      </c>
      <c r="Y20354" s="113" t="s">
        <v>14836</v>
      </c>
      <c r="Z20354" s="113" t="s">
        <v>102</v>
      </c>
      <c r="AA20354" s="113" t="s">
        <v>14834</v>
      </c>
      <c r="AB20354" s="113" t="s">
        <v>14834</v>
      </c>
      <c r="AC20354" s="113" t="s">
        <v>14834</v>
      </c>
      <c r="AD20354" s="113" t="s">
        <v>14834</v>
      </c>
    </row>
    <row r="20355" spans="1:30" ht="51.75" x14ac:dyDescent="0.25">
      <c r="A20355" t="str">
        <f t="shared" ref="A20355:A20418" si="318">CONCATENATE(K20355,".",Z20355)</f>
        <v>Natural Gas Internal Combustion Engine.NG</v>
      </c>
      <c r="B20355" t="str">
        <f>INDEX(Crosswalk!$B$2:$B$47,MATCH(A20355,Crosswalk!$A$2:$A$47,0))</f>
        <v>natural gas peaker</v>
      </c>
      <c r="C20355" t="b">
        <f>INDEX(Crosswalk!$F$7:$F$13,MATCH(W20355,Crosswalk!$E$7:$E$13,0))</f>
        <v>1</v>
      </c>
      <c r="D20355" s="114">
        <v>5063</v>
      </c>
      <c r="E20355" s="110" t="s">
        <v>23552</v>
      </c>
      <c r="F20355" s="114">
        <v>61643</v>
      </c>
      <c r="G20355" s="110" t="s">
        <v>8375</v>
      </c>
      <c r="H20355" s="113" t="s">
        <v>64</v>
      </c>
      <c r="I20355" s="113" t="s">
        <v>15352</v>
      </c>
      <c r="J20355" s="115" t="s">
        <v>23560</v>
      </c>
      <c r="K20355" s="113" t="s">
        <v>181</v>
      </c>
      <c r="L20355" s="113" t="s">
        <v>87</v>
      </c>
      <c r="M20355" s="113" t="s">
        <v>14834</v>
      </c>
      <c r="N20355" s="113" t="s">
        <v>14835</v>
      </c>
      <c r="O20355" s="112">
        <v>18.8</v>
      </c>
      <c r="P20355" s="112">
        <v>18.8</v>
      </c>
      <c r="Q20355" s="112">
        <v>3.8</v>
      </c>
      <c r="R20355" s="113" t="s">
        <v>88</v>
      </c>
      <c r="S20355" s="113">
        <v>2018</v>
      </c>
      <c r="T20355" s="109" t="s">
        <v>338</v>
      </c>
      <c r="U20355" s="109" t="s">
        <v>338</v>
      </c>
      <c r="V20355" s="113" t="s">
        <v>88</v>
      </c>
      <c r="W20355" s="113" t="s">
        <v>97</v>
      </c>
      <c r="X20355" s="113">
        <v>1</v>
      </c>
      <c r="Y20355" s="113" t="s">
        <v>14836</v>
      </c>
      <c r="Z20355" s="113" t="s">
        <v>102</v>
      </c>
      <c r="AA20355" s="113" t="s">
        <v>14834</v>
      </c>
      <c r="AB20355" s="113" t="s">
        <v>14834</v>
      </c>
      <c r="AC20355" s="113" t="s">
        <v>14834</v>
      </c>
      <c r="AD20355" s="113" t="s">
        <v>14834</v>
      </c>
    </row>
    <row r="20356" spans="1:30" ht="51.75" x14ac:dyDescent="0.25">
      <c r="A20356" t="str">
        <f t="shared" si="318"/>
        <v>Natural Gas Internal Combustion Engine.NG</v>
      </c>
      <c r="B20356" t="str">
        <f>INDEX(Crosswalk!$B$2:$B$47,MATCH(A20356,Crosswalk!$A$2:$A$47,0))</f>
        <v>natural gas peaker</v>
      </c>
      <c r="C20356" t="b">
        <f>INDEX(Crosswalk!$F$7:$F$13,MATCH(W20356,Crosswalk!$E$7:$E$13,0))</f>
        <v>1</v>
      </c>
      <c r="D20356" s="114">
        <v>5063</v>
      </c>
      <c r="E20356" s="110" t="s">
        <v>23552</v>
      </c>
      <c r="F20356" s="114">
        <v>61643</v>
      </c>
      <c r="G20356" s="110" t="s">
        <v>8375</v>
      </c>
      <c r="H20356" s="113" t="s">
        <v>64</v>
      </c>
      <c r="I20356" s="113" t="s">
        <v>15352</v>
      </c>
      <c r="J20356" s="115" t="s">
        <v>23561</v>
      </c>
      <c r="K20356" s="113" t="s">
        <v>181</v>
      </c>
      <c r="L20356" s="113" t="s">
        <v>87</v>
      </c>
      <c r="M20356" s="113" t="s">
        <v>14834</v>
      </c>
      <c r="N20356" s="113" t="s">
        <v>14835</v>
      </c>
      <c r="O20356" s="112">
        <v>18.8</v>
      </c>
      <c r="P20356" s="112">
        <v>18.8</v>
      </c>
      <c r="Q20356" s="112">
        <v>3.8</v>
      </c>
      <c r="R20356" s="113" t="s">
        <v>88</v>
      </c>
      <c r="S20356" s="113">
        <v>2018</v>
      </c>
      <c r="T20356" s="109" t="s">
        <v>338</v>
      </c>
      <c r="U20356" s="109" t="s">
        <v>338</v>
      </c>
      <c r="V20356" s="113" t="s">
        <v>88</v>
      </c>
      <c r="W20356" s="113" t="s">
        <v>97</v>
      </c>
      <c r="X20356" s="113">
        <v>1</v>
      </c>
      <c r="Y20356" s="113" t="s">
        <v>14836</v>
      </c>
      <c r="Z20356" s="113" t="s">
        <v>102</v>
      </c>
      <c r="AA20356" s="113" t="s">
        <v>14834</v>
      </c>
      <c r="AB20356" s="113" t="s">
        <v>14834</v>
      </c>
      <c r="AC20356" s="113" t="s">
        <v>14834</v>
      </c>
      <c r="AD20356" s="113" t="s">
        <v>14834</v>
      </c>
    </row>
    <row r="20357" spans="1:30" ht="51.75" x14ac:dyDescent="0.25">
      <c r="A20357" t="str">
        <f t="shared" si="318"/>
        <v>Natural Gas Internal Combustion Engine.NG</v>
      </c>
      <c r="B20357" t="str">
        <f>INDEX(Crosswalk!$B$2:$B$47,MATCH(A20357,Crosswalk!$A$2:$A$47,0))</f>
        <v>natural gas peaker</v>
      </c>
      <c r="C20357" t="b">
        <f>INDEX(Crosswalk!$F$7:$F$13,MATCH(W20357,Crosswalk!$E$7:$E$13,0))</f>
        <v>1</v>
      </c>
      <c r="D20357" s="114">
        <v>5063</v>
      </c>
      <c r="E20357" s="110" t="s">
        <v>23552</v>
      </c>
      <c r="F20357" s="114">
        <v>61643</v>
      </c>
      <c r="G20357" s="110" t="s">
        <v>8375</v>
      </c>
      <c r="H20357" s="113" t="s">
        <v>64</v>
      </c>
      <c r="I20357" s="113" t="s">
        <v>15352</v>
      </c>
      <c r="J20357" s="115" t="s">
        <v>23562</v>
      </c>
      <c r="K20357" s="113" t="s">
        <v>181</v>
      </c>
      <c r="L20357" s="113" t="s">
        <v>87</v>
      </c>
      <c r="M20357" s="113" t="s">
        <v>14834</v>
      </c>
      <c r="N20357" s="113" t="s">
        <v>14835</v>
      </c>
      <c r="O20357" s="112">
        <v>18.8</v>
      </c>
      <c r="P20357" s="112">
        <v>18.8</v>
      </c>
      <c r="Q20357" s="112">
        <v>3.8</v>
      </c>
      <c r="R20357" s="113" t="s">
        <v>88</v>
      </c>
      <c r="S20357" s="113">
        <v>2018</v>
      </c>
      <c r="T20357" s="109" t="s">
        <v>338</v>
      </c>
      <c r="U20357" s="109" t="s">
        <v>338</v>
      </c>
      <c r="V20357" s="113" t="s">
        <v>88</v>
      </c>
      <c r="W20357" s="113" t="s">
        <v>97</v>
      </c>
      <c r="X20357" s="113">
        <v>1</v>
      </c>
      <c r="Y20357" s="113" t="s">
        <v>14836</v>
      </c>
      <c r="Z20357" s="113" t="s">
        <v>102</v>
      </c>
      <c r="AA20357" s="113" t="s">
        <v>14834</v>
      </c>
      <c r="AB20357" s="113" t="s">
        <v>14834</v>
      </c>
      <c r="AC20357" s="113" t="s">
        <v>14834</v>
      </c>
      <c r="AD20357" s="113" t="s">
        <v>14834</v>
      </c>
    </row>
    <row r="20358" spans="1:30" ht="51.75" x14ac:dyDescent="0.25">
      <c r="A20358" t="str">
        <f t="shared" si="318"/>
        <v>Natural Gas Internal Combustion Engine.NG</v>
      </c>
      <c r="B20358" t="str">
        <f>INDEX(Crosswalk!$B$2:$B$47,MATCH(A20358,Crosswalk!$A$2:$A$47,0))</f>
        <v>natural gas peaker</v>
      </c>
      <c r="C20358" t="b">
        <f>INDEX(Crosswalk!$F$7:$F$13,MATCH(W20358,Crosswalk!$E$7:$E$13,0))</f>
        <v>1</v>
      </c>
      <c r="D20358" s="114">
        <v>5063</v>
      </c>
      <c r="E20358" s="110" t="s">
        <v>23552</v>
      </c>
      <c r="F20358" s="114">
        <v>61643</v>
      </c>
      <c r="G20358" s="110" t="s">
        <v>8375</v>
      </c>
      <c r="H20358" s="113" t="s">
        <v>64</v>
      </c>
      <c r="I20358" s="113" t="s">
        <v>15352</v>
      </c>
      <c r="J20358" s="115" t="s">
        <v>23563</v>
      </c>
      <c r="K20358" s="113" t="s">
        <v>181</v>
      </c>
      <c r="L20358" s="113" t="s">
        <v>87</v>
      </c>
      <c r="M20358" s="113" t="s">
        <v>14834</v>
      </c>
      <c r="N20358" s="113" t="s">
        <v>14835</v>
      </c>
      <c r="O20358" s="112">
        <v>18.8</v>
      </c>
      <c r="P20358" s="112">
        <v>18.8</v>
      </c>
      <c r="Q20358" s="112">
        <v>3.8</v>
      </c>
      <c r="R20358" s="113" t="s">
        <v>88</v>
      </c>
      <c r="S20358" s="113">
        <v>2018</v>
      </c>
      <c r="T20358" s="109" t="s">
        <v>338</v>
      </c>
      <c r="U20358" s="109" t="s">
        <v>338</v>
      </c>
      <c r="V20358" s="113" t="s">
        <v>88</v>
      </c>
      <c r="W20358" s="113" t="s">
        <v>97</v>
      </c>
      <c r="X20358" s="113">
        <v>1</v>
      </c>
      <c r="Y20358" s="113" t="s">
        <v>14836</v>
      </c>
      <c r="Z20358" s="113" t="s">
        <v>102</v>
      </c>
      <c r="AA20358" s="113" t="s">
        <v>14834</v>
      </c>
      <c r="AB20358" s="113" t="s">
        <v>14834</v>
      </c>
      <c r="AC20358" s="113" t="s">
        <v>14834</v>
      </c>
      <c r="AD20358" s="113" t="s">
        <v>14834</v>
      </c>
    </row>
    <row r="20359" spans="1:30" ht="51.75" x14ac:dyDescent="0.25">
      <c r="A20359" t="str">
        <f t="shared" si="318"/>
        <v>Natural Gas Internal Combustion Engine.NG</v>
      </c>
      <c r="B20359" t="str">
        <f>INDEX(Crosswalk!$B$2:$B$47,MATCH(A20359,Crosswalk!$A$2:$A$47,0))</f>
        <v>natural gas peaker</v>
      </c>
      <c r="C20359" t="b">
        <f>INDEX(Crosswalk!$F$7:$F$13,MATCH(W20359,Crosswalk!$E$7:$E$13,0))</f>
        <v>1</v>
      </c>
      <c r="D20359" s="114">
        <v>5063</v>
      </c>
      <c r="E20359" s="110" t="s">
        <v>23552</v>
      </c>
      <c r="F20359" s="114">
        <v>61643</v>
      </c>
      <c r="G20359" s="110" t="s">
        <v>8375</v>
      </c>
      <c r="H20359" s="113" t="s">
        <v>64</v>
      </c>
      <c r="I20359" s="113" t="s">
        <v>15352</v>
      </c>
      <c r="J20359" s="115" t="s">
        <v>23564</v>
      </c>
      <c r="K20359" s="113" t="s">
        <v>181</v>
      </c>
      <c r="L20359" s="113" t="s">
        <v>87</v>
      </c>
      <c r="M20359" s="113" t="s">
        <v>14834</v>
      </c>
      <c r="N20359" s="113" t="s">
        <v>14835</v>
      </c>
      <c r="O20359" s="112">
        <v>18.8</v>
      </c>
      <c r="P20359" s="112">
        <v>18.8</v>
      </c>
      <c r="Q20359" s="112">
        <v>3.8</v>
      </c>
      <c r="R20359" s="113" t="s">
        <v>88</v>
      </c>
      <c r="S20359" s="113">
        <v>2018</v>
      </c>
      <c r="T20359" s="109" t="s">
        <v>338</v>
      </c>
      <c r="U20359" s="109" t="s">
        <v>338</v>
      </c>
      <c r="V20359" s="113" t="s">
        <v>88</v>
      </c>
      <c r="W20359" s="113" t="s">
        <v>97</v>
      </c>
      <c r="X20359" s="113">
        <v>1</v>
      </c>
      <c r="Y20359" s="113" t="s">
        <v>14836</v>
      </c>
      <c r="Z20359" s="113" t="s">
        <v>102</v>
      </c>
      <c r="AA20359" s="113" t="s">
        <v>14834</v>
      </c>
      <c r="AB20359" s="113" t="s">
        <v>14834</v>
      </c>
      <c r="AC20359" s="113" t="s">
        <v>14834</v>
      </c>
      <c r="AD20359" s="113" t="s">
        <v>14834</v>
      </c>
    </row>
    <row r="20360" spans="1:30" ht="39" x14ac:dyDescent="0.25">
      <c r="A20360" t="str">
        <f t="shared" si="318"/>
        <v>Onshore Wind Turbine.WND</v>
      </c>
      <c r="B20360" t="str">
        <f>INDEX(Crosswalk!$B$2:$B$47,MATCH(A20360,Crosswalk!$A$2:$A$47,0))</f>
        <v>onshore wind</v>
      </c>
      <c r="C20360" t="b">
        <f>INDEX(Crosswalk!$F$7:$F$13,MATCH(W20360,Crosswalk!$E$7:$E$13,0))</f>
        <v>1</v>
      </c>
      <c r="D20360" s="114">
        <v>61254</v>
      </c>
      <c r="E20360" s="110" t="s">
        <v>23565</v>
      </c>
      <c r="F20360" s="114">
        <v>61644</v>
      </c>
      <c r="G20360" s="110" t="s">
        <v>8376</v>
      </c>
      <c r="H20360" s="113" t="s">
        <v>28</v>
      </c>
      <c r="I20360" s="113" t="s">
        <v>4578</v>
      </c>
      <c r="J20360" s="115" t="s">
        <v>23566</v>
      </c>
      <c r="K20360" s="113" t="s">
        <v>91</v>
      </c>
      <c r="L20360" s="113" t="s">
        <v>92</v>
      </c>
      <c r="M20360" s="113" t="s">
        <v>14834</v>
      </c>
      <c r="N20360" s="113" t="s">
        <v>14835</v>
      </c>
      <c r="O20360" s="112">
        <v>1.8</v>
      </c>
      <c r="P20360" s="112">
        <v>1.8</v>
      </c>
      <c r="Q20360" s="112">
        <v>0</v>
      </c>
      <c r="R20360" s="113" t="s">
        <v>88</v>
      </c>
      <c r="S20360" s="113">
        <v>2017</v>
      </c>
      <c r="T20360" s="109" t="s">
        <v>338</v>
      </c>
      <c r="U20360" s="109" t="s">
        <v>338</v>
      </c>
      <c r="V20360" s="113" t="s">
        <v>88</v>
      </c>
      <c r="W20360" s="113" t="s">
        <v>89</v>
      </c>
      <c r="X20360" s="113">
        <v>2</v>
      </c>
      <c r="Y20360" s="113" t="s">
        <v>14836</v>
      </c>
      <c r="Z20360" s="113" t="s">
        <v>93</v>
      </c>
      <c r="AA20360" s="113" t="s">
        <v>14834</v>
      </c>
      <c r="AB20360" s="113" t="s">
        <v>14834</v>
      </c>
      <c r="AC20360" s="113" t="s">
        <v>14834</v>
      </c>
      <c r="AD20360" s="113" t="s">
        <v>14834</v>
      </c>
    </row>
    <row r="20361" spans="1:30" ht="39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NDEX(Crosswalk!$F$7:$F$13,MATCH(W20361,Crosswalk!$E$7:$E$13,0))</f>
        <v>1</v>
      </c>
      <c r="D20361" s="114">
        <v>62759</v>
      </c>
      <c r="E20361" s="110" t="s">
        <v>13112</v>
      </c>
      <c r="F20361" s="114">
        <v>61645</v>
      </c>
      <c r="G20361" s="110" t="s">
        <v>8377</v>
      </c>
      <c r="H20361" s="113" t="s">
        <v>38</v>
      </c>
      <c r="I20361" s="113" t="s">
        <v>15880</v>
      </c>
      <c r="J20361" s="115" t="s">
        <v>23567</v>
      </c>
      <c r="K20361" s="113" t="s">
        <v>185</v>
      </c>
      <c r="L20361" s="113" t="s">
        <v>186</v>
      </c>
      <c r="M20361" s="113" t="s">
        <v>14834</v>
      </c>
      <c r="N20361" s="113" t="s">
        <v>14835</v>
      </c>
      <c r="O20361" s="112">
        <v>1</v>
      </c>
      <c r="P20361" s="112">
        <v>1</v>
      </c>
      <c r="Q20361" s="112" t="s">
        <v>338</v>
      </c>
      <c r="R20361" s="113" t="s">
        <v>88</v>
      </c>
      <c r="S20361" s="113">
        <v>2019</v>
      </c>
      <c r="T20361" s="109" t="s">
        <v>338</v>
      </c>
      <c r="U20361" s="109" t="s">
        <v>338</v>
      </c>
      <c r="V20361" s="113" t="s">
        <v>88</v>
      </c>
      <c r="W20361" s="113" t="s">
        <v>89</v>
      </c>
      <c r="X20361" s="113">
        <v>2</v>
      </c>
      <c r="Y20361" s="113" t="s">
        <v>14836</v>
      </c>
      <c r="Z20361" s="113" t="s">
        <v>187</v>
      </c>
      <c r="AA20361" s="113" t="s">
        <v>14834</v>
      </c>
      <c r="AB20361" s="113" t="s">
        <v>14834</v>
      </c>
      <c r="AC20361" s="113" t="s">
        <v>14834</v>
      </c>
      <c r="AD20361" s="113" t="s">
        <v>14834</v>
      </c>
    </row>
    <row r="20362" spans="1:30" ht="39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NDEX(Crosswalk!$F$7:$F$13,MATCH(W20362,Crosswalk!$E$7:$E$13,0))</f>
        <v>1</v>
      </c>
      <c r="D20362" s="114">
        <v>61677</v>
      </c>
      <c r="E20362" s="110" t="s">
        <v>21674</v>
      </c>
      <c r="F20362" s="114">
        <v>61646</v>
      </c>
      <c r="G20362" s="110" t="s">
        <v>8378</v>
      </c>
      <c r="H20362" s="113" t="s">
        <v>33</v>
      </c>
      <c r="I20362" s="113" t="s">
        <v>17860</v>
      </c>
      <c r="J20362" s="115" t="s">
        <v>23568</v>
      </c>
      <c r="K20362" s="113" t="s">
        <v>185</v>
      </c>
      <c r="L20362" s="113" t="s">
        <v>186</v>
      </c>
      <c r="M20362" s="113" t="s">
        <v>14834</v>
      </c>
      <c r="N20362" s="113" t="s">
        <v>14835</v>
      </c>
      <c r="O20362" s="112">
        <v>50</v>
      </c>
      <c r="P20362" s="112">
        <v>50</v>
      </c>
      <c r="Q20362" s="112" t="s">
        <v>338</v>
      </c>
      <c r="R20362" s="113" t="s">
        <v>88</v>
      </c>
      <c r="S20362" s="113">
        <v>2020</v>
      </c>
      <c r="T20362" s="109" t="s">
        <v>338</v>
      </c>
      <c r="U20362" s="109" t="s">
        <v>338</v>
      </c>
      <c r="V20362" s="113" t="s">
        <v>88</v>
      </c>
      <c r="W20362" s="113" t="s">
        <v>89</v>
      </c>
      <c r="X20362" s="113">
        <v>2</v>
      </c>
      <c r="Y20362" s="113" t="s">
        <v>14836</v>
      </c>
      <c r="Z20362" s="113" t="s">
        <v>187</v>
      </c>
      <c r="AA20362" s="113" t="s">
        <v>14834</v>
      </c>
      <c r="AB20362" s="113" t="s">
        <v>14834</v>
      </c>
      <c r="AC20362" s="113" t="s">
        <v>14834</v>
      </c>
      <c r="AD20362" s="113" t="s">
        <v>14834</v>
      </c>
    </row>
    <row r="20363" spans="1:30" ht="39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NDEX(Crosswalk!$F$7:$F$13,MATCH(W20363,Crosswalk!$E$7:$E$13,0))</f>
        <v>1</v>
      </c>
      <c r="D20363" s="114">
        <v>13478</v>
      </c>
      <c r="E20363" s="110" t="s">
        <v>22859</v>
      </c>
      <c r="F20363" s="114">
        <v>61647</v>
      </c>
      <c r="G20363" s="110" t="s">
        <v>31368</v>
      </c>
      <c r="H20363" s="113" t="s">
        <v>33</v>
      </c>
      <c r="I20363" s="113" t="s">
        <v>16191</v>
      </c>
      <c r="J20363" s="115" t="s">
        <v>23569</v>
      </c>
      <c r="K20363" s="113" t="s">
        <v>185</v>
      </c>
      <c r="L20363" s="113" t="s">
        <v>186</v>
      </c>
      <c r="M20363" s="113" t="s">
        <v>14834</v>
      </c>
      <c r="N20363" s="113" t="s">
        <v>14835</v>
      </c>
      <c r="O20363" s="112">
        <v>1.1000000000000001</v>
      </c>
      <c r="P20363" s="112">
        <v>1.1000000000000001</v>
      </c>
      <c r="Q20363" s="112" t="s">
        <v>338</v>
      </c>
      <c r="R20363" s="113" t="s">
        <v>88</v>
      </c>
      <c r="S20363" s="113">
        <v>2016</v>
      </c>
      <c r="T20363" s="109" t="s">
        <v>338</v>
      </c>
      <c r="U20363" s="109" t="s">
        <v>338</v>
      </c>
      <c r="V20363" s="113" t="s">
        <v>88</v>
      </c>
      <c r="W20363" s="113" t="s">
        <v>97</v>
      </c>
      <c r="X20363" s="113">
        <v>1</v>
      </c>
      <c r="Y20363" s="113" t="s">
        <v>14836</v>
      </c>
      <c r="Z20363" s="113" t="s">
        <v>187</v>
      </c>
      <c r="AA20363" s="113" t="s">
        <v>14834</v>
      </c>
      <c r="AB20363" s="113" t="s">
        <v>14834</v>
      </c>
      <c r="AC20363" s="113" t="s">
        <v>14834</v>
      </c>
      <c r="AD20363" s="113" t="s">
        <v>14834</v>
      </c>
    </row>
    <row r="20364" spans="1:30" ht="39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NDEX(Crosswalk!$F$7:$F$13,MATCH(W20364,Crosswalk!$E$7:$E$13,0))</f>
        <v>1</v>
      </c>
      <c r="D20364" s="114">
        <v>7140</v>
      </c>
      <c r="E20364" s="110" t="s">
        <v>11034</v>
      </c>
      <c r="F20364" s="114">
        <v>61648</v>
      </c>
      <c r="G20364" s="110" t="s">
        <v>11035</v>
      </c>
      <c r="H20364" s="113" t="s">
        <v>15</v>
      </c>
      <c r="I20364" s="113" t="s">
        <v>18428</v>
      </c>
      <c r="J20364" s="115" t="s">
        <v>10341</v>
      </c>
      <c r="K20364" s="113" t="s">
        <v>185</v>
      </c>
      <c r="L20364" s="113" t="s">
        <v>186</v>
      </c>
      <c r="M20364" s="113" t="s">
        <v>14834</v>
      </c>
      <c r="N20364" s="113" t="s">
        <v>14835</v>
      </c>
      <c r="O20364" s="112">
        <v>128</v>
      </c>
      <c r="P20364" s="112">
        <v>128</v>
      </c>
      <c r="Q20364" s="112" t="s">
        <v>338</v>
      </c>
      <c r="R20364" s="113" t="s">
        <v>88</v>
      </c>
      <c r="S20364" s="113">
        <v>2021</v>
      </c>
      <c r="T20364" s="109" t="s">
        <v>338</v>
      </c>
      <c r="U20364" s="109" t="s">
        <v>338</v>
      </c>
      <c r="V20364" s="113" t="s">
        <v>88</v>
      </c>
      <c r="W20364" s="113" t="s">
        <v>97</v>
      </c>
      <c r="X20364" s="113">
        <v>1</v>
      </c>
      <c r="Y20364" s="113" t="s">
        <v>14836</v>
      </c>
      <c r="Z20364" s="113" t="s">
        <v>187</v>
      </c>
      <c r="AA20364" s="113" t="s">
        <v>14834</v>
      </c>
      <c r="AB20364" s="113" t="s">
        <v>14834</v>
      </c>
      <c r="AC20364" s="113" t="s">
        <v>14834</v>
      </c>
      <c r="AD20364" s="113" t="s">
        <v>14834</v>
      </c>
    </row>
    <row r="20365" spans="1:30" ht="39" x14ac:dyDescent="0.25">
      <c r="A20365" t="str">
        <f t="shared" si="318"/>
        <v>Onshore Wind Turbine.WND</v>
      </c>
      <c r="B20365" t="str">
        <f>INDEX(Crosswalk!$B$2:$B$47,MATCH(A20365,Crosswalk!$A$2:$A$47,0))</f>
        <v>onshore wind</v>
      </c>
      <c r="C20365" t="b">
        <f>INDEX(Crosswalk!$F$7:$F$13,MATCH(W20365,Crosswalk!$E$7:$E$13,0))</f>
        <v>1</v>
      </c>
      <c r="D20365" s="114">
        <v>13781</v>
      </c>
      <c r="E20365" s="110" t="s">
        <v>10818</v>
      </c>
      <c r="F20365" s="114">
        <v>61650</v>
      </c>
      <c r="G20365" s="110" t="s">
        <v>8379</v>
      </c>
      <c r="H20365" s="113" t="s">
        <v>38</v>
      </c>
      <c r="I20365" s="113" t="s">
        <v>768</v>
      </c>
      <c r="J20365" s="115" t="s">
        <v>10819</v>
      </c>
      <c r="K20365" s="113" t="s">
        <v>91</v>
      </c>
      <c r="L20365" s="113" t="s">
        <v>92</v>
      </c>
      <c r="M20365" s="113" t="s">
        <v>14834</v>
      </c>
      <c r="N20365" s="113" t="s">
        <v>14835</v>
      </c>
      <c r="O20365" s="112">
        <v>200</v>
      </c>
      <c r="P20365" s="112">
        <v>200</v>
      </c>
      <c r="Q20365" s="112">
        <v>1</v>
      </c>
      <c r="R20365" s="113" t="s">
        <v>88</v>
      </c>
      <c r="S20365" s="113">
        <v>2021</v>
      </c>
      <c r="T20365" s="109" t="s">
        <v>338</v>
      </c>
      <c r="U20365" s="109" t="s">
        <v>338</v>
      </c>
      <c r="V20365" s="113" t="s">
        <v>88</v>
      </c>
      <c r="W20365" s="113" t="s">
        <v>97</v>
      </c>
      <c r="X20365" s="113">
        <v>1</v>
      </c>
      <c r="Y20365" s="113" t="s">
        <v>14836</v>
      </c>
      <c r="Z20365" s="113" t="s">
        <v>93</v>
      </c>
      <c r="AA20365" s="113" t="s">
        <v>14834</v>
      </c>
      <c r="AB20365" s="113" t="s">
        <v>14834</v>
      </c>
      <c r="AC20365" s="113" t="s">
        <v>14834</v>
      </c>
      <c r="AD20365" s="113" t="s">
        <v>14834</v>
      </c>
    </row>
    <row r="20366" spans="1:30" ht="39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NDEX(Crosswalk!$F$7:$F$13,MATCH(W20366,Crosswalk!$E$7:$E$13,0))</f>
        <v>1</v>
      </c>
      <c r="D20366" s="114">
        <v>62759</v>
      </c>
      <c r="E20366" s="110" t="s">
        <v>13112</v>
      </c>
      <c r="F20366" s="114">
        <v>61651</v>
      </c>
      <c r="G20366" s="110" t="s">
        <v>8380</v>
      </c>
      <c r="H20366" s="113" t="s">
        <v>38</v>
      </c>
      <c r="I20366" s="113" t="s">
        <v>15896</v>
      </c>
      <c r="J20366" s="115" t="s">
        <v>23570</v>
      </c>
      <c r="K20366" s="113" t="s">
        <v>185</v>
      </c>
      <c r="L20366" s="113" t="s">
        <v>186</v>
      </c>
      <c r="M20366" s="113" t="s">
        <v>14834</v>
      </c>
      <c r="N20366" s="113" t="s">
        <v>14835</v>
      </c>
      <c r="O20366" s="112">
        <v>1</v>
      </c>
      <c r="P20366" s="112">
        <v>1</v>
      </c>
      <c r="Q20366" s="112" t="s">
        <v>338</v>
      </c>
      <c r="R20366" s="113" t="s">
        <v>88</v>
      </c>
      <c r="S20366" s="113">
        <v>2019</v>
      </c>
      <c r="T20366" s="109" t="s">
        <v>338</v>
      </c>
      <c r="U20366" s="109" t="s">
        <v>338</v>
      </c>
      <c r="V20366" s="113" t="s">
        <v>88</v>
      </c>
      <c r="W20366" s="113" t="s">
        <v>89</v>
      </c>
      <c r="X20366" s="113">
        <v>2</v>
      </c>
      <c r="Y20366" s="113" t="s">
        <v>14836</v>
      </c>
      <c r="Z20366" s="113" t="s">
        <v>187</v>
      </c>
      <c r="AA20366" s="113" t="s">
        <v>14834</v>
      </c>
      <c r="AB20366" s="113" t="s">
        <v>14834</v>
      </c>
      <c r="AC20366" s="113" t="s">
        <v>14834</v>
      </c>
      <c r="AD20366" s="113" t="s">
        <v>14834</v>
      </c>
    </row>
    <row r="20367" spans="1:30" x14ac:dyDescent="0.25">
      <c r="A20367" t="str">
        <f t="shared" si="318"/>
        <v>Landfill Gas.LFG</v>
      </c>
      <c r="B20367" t="str">
        <f>INDEX(Crosswalk!$B$2:$B$47,MATCH(A20367,Crosswalk!$A$2:$A$47,0))</f>
        <v>natural gas peaker</v>
      </c>
      <c r="C20367" t="b">
        <f>INDEX(Crosswalk!$F$7:$F$13,MATCH(W20367,Crosswalk!$E$7:$E$13,0))</f>
        <v>1</v>
      </c>
      <c r="D20367" s="114">
        <v>61266</v>
      </c>
      <c r="E20367" s="110" t="s">
        <v>23571</v>
      </c>
      <c r="F20367" s="114">
        <v>61652</v>
      </c>
      <c r="G20367" s="110" t="s">
        <v>8381</v>
      </c>
      <c r="H20367" s="113" t="s">
        <v>72</v>
      </c>
      <c r="I20367" s="113" t="s">
        <v>16605</v>
      </c>
      <c r="J20367" s="115" t="s">
        <v>17397</v>
      </c>
      <c r="K20367" s="113" t="s">
        <v>328</v>
      </c>
      <c r="L20367" s="113" t="s">
        <v>87</v>
      </c>
      <c r="M20367" s="113" t="s">
        <v>14834</v>
      </c>
      <c r="N20367" s="113" t="s">
        <v>14835</v>
      </c>
      <c r="O20367" s="112">
        <v>0.8</v>
      </c>
      <c r="P20367" s="112">
        <v>0.8</v>
      </c>
      <c r="Q20367" s="112">
        <v>0.2</v>
      </c>
      <c r="R20367" s="113" t="s">
        <v>88</v>
      </c>
      <c r="S20367" s="113">
        <v>2008</v>
      </c>
      <c r="T20367" s="109" t="s">
        <v>338</v>
      </c>
      <c r="U20367" s="109" t="s">
        <v>338</v>
      </c>
      <c r="V20367" s="113" t="s">
        <v>108</v>
      </c>
      <c r="W20367" s="113" t="s">
        <v>155</v>
      </c>
      <c r="X20367" s="113">
        <v>3</v>
      </c>
      <c r="Y20367" s="113" t="s">
        <v>14904</v>
      </c>
      <c r="Z20367" s="113" t="s">
        <v>329</v>
      </c>
      <c r="AA20367" s="113" t="s">
        <v>14834</v>
      </c>
      <c r="AB20367" s="113" t="s">
        <v>14834</v>
      </c>
      <c r="AC20367" s="113" t="s">
        <v>14834</v>
      </c>
      <c r="AD20367" s="113" t="s">
        <v>14834</v>
      </c>
    </row>
    <row r="20368" spans="1:30" x14ac:dyDescent="0.25">
      <c r="A20368" t="str">
        <f t="shared" si="318"/>
        <v>Landfill Gas.LFG</v>
      </c>
      <c r="B20368" t="str">
        <f>INDEX(Crosswalk!$B$2:$B$47,MATCH(A20368,Crosswalk!$A$2:$A$47,0))</f>
        <v>natural gas peaker</v>
      </c>
      <c r="C20368" t="b">
        <f>INDEX(Crosswalk!$F$7:$F$13,MATCH(W20368,Crosswalk!$E$7:$E$13,0))</f>
        <v>1</v>
      </c>
      <c r="D20368" s="114">
        <v>61266</v>
      </c>
      <c r="E20368" s="110" t="s">
        <v>23571</v>
      </c>
      <c r="F20368" s="114">
        <v>61652</v>
      </c>
      <c r="G20368" s="110" t="s">
        <v>8381</v>
      </c>
      <c r="H20368" s="113" t="s">
        <v>72</v>
      </c>
      <c r="I20368" s="113" t="s">
        <v>16605</v>
      </c>
      <c r="J20368" s="115" t="s">
        <v>20560</v>
      </c>
      <c r="K20368" s="113" t="s">
        <v>328</v>
      </c>
      <c r="L20368" s="113" t="s">
        <v>87</v>
      </c>
      <c r="M20368" s="113" t="s">
        <v>14834</v>
      </c>
      <c r="N20368" s="113" t="s">
        <v>14835</v>
      </c>
      <c r="O20368" s="112">
        <v>0.8</v>
      </c>
      <c r="P20368" s="112">
        <v>0.8</v>
      </c>
      <c r="Q20368" s="112">
        <v>0.2</v>
      </c>
      <c r="R20368" s="113" t="s">
        <v>88</v>
      </c>
      <c r="S20368" s="113">
        <v>2008</v>
      </c>
      <c r="T20368" s="109" t="s">
        <v>338</v>
      </c>
      <c r="U20368" s="109" t="s">
        <v>338</v>
      </c>
      <c r="V20368" s="113" t="s">
        <v>108</v>
      </c>
      <c r="W20368" s="113" t="s">
        <v>155</v>
      </c>
      <c r="X20368" s="113">
        <v>3</v>
      </c>
      <c r="Y20368" s="113" t="s">
        <v>14904</v>
      </c>
      <c r="Z20368" s="113" t="s">
        <v>329</v>
      </c>
      <c r="AA20368" s="113" t="s">
        <v>14834</v>
      </c>
      <c r="AB20368" s="113" t="s">
        <v>14834</v>
      </c>
      <c r="AC20368" s="113" t="s">
        <v>14834</v>
      </c>
      <c r="AD20368" s="113" t="s">
        <v>14834</v>
      </c>
    </row>
    <row r="20369" spans="1:30" x14ac:dyDescent="0.25">
      <c r="A20369" t="str">
        <f t="shared" si="318"/>
        <v>Landfill Gas.LFG</v>
      </c>
      <c r="B20369" t="str">
        <f>INDEX(Crosswalk!$B$2:$B$47,MATCH(A20369,Crosswalk!$A$2:$A$47,0))</f>
        <v>natural gas peaker</v>
      </c>
      <c r="C20369" t="b">
        <f>INDEX(Crosswalk!$F$7:$F$13,MATCH(W20369,Crosswalk!$E$7:$E$13,0))</f>
        <v>1</v>
      </c>
      <c r="D20369" s="114">
        <v>61266</v>
      </c>
      <c r="E20369" s="110" t="s">
        <v>23571</v>
      </c>
      <c r="F20369" s="114">
        <v>61652</v>
      </c>
      <c r="G20369" s="110" t="s">
        <v>8381</v>
      </c>
      <c r="H20369" s="113" t="s">
        <v>72</v>
      </c>
      <c r="I20369" s="113" t="s">
        <v>16605</v>
      </c>
      <c r="J20369" s="115" t="s">
        <v>21378</v>
      </c>
      <c r="K20369" s="113" t="s">
        <v>328</v>
      </c>
      <c r="L20369" s="113" t="s">
        <v>87</v>
      </c>
      <c r="M20369" s="113" t="s">
        <v>14834</v>
      </c>
      <c r="N20369" s="113" t="s">
        <v>14835</v>
      </c>
      <c r="O20369" s="112">
        <v>0.8</v>
      </c>
      <c r="P20369" s="112">
        <v>0.8</v>
      </c>
      <c r="Q20369" s="112">
        <v>0.2</v>
      </c>
      <c r="R20369" s="113" t="s">
        <v>88</v>
      </c>
      <c r="S20369" s="113">
        <v>2008</v>
      </c>
      <c r="T20369" s="109" t="s">
        <v>338</v>
      </c>
      <c r="U20369" s="109" t="s">
        <v>338</v>
      </c>
      <c r="V20369" s="113" t="s">
        <v>108</v>
      </c>
      <c r="W20369" s="113" t="s">
        <v>155</v>
      </c>
      <c r="X20369" s="113">
        <v>3</v>
      </c>
      <c r="Y20369" s="113" t="s">
        <v>14904</v>
      </c>
      <c r="Z20369" s="113" t="s">
        <v>329</v>
      </c>
      <c r="AA20369" s="113" t="s">
        <v>14834</v>
      </c>
      <c r="AB20369" s="113" t="s">
        <v>14834</v>
      </c>
      <c r="AC20369" s="113" t="s">
        <v>14834</v>
      </c>
      <c r="AD20369" s="113" t="s">
        <v>14834</v>
      </c>
    </row>
    <row r="20370" spans="1:30" ht="39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NDEX(Crosswalk!$F$7:$F$13,MATCH(W20370,Crosswalk!$E$7:$E$13,0))</f>
        <v>1</v>
      </c>
      <c r="D20370" s="114">
        <v>18454</v>
      </c>
      <c r="E20370" s="110" t="s">
        <v>10880</v>
      </c>
      <c r="F20370" s="114">
        <v>61653</v>
      </c>
      <c r="G20370" s="110" t="s">
        <v>13225</v>
      </c>
      <c r="H20370" s="113" t="s">
        <v>14</v>
      </c>
      <c r="I20370" s="113" t="s">
        <v>2155</v>
      </c>
      <c r="J20370" s="115" t="s">
        <v>10393</v>
      </c>
      <c r="K20370" s="113" t="s">
        <v>185</v>
      </c>
      <c r="L20370" s="113" t="s">
        <v>186</v>
      </c>
      <c r="M20370" s="113" t="s">
        <v>14834</v>
      </c>
      <c r="N20370" s="113" t="s">
        <v>14835</v>
      </c>
      <c r="O20370" s="112">
        <v>60</v>
      </c>
      <c r="P20370" s="112">
        <v>60</v>
      </c>
      <c r="Q20370" s="112" t="s">
        <v>338</v>
      </c>
      <c r="R20370" s="113" t="s">
        <v>88</v>
      </c>
      <c r="S20370" s="113">
        <v>2023</v>
      </c>
      <c r="T20370" s="109" t="s">
        <v>338</v>
      </c>
      <c r="U20370" s="109" t="s">
        <v>338</v>
      </c>
      <c r="V20370" s="113" t="s">
        <v>88</v>
      </c>
      <c r="W20370" s="113" t="s">
        <v>97</v>
      </c>
      <c r="X20370" s="113">
        <v>1</v>
      </c>
      <c r="Y20370" s="113" t="s">
        <v>14836</v>
      </c>
      <c r="Z20370" s="113" t="s">
        <v>187</v>
      </c>
      <c r="AA20370" s="113" t="s">
        <v>14834</v>
      </c>
      <c r="AB20370" s="113" t="s">
        <v>14834</v>
      </c>
      <c r="AC20370" s="113" t="s">
        <v>14834</v>
      </c>
      <c r="AD20370" s="113" t="s">
        <v>14834</v>
      </c>
    </row>
    <row r="20371" spans="1:30" ht="39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NDEX(Crosswalk!$F$7:$F$13,MATCH(W20371,Crosswalk!$E$7:$E$13,0))</f>
        <v>1</v>
      </c>
      <c r="D20371" s="114">
        <v>18454</v>
      </c>
      <c r="E20371" s="110" t="s">
        <v>10880</v>
      </c>
      <c r="F20371" s="114">
        <v>61654</v>
      </c>
      <c r="G20371" s="110" t="s">
        <v>8382</v>
      </c>
      <c r="H20371" s="113" t="s">
        <v>14</v>
      </c>
      <c r="I20371" s="113" t="s">
        <v>15254</v>
      </c>
      <c r="J20371" s="115" t="s">
        <v>10393</v>
      </c>
      <c r="K20371" s="113" t="s">
        <v>185</v>
      </c>
      <c r="L20371" s="113" t="s">
        <v>186</v>
      </c>
      <c r="M20371" s="113" t="s">
        <v>14834</v>
      </c>
      <c r="N20371" s="113" t="s">
        <v>14835</v>
      </c>
      <c r="O20371" s="112">
        <v>74.400000000000006</v>
      </c>
      <c r="P20371" s="112">
        <v>74.400000000000006</v>
      </c>
      <c r="Q20371" s="112" t="s">
        <v>338</v>
      </c>
      <c r="R20371" s="113" t="s">
        <v>88</v>
      </c>
      <c r="S20371" s="113">
        <v>2018</v>
      </c>
      <c r="T20371" s="109" t="s">
        <v>338</v>
      </c>
      <c r="U20371" s="109" t="s">
        <v>338</v>
      </c>
      <c r="V20371" s="113" t="s">
        <v>88</v>
      </c>
      <c r="W20371" s="113" t="s">
        <v>97</v>
      </c>
      <c r="X20371" s="113">
        <v>1</v>
      </c>
      <c r="Y20371" s="113" t="s">
        <v>14836</v>
      </c>
      <c r="Z20371" s="113" t="s">
        <v>187</v>
      </c>
      <c r="AA20371" s="113" t="s">
        <v>14834</v>
      </c>
      <c r="AB20371" s="113" t="s">
        <v>14834</v>
      </c>
      <c r="AC20371" s="113" t="s">
        <v>14834</v>
      </c>
      <c r="AD20371" s="113" t="s">
        <v>14834</v>
      </c>
    </row>
    <row r="20372" spans="1:30" ht="39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NDEX(Crosswalk!$F$7:$F$13,MATCH(W20372,Crosswalk!$E$7:$E$13,0))</f>
        <v>1</v>
      </c>
      <c r="D20372" s="114">
        <v>18454</v>
      </c>
      <c r="E20372" s="110" t="s">
        <v>10880</v>
      </c>
      <c r="F20372" s="114">
        <v>61655</v>
      </c>
      <c r="G20372" s="110" t="s">
        <v>8383</v>
      </c>
      <c r="H20372" s="113" t="s">
        <v>14</v>
      </c>
      <c r="I20372" s="113" t="s">
        <v>2155</v>
      </c>
      <c r="J20372" s="115" t="s">
        <v>10393</v>
      </c>
      <c r="K20372" s="113" t="s">
        <v>185</v>
      </c>
      <c r="L20372" s="113" t="s">
        <v>186</v>
      </c>
      <c r="M20372" s="113" t="s">
        <v>14834</v>
      </c>
      <c r="N20372" s="113" t="s">
        <v>14835</v>
      </c>
      <c r="O20372" s="112">
        <v>37.5</v>
      </c>
      <c r="P20372" s="112">
        <v>37.5</v>
      </c>
      <c r="Q20372" s="112" t="s">
        <v>338</v>
      </c>
      <c r="R20372" s="113" t="s">
        <v>88</v>
      </c>
      <c r="S20372" s="113">
        <v>2019</v>
      </c>
      <c r="T20372" s="109" t="s">
        <v>338</v>
      </c>
      <c r="U20372" s="109" t="s">
        <v>338</v>
      </c>
      <c r="V20372" s="113" t="s">
        <v>88</v>
      </c>
      <c r="W20372" s="113" t="s">
        <v>97</v>
      </c>
      <c r="X20372" s="113">
        <v>1</v>
      </c>
      <c r="Y20372" s="113" t="s">
        <v>14836</v>
      </c>
      <c r="Z20372" s="113" t="s">
        <v>187</v>
      </c>
      <c r="AA20372" s="113" t="s">
        <v>14834</v>
      </c>
      <c r="AB20372" s="113" t="s">
        <v>14834</v>
      </c>
      <c r="AC20372" s="113" t="s">
        <v>14834</v>
      </c>
      <c r="AD20372" s="113" t="s">
        <v>14834</v>
      </c>
    </row>
    <row r="20373" spans="1:30" ht="39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NDEX(Crosswalk!$F$7:$F$13,MATCH(W20373,Crosswalk!$E$7:$E$13,0))</f>
        <v>1</v>
      </c>
      <c r="D20373" s="114">
        <v>18454</v>
      </c>
      <c r="E20373" s="110" t="s">
        <v>10880</v>
      </c>
      <c r="F20373" s="114">
        <v>61656</v>
      </c>
      <c r="G20373" s="110" t="s">
        <v>8384</v>
      </c>
      <c r="H20373" s="113" t="s">
        <v>14</v>
      </c>
      <c r="I20373" s="113" t="s">
        <v>15254</v>
      </c>
      <c r="J20373" s="115" t="s">
        <v>10393</v>
      </c>
      <c r="K20373" s="113" t="s">
        <v>185</v>
      </c>
      <c r="L20373" s="113" t="s">
        <v>186</v>
      </c>
      <c r="M20373" s="113" t="s">
        <v>14834</v>
      </c>
      <c r="N20373" s="113" t="s">
        <v>14835</v>
      </c>
      <c r="O20373" s="112">
        <v>61.1</v>
      </c>
      <c r="P20373" s="112">
        <v>61.1</v>
      </c>
      <c r="Q20373" s="112" t="s">
        <v>338</v>
      </c>
      <c r="R20373" s="113" t="s">
        <v>88</v>
      </c>
      <c r="S20373" s="113">
        <v>2019</v>
      </c>
      <c r="T20373" s="109" t="s">
        <v>338</v>
      </c>
      <c r="U20373" s="109" t="s">
        <v>338</v>
      </c>
      <c r="V20373" s="113" t="s">
        <v>88</v>
      </c>
      <c r="W20373" s="113" t="s">
        <v>97</v>
      </c>
      <c r="X20373" s="113">
        <v>1</v>
      </c>
      <c r="Y20373" s="113" t="s">
        <v>14836</v>
      </c>
      <c r="Z20373" s="113" t="s">
        <v>187</v>
      </c>
      <c r="AA20373" s="113" t="s">
        <v>14834</v>
      </c>
      <c r="AB20373" s="113" t="s">
        <v>14834</v>
      </c>
      <c r="AC20373" s="113" t="s">
        <v>14834</v>
      </c>
      <c r="AD20373" s="113" t="s">
        <v>14834</v>
      </c>
    </row>
    <row r="20374" spans="1:30" ht="39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NDEX(Crosswalk!$F$7:$F$13,MATCH(W20374,Crosswalk!$E$7:$E$13,0))</f>
        <v>1</v>
      </c>
      <c r="D20374" s="114">
        <v>18454</v>
      </c>
      <c r="E20374" s="110" t="s">
        <v>10880</v>
      </c>
      <c r="F20374" s="114">
        <v>61657</v>
      </c>
      <c r="G20374" s="110" t="s">
        <v>8385</v>
      </c>
      <c r="H20374" s="113" t="s">
        <v>14</v>
      </c>
      <c r="I20374" s="113" t="s">
        <v>2155</v>
      </c>
      <c r="J20374" s="115" t="s">
        <v>10393</v>
      </c>
      <c r="K20374" s="113" t="s">
        <v>185</v>
      </c>
      <c r="L20374" s="113" t="s">
        <v>186</v>
      </c>
      <c r="M20374" s="113" t="s">
        <v>14834</v>
      </c>
      <c r="N20374" s="113" t="s">
        <v>14835</v>
      </c>
      <c r="O20374" s="112">
        <v>49.5</v>
      </c>
      <c r="P20374" s="112">
        <v>49.5</v>
      </c>
      <c r="Q20374" s="112" t="s">
        <v>338</v>
      </c>
      <c r="R20374" s="113" t="s">
        <v>88</v>
      </c>
      <c r="S20374" s="113">
        <v>2019</v>
      </c>
      <c r="T20374" s="109" t="s">
        <v>338</v>
      </c>
      <c r="U20374" s="109" t="s">
        <v>338</v>
      </c>
      <c r="V20374" s="113" t="s">
        <v>88</v>
      </c>
      <c r="W20374" s="113" t="s">
        <v>97</v>
      </c>
      <c r="X20374" s="113">
        <v>1</v>
      </c>
      <c r="Y20374" s="113" t="s">
        <v>14836</v>
      </c>
      <c r="Z20374" s="113" t="s">
        <v>187</v>
      </c>
      <c r="AA20374" s="113" t="s">
        <v>14834</v>
      </c>
      <c r="AB20374" s="113" t="s">
        <v>14834</v>
      </c>
      <c r="AC20374" s="113" t="s">
        <v>14834</v>
      </c>
      <c r="AD20374" s="113" t="s">
        <v>14834</v>
      </c>
    </row>
    <row r="20375" spans="1:30" ht="39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NDEX(Crosswalk!$F$7:$F$13,MATCH(W20375,Crosswalk!$E$7:$E$13,0))</f>
        <v>1</v>
      </c>
      <c r="D20375" s="114">
        <v>61269</v>
      </c>
      <c r="E20375" s="110" t="s">
        <v>8386</v>
      </c>
      <c r="F20375" s="114">
        <v>61658</v>
      </c>
      <c r="G20375" s="110" t="s">
        <v>8386</v>
      </c>
      <c r="H20375" s="113" t="s">
        <v>51</v>
      </c>
      <c r="I20375" s="113" t="s">
        <v>15195</v>
      </c>
      <c r="J20375" s="115" t="s">
        <v>23572</v>
      </c>
      <c r="K20375" s="113" t="s">
        <v>185</v>
      </c>
      <c r="L20375" s="113" t="s">
        <v>186</v>
      </c>
      <c r="M20375" s="113" t="s">
        <v>14834</v>
      </c>
      <c r="N20375" s="113" t="s">
        <v>14835</v>
      </c>
      <c r="O20375" s="112">
        <v>1.9</v>
      </c>
      <c r="P20375" s="112">
        <v>1.9</v>
      </c>
      <c r="Q20375" s="112" t="s">
        <v>338</v>
      </c>
      <c r="R20375" s="113" t="s">
        <v>88</v>
      </c>
      <c r="S20375" s="113">
        <v>2017</v>
      </c>
      <c r="T20375" s="109" t="s">
        <v>338</v>
      </c>
      <c r="U20375" s="109" t="s">
        <v>338</v>
      </c>
      <c r="V20375" s="113" t="s">
        <v>88</v>
      </c>
      <c r="W20375" s="113" t="s">
        <v>89</v>
      </c>
      <c r="X20375" s="113">
        <v>2</v>
      </c>
      <c r="Y20375" s="113" t="s">
        <v>14836</v>
      </c>
      <c r="Z20375" s="113" t="s">
        <v>187</v>
      </c>
      <c r="AA20375" s="113" t="s">
        <v>14834</v>
      </c>
      <c r="AB20375" s="113" t="s">
        <v>14834</v>
      </c>
      <c r="AC20375" s="113" t="s">
        <v>14834</v>
      </c>
      <c r="AD20375" s="113" t="s">
        <v>14834</v>
      </c>
    </row>
    <row r="20376" spans="1:30" ht="39" x14ac:dyDescent="0.25">
      <c r="A20376" t="str">
        <f t="shared" si="318"/>
        <v>Onshore Wind Turbine.WND</v>
      </c>
      <c r="B20376" t="str">
        <f>INDEX(Crosswalk!$B$2:$B$47,MATCH(A20376,Crosswalk!$A$2:$A$47,0))</f>
        <v>onshore wind</v>
      </c>
      <c r="C20376" t="b">
        <f>INDEX(Crosswalk!$F$7:$F$13,MATCH(W20376,Crosswalk!$E$7:$E$13,0))</f>
        <v>1</v>
      </c>
      <c r="D20376" s="114">
        <v>61278</v>
      </c>
      <c r="E20376" s="110" t="s">
        <v>23573</v>
      </c>
      <c r="F20376" s="114">
        <v>61660</v>
      </c>
      <c r="G20376" s="110" t="s">
        <v>8387</v>
      </c>
      <c r="H20376" s="113" t="s">
        <v>54</v>
      </c>
      <c r="I20376" s="113" t="s">
        <v>16261</v>
      </c>
      <c r="J20376" s="115" t="s">
        <v>11494</v>
      </c>
      <c r="K20376" s="113" t="s">
        <v>91</v>
      </c>
      <c r="L20376" s="113" t="s">
        <v>92</v>
      </c>
      <c r="M20376" s="113" t="s">
        <v>14834</v>
      </c>
      <c r="N20376" s="113" t="s">
        <v>14835</v>
      </c>
      <c r="O20376" s="112">
        <v>1.5</v>
      </c>
      <c r="P20376" s="112">
        <v>1.5</v>
      </c>
      <c r="Q20376" s="112">
        <v>0.1</v>
      </c>
      <c r="R20376" s="113" t="s">
        <v>88</v>
      </c>
      <c r="S20376" s="113">
        <v>2018</v>
      </c>
      <c r="T20376" s="109" t="s">
        <v>338</v>
      </c>
      <c r="U20376" s="109" t="s">
        <v>338</v>
      </c>
      <c r="V20376" s="113" t="s">
        <v>88</v>
      </c>
      <c r="W20376" s="113" t="s">
        <v>89</v>
      </c>
      <c r="X20376" s="113">
        <v>2</v>
      </c>
      <c r="Y20376" s="113" t="s">
        <v>14836</v>
      </c>
      <c r="Z20376" s="113" t="s">
        <v>93</v>
      </c>
      <c r="AA20376" s="113" t="s">
        <v>14834</v>
      </c>
      <c r="AB20376" s="113" t="s">
        <v>14834</v>
      </c>
      <c r="AC20376" s="113" t="s">
        <v>14834</v>
      </c>
      <c r="AD20376" s="113" t="s">
        <v>14834</v>
      </c>
    </row>
    <row r="20377" spans="1:30" ht="39" x14ac:dyDescent="0.25">
      <c r="A20377" t="str">
        <f t="shared" si="318"/>
        <v>Onshore Wind Turbine.WND</v>
      </c>
      <c r="B20377" t="str">
        <f>INDEX(Crosswalk!$B$2:$B$47,MATCH(A20377,Crosswalk!$A$2:$A$47,0))</f>
        <v>onshore wind</v>
      </c>
      <c r="C20377" t="b">
        <f>INDEX(Crosswalk!$F$7:$F$13,MATCH(W20377,Crosswalk!$E$7:$E$13,0))</f>
        <v>1</v>
      </c>
      <c r="D20377" s="114">
        <v>61278</v>
      </c>
      <c r="E20377" s="110" t="s">
        <v>23573</v>
      </c>
      <c r="F20377" s="114">
        <v>61660</v>
      </c>
      <c r="G20377" s="110" t="s">
        <v>8387</v>
      </c>
      <c r="H20377" s="113" t="s">
        <v>54</v>
      </c>
      <c r="I20377" s="113" t="s">
        <v>16261</v>
      </c>
      <c r="J20377" s="115" t="s">
        <v>11792</v>
      </c>
      <c r="K20377" s="113" t="s">
        <v>91</v>
      </c>
      <c r="L20377" s="113" t="s">
        <v>92</v>
      </c>
      <c r="M20377" s="113" t="s">
        <v>14834</v>
      </c>
      <c r="N20377" s="113" t="s">
        <v>14835</v>
      </c>
      <c r="O20377" s="112">
        <v>1.5</v>
      </c>
      <c r="P20377" s="112">
        <v>1.5</v>
      </c>
      <c r="Q20377" s="112">
        <v>0.1</v>
      </c>
      <c r="R20377" s="113" t="s">
        <v>88</v>
      </c>
      <c r="S20377" s="113">
        <v>2018</v>
      </c>
      <c r="T20377" s="109" t="s">
        <v>338</v>
      </c>
      <c r="U20377" s="109" t="s">
        <v>338</v>
      </c>
      <c r="V20377" s="113" t="s">
        <v>88</v>
      </c>
      <c r="W20377" s="113" t="s">
        <v>89</v>
      </c>
      <c r="X20377" s="113">
        <v>2</v>
      </c>
      <c r="Y20377" s="113" t="s">
        <v>14836</v>
      </c>
      <c r="Z20377" s="113" t="s">
        <v>93</v>
      </c>
      <c r="AA20377" s="113" t="s">
        <v>14834</v>
      </c>
      <c r="AB20377" s="113" t="s">
        <v>14834</v>
      </c>
      <c r="AC20377" s="113" t="s">
        <v>14834</v>
      </c>
      <c r="AD20377" s="113" t="s">
        <v>14834</v>
      </c>
    </row>
    <row r="20378" spans="1:30" ht="39" x14ac:dyDescent="0.25">
      <c r="A20378" t="str">
        <f t="shared" si="318"/>
        <v>Onshore Wind Turbine.WND</v>
      </c>
      <c r="B20378" t="str">
        <f>INDEX(Crosswalk!$B$2:$B$47,MATCH(A20378,Crosswalk!$A$2:$A$47,0))</f>
        <v>onshore wind</v>
      </c>
      <c r="C20378" t="b">
        <f>INDEX(Crosswalk!$F$7:$F$13,MATCH(W20378,Crosswalk!$E$7:$E$13,0))</f>
        <v>1</v>
      </c>
      <c r="D20378" s="114">
        <v>61278</v>
      </c>
      <c r="E20378" s="110" t="s">
        <v>23573</v>
      </c>
      <c r="F20378" s="114">
        <v>61660</v>
      </c>
      <c r="G20378" s="110" t="s">
        <v>8387</v>
      </c>
      <c r="H20378" s="113" t="s">
        <v>54</v>
      </c>
      <c r="I20378" s="113" t="s">
        <v>16261</v>
      </c>
      <c r="J20378" s="115" t="s">
        <v>12079</v>
      </c>
      <c r="K20378" s="113" t="s">
        <v>91</v>
      </c>
      <c r="L20378" s="113" t="s">
        <v>92</v>
      </c>
      <c r="M20378" s="113" t="s">
        <v>14834</v>
      </c>
      <c r="N20378" s="113" t="s">
        <v>14835</v>
      </c>
      <c r="O20378" s="112">
        <v>1.5</v>
      </c>
      <c r="P20378" s="112">
        <v>1.5</v>
      </c>
      <c r="Q20378" s="112">
        <v>0.1</v>
      </c>
      <c r="R20378" s="113" t="s">
        <v>88</v>
      </c>
      <c r="S20378" s="113">
        <v>2018</v>
      </c>
      <c r="T20378" s="109" t="s">
        <v>338</v>
      </c>
      <c r="U20378" s="109" t="s">
        <v>338</v>
      </c>
      <c r="V20378" s="113" t="s">
        <v>88</v>
      </c>
      <c r="W20378" s="113" t="s">
        <v>89</v>
      </c>
      <c r="X20378" s="113">
        <v>2</v>
      </c>
      <c r="Y20378" s="113" t="s">
        <v>14836</v>
      </c>
      <c r="Z20378" s="113" t="s">
        <v>93</v>
      </c>
      <c r="AA20378" s="113" t="s">
        <v>14834</v>
      </c>
      <c r="AB20378" s="113" t="s">
        <v>14834</v>
      </c>
      <c r="AC20378" s="113" t="s">
        <v>14834</v>
      </c>
      <c r="AD20378" s="113" t="s">
        <v>14834</v>
      </c>
    </row>
    <row r="20379" spans="1:30" ht="26.25" x14ac:dyDescent="0.25">
      <c r="A20379" t="str">
        <f t="shared" si="318"/>
        <v>Batteries.MWH</v>
      </c>
      <c r="B20379" t="str">
        <f>INDEX(Crosswalk!$B$2:$B$47,MATCH(A20379,Crosswalk!$A$2:$A$47,0))</f>
        <v>battery storage</v>
      </c>
      <c r="C20379" t="b">
        <f>INDEX(Crosswalk!$F$7:$F$13,MATCH(W20379,Crosswalk!$E$7:$E$13,0))</f>
        <v>1</v>
      </c>
      <c r="D20379" s="114">
        <v>61277</v>
      </c>
      <c r="E20379" s="110" t="s">
        <v>23574</v>
      </c>
      <c r="F20379" s="114">
        <v>61661</v>
      </c>
      <c r="G20379" s="110" t="s">
        <v>8388</v>
      </c>
      <c r="H20379" s="113" t="s">
        <v>9</v>
      </c>
      <c r="I20379" s="113" t="s">
        <v>15113</v>
      </c>
      <c r="J20379" s="115" t="s">
        <v>23575</v>
      </c>
      <c r="K20379" s="113" t="s">
        <v>340</v>
      </c>
      <c r="L20379" s="113" t="s">
        <v>341</v>
      </c>
      <c r="M20379" s="113" t="s">
        <v>14834</v>
      </c>
      <c r="N20379" s="113" t="s">
        <v>14835</v>
      </c>
      <c r="O20379" s="112">
        <v>40</v>
      </c>
      <c r="P20379" s="112">
        <v>40</v>
      </c>
      <c r="Q20379" s="112">
        <v>0</v>
      </c>
      <c r="R20379" s="113" t="s">
        <v>88</v>
      </c>
      <c r="S20379" s="113">
        <v>2018</v>
      </c>
      <c r="T20379" s="109" t="s">
        <v>338</v>
      </c>
      <c r="U20379" s="109" t="s">
        <v>338</v>
      </c>
      <c r="V20379" s="113" t="s">
        <v>88</v>
      </c>
      <c r="W20379" s="113" t="s">
        <v>89</v>
      </c>
      <c r="X20379" s="113">
        <v>2</v>
      </c>
      <c r="Y20379" s="113" t="s">
        <v>14836</v>
      </c>
      <c r="Z20379" s="113" t="s">
        <v>342</v>
      </c>
      <c r="AA20379" s="113" t="s">
        <v>14834</v>
      </c>
      <c r="AB20379" s="113" t="s">
        <v>14834</v>
      </c>
      <c r="AC20379" s="113" t="s">
        <v>14834</v>
      </c>
      <c r="AD20379" s="113" t="s">
        <v>14834</v>
      </c>
    </row>
    <row r="20380" spans="1:30" ht="39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NDEX(Crosswalk!$F$7:$F$13,MATCH(W20380,Crosswalk!$E$7:$E$13,0))</f>
        <v>1</v>
      </c>
      <c r="D20380" s="114">
        <v>60520</v>
      </c>
      <c r="E20380" s="110" t="s">
        <v>22820</v>
      </c>
      <c r="F20380" s="114">
        <v>61662</v>
      </c>
      <c r="G20380" s="110" t="s">
        <v>8389</v>
      </c>
      <c r="H20380" s="113" t="s">
        <v>48</v>
      </c>
      <c r="I20380" s="113" t="s">
        <v>768</v>
      </c>
      <c r="J20380" s="115" t="s">
        <v>10393</v>
      </c>
      <c r="K20380" s="113" t="s">
        <v>185</v>
      </c>
      <c r="L20380" s="113" t="s">
        <v>186</v>
      </c>
      <c r="M20380" s="113" t="s">
        <v>14834</v>
      </c>
      <c r="N20380" s="113" t="s">
        <v>14901</v>
      </c>
      <c r="O20380" s="112">
        <v>3</v>
      </c>
      <c r="P20380" s="112">
        <v>3</v>
      </c>
      <c r="Q20380" s="112" t="s">
        <v>338</v>
      </c>
      <c r="R20380" s="113" t="s">
        <v>88</v>
      </c>
      <c r="S20380" s="113">
        <v>2018</v>
      </c>
      <c r="T20380" s="109" t="s">
        <v>338</v>
      </c>
      <c r="U20380" s="109" t="s">
        <v>338</v>
      </c>
      <c r="V20380" s="113" t="s">
        <v>88</v>
      </c>
      <c r="W20380" s="113" t="s">
        <v>89</v>
      </c>
      <c r="X20380" s="113">
        <v>2</v>
      </c>
      <c r="Y20380" s="113" t="s">
        <v>14836</v>
      </c>
      <c r="Z20380" s="113" t="s">
        <v>187</v>
      </c>
      <c r="AA20380" s="113" t="s">
        <v>14834</v>
      </c>
      <c r="AB20380" s="113" t="s">
        <v>14834</v>
      </c>
      <c r="AC20380" s="113" t="s">
        <v>14834</v>
      </c>
      <c r="AD20380" s="113" t="s">
        <v>14834</v>
      </c>
    </row>
    <row r="20381" spans="1:30" ht="39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NDEX(Crosswalk!$F$7:$F$13,MATCH(W20381,Crosswalk!$E$7:$E$13,0))</f>
        <v>1</v>
      </c>
      <c r="D20381" s="114">
        <v>18454</v>
      </c>
      <c r="E20381" s="110" t="s">
        <v>10880</v>
      </c>
      <c r="F20381" s="114">
        <v>61663</v>
      </c>
      <c r="G20381" s="110" t="s">
        <v>8390</v>
      </c>
      <c r="H20381" s="113" t="s">
        <v>14</v>
      </c>
      <c r="I20381" s="113" t="s">
        <v>15254</v>
      </c>
      <c r="J20381" s="115" t="s">
        <v>10468</v>
      </c>
      <c r="K20381" s="113" t="s">
        <v>185</v>
      </c>
      <c r="L20381" s="113" t="s">
        <v>186</v>
      </c>
      <c r="M20381" s="113" t="s">
        <v>14834</v>
      </c>
      <c r="N20381" s="113" t="s">
        <v>14835</v>
      </c>
      <c r="O20381" s="112">
        <v>74.5</v>
      </c>
      <c r="P20381" s="112">
        <v>74.5</v>
      </c>
      <c r="Q20381" s="112" t="s">
        <v>338</v>
      </c>
      <c r="R20381" s="113" t="s">
        <v>88</v>
      </c>
      <c r="S20381" s="113">
        <v>2019</v>
      </c>
      <c r="T20381" s="109" t="s">
        <v>338</v>
      </c>
      <c r="U20381" s="109" t="s">
        <v>338</v>
      </c>
      <c r="V20381" s="113" t="s">
        <v>88</v>
      </c>
      <c r="W20381" s="113" t="s">
        <v>97</v>
      </c>
      <c r="X20381" s="113">
        <v>1</v>
      </c>
      <c r="Y20381" s="113" t="s">
        <v>14836</v>
      </c>
      <c r="Z20381" s="113" t="s">
        <v>187</v>
      </c>
      <c r="AA20381" s="113" t="s">
        <v>14834</v>
      </c>
      <c r="AB20381" s="113" t="s">
        <v>14834</v>
      </c>
      <c r="AC20381" s="113" t="s">
        <v>14834</v>
      </c>
      <c r="AD20381" s="113" t="s">
        <v>14834</v>
      </c>
    </row>
    <row r="20382" spans="1:30" ht="39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NDEX(Crosswalk!$F$7:$F$13,MATCH(W20382,Crosswalk!$E$7:$E$13,0))</f>
        <v>1</v>
      </c>
      <c r="D20382" s="114">
        <v>18454</v>
      </c>
      <c r="E20382" s="110" t="s">
        <v>10880</v>
      </c>
      <c r="F20382" s="114">
        <v>61664</v>
      </c>
      <c r="G20382" s="110" t="s">
        <v>11550</v>
      </c>
      <c r="H20382" s="113" t="s">
        <v>14</v>
      </c>
      <c r="I20382" s="113" t="s">
        <v>17192</v>
      </c>
      <c r="J20382" s="115" t="s">
        <v>10468</v>
      </c>
      <c r="K20382" s="113" t="s">
        <v>185</v>
      </c>
      <c r="L20382" s="113" t="s">
        <v>186</v>
      </c>
      <c r="M20382" s="113" t="s">
        <v>14834</v>
      </c>
      <c r="N20382" s="113" t="s">
        <v>14835</v>
      </c>
      <c r="O20382" s="112">
        <v>54.6</v>
      </c>
      <c r="P20382" s="112">
        <v>54.6</v>
      </c>
      <c r="Q20382" s="112" t="s">
        <v>338</v>
      </c>
      <c r="R20382" s="113" t="s">
        <v>88</v>
      </c>
      <c r="S20382" s="113">
        <v>2022</v>
      </c>
      <c r="T20382" s="109" t="s">
        <v>338</v>
      </c>
      <c r="U20382" s="109" t="s">
        <v>338</v>
      </c>
      <c r="V20382" s="113" t="s">
        <v>88</v>
      </c>
      <c r="W20382" s="113" t="s">
        <v>97</v>
      </c>
      <c r="X20382" s="113">
        <v>1</v>
      </c>
      <c r="Y20382" s="113" t="s">
        <v>14836</v>
      </c>
      <c r="Z20382" s="113" t="s">
        <v>187</v>
      </c>
      <c r="AA20382" s="113" t="s">
        <v>14834</v>
      </c>
      <c r="AB20382" s="113" t="s">
        <v>14834</v>
      </c>
      <c r="AC20382" s="113" t="s">
        <v>14834</v>
      </c>
      <c r="AD20382" s="113" t="s">
        <v>14834</v>
      </c>
    </row>
    <row r="20383" spans="1:30" ht="39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NDEX(Crosswalk!$F$7:$F$13,MATCH(W20383,Crosswalk!$E$7:$E$13,0))</f>
        <v>1</v>
      </c>
      <c r="D20383" s="114">
        <v>18454</v>
      </c>
      <c r="E20383" s="110" t="s">
        <v>10880</v>
      </c>
      <c r="F20383" s="114">
        <v>61665</v>
      </c>
      <c r="G20383" s="110" t="s">
        <v>8391</v>
      </c>
      <c r="H20383" s="113" t="s">
        <v>14</v>
      </c>
      <c r="I20383" s="113" t="s">
        <v>2155</v>
      </c>
      <c r="J20383" s="115" t="s">
        <v>10468</v>
      </c>
      <c r="K20383" s="113" t="s">
        <v>185</v>
      </c>
      <c r="L20383" s="113" t="s">
        <v>186</v>
      </c>
      <c r="M20383" s="113" t="s">
        <v>14834</v>
      </c>
      <c r="N20383" s="113" t="s">
        <v>14835</v>
      </c>
      <c r="O20383" s="112">
        <v>70.3</v>
      </c>
      <c r="P20383" s="112">
        <v>70.3</v>
      </c>
      <c r="Q20383" s="112" t="s">
        <v>338</v>
      </c>
      <c r="R20383" s="113" t="s">
        <v>88</v>
      </c>
      <c r="S20383" s="113">
        <v>2018</v>
      </c>
      <c r="T20383" s="109" t="s">
        <v>338</v>
      </c>
      <c r="U20383" s="109" t="s">
        <v>338</v>
      </c>
      <c r="V20383" s="113" t="s">
        <v>88</v>
      </c>
      <c r="W20383" s="113" t="s">
        <v>97</v>
      </c>
      <c r="X20383" s="113">
        <v>1</v>
      </c>
      <c r="Y20383" s="113" t="s">
        <v>14836</v>
      </c>
      <c r="Z20383" s="113" t="s">
        <v>187</v>
      </c>
      <c r="AA20383" s="113" t="s">
        <v>14834</v>
      </c>
      <c r="AB20383" s="113" t="s">
        <v>14834</v>
      </c>
      <c r="AC20383" s="113" t="s">
        <v>14834</v>
      </c>
      <c r="AD20383" s="113" t="s">
        <v>14834</v>
      </c>
    </row>
    <row r="20384" spans="1:30" ht="39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NDEX(Crosswalk!$F$7:$F$13,MATCH(W20384,Crosswalk!$E$7:$E$13,0))</f>
        <v>1</v>
      </c>
      <c r="D20384" s="114">
        <v>18454</v>
      </c>
      <c r="E20384" s="110" t="s">
        <v>10880</v>
      </c>
      <c r="F20384" s="114">
        <v>61666</v>
      </c>
      <c r="G20384" s="110" t="s">
        <v>8392</v>
      </c>
      <c r="H20384" s="113" t="s">
        <v>14</v>
      </c>
      <c r="I20384" s="113" t="s">
        <v>2155</v>
      </c>
      <c r="J20384" s="115" t="s">
        <v>12045</v>
      </c>
      <c r="K20384" s="113" t="s">
        <v>185</v>
      </c>
      <c r="L20384" s="113" t="s">
        <v>186</v>
      </c>
      <c r="M20384" s="113" t="s">
        <v>14834</v>
      </c>
      <c r="N20384" s="113" t="s">
        <v>14835</v>
      </c>
      <c r="O20384" s="112">
        <v>55.4</v>
      </c>
      <c r="P20384" s="112">
        <v>55.4</v>
      </c>
      <c r="Q20384" s="112" t="s">
        <v>338</v>
      </c>
      <c r="R20384" s="113" t="s">
        <v>88</v>
      </c>
      <c r="S20384" s="113">
        <v>2019</v>
      </c>
      <c r="T20384" s="109" t="s">
        <v>338</v>
      </c>
      <c r="U20384" s="109" t="s">
        <v>338</v>
      </c>
      <c r="V20384" s="113" t="s">
        <v>88</v>
      </c>
      <c r="W20384" s="113" t="s">
        <v>97</v>
      </c>
      <c r="X20384" s="113">
        <v>1</v>
      </c>
      <c r="Y20384" s="113" t="s">
        <v>14836</v>
      </c>
      <c r="Z20384" s="113" t="s">
        <v>187</v>
      </c>
      <c r="AA20384" s="113" t="s">
        <v>14834</v>
      </c>
      <c r="AB20384" s="113" t="s">
        <v>14834</v>
      </c>
      <c r="AC20384" s="113" t="s">
        <v>14834</v>
      </c>
      <c r="AD20384" s="113" t="s">
        <v>14834</v>
      </c>
    </row>
    <row r="20385" spans="1:30" ht="39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NDEX(Crosswalk!$F$7:$F$13,MATCH(W20385,Crosswalk!$E$7:$E$13,0))</f>
        <v>1</v>
      </c>
      <c r="D20385" s="114">
        <v>18454</v>
      </c>
      <c r="E20385" s="110" t="s">
        <v>10880</v>
      </c>
      <c r="F20385" s="114">
        <v>61667</v>
      </c>
      <c r="G20385" s="110" t="s">
        <v>8393</v>
      </c>
      <c r="H20385" s="113" t="s">
        <v>14</v>
      </c>
      <c r="I20385" s="113" t="s">
        <v>15254</v>
      </c>
      <c r="J20385" s="115" t="s">
        <v>10341</v>
      </c>
      <c r="K20385" s="113" t="s">
        <v>185</v>
      </c>
      <c r="L20385" s="113" t="s">
        <v>186</v>
      </c>
      <c r="M20385" s="113" t="s">
        <v>14834</v>
      </c>
      <c r="N20385" s="113" t="s">
        <v>14835</v>
      </c>
      <c r="O20385" s="112">
        <v>74.8</v>
      </c>
      <c r="P20385" s="112">
        <v>74.8</v>
      </c>
      <c r="Q20385" s="112" t="s">
        <v>338</v>
      </c>
      <c r="R20385" s="113" t="s">
        <v>88</v>
      </c>
      <c r="S20385" s="113">
        <v>2020</v>
      </c>
      <c r="T20385" s="109" t="s">
        <v>338</v>
      </c>
      <c r="U20385" s="109" t="s">
        <v>338</v>
      </c>
      <c r="V20385" s="113" t="s">
        <v>88</v>
      </c>
      <c r="W20385" s="113" t="s">
        <v>97</v>
      </c>
      <c r="X20385" s="113">
        <v>1</v>
      </c>
      <c r="Y20385" s="113" t="s">
        <v>14836</v>
      </c>
      <c r="Z20385" s="113" t="s">
        <v>187</v>
      </c>
      <c r="AA20385" s="113" t="s">
        <v>14834</v>
      </c>
      <c r="AB20385" s="113" t="s">
        <v>14834</v>
      </c>
      <c r="AC20385" s="113" t="s">
        <v>14834</v>
      </c>
      <c r="AD20385" s="113" t="s">
        <v>14834</v>
      </c>
    </row>
    <row r="20386" spans="1:30" ht="39" x14ac:dyDescent="0.25">
      <c r="A20386" t="str">
        <f t="shared" si="318"/>
        <v>Onshore Wind Turbine.WND</v>
      </c>
      <c r="B20386" t="str">
        <f>INDEX(Crosswalk!$B$2:$B$47,MATCH(A20386,Crosswalk!$A$2:$A$47,0))</f>
        <v>onshore wind</v>
      </c>
      <c r="C20386" t="b">
        <f>INDEX(Crosswalk!$F$7:$F$13,MATCH(W20386,Crosswalk!$E$7:$E$13,0))</f>
        <v>1</v>
      </c>
      <c r="D20386" s="114">
        <v>61280</v>
      </c>
      <c r="E20386" s="110" t="s">
        <v>8394</v>
      </c>
      <c r="F20386" s="114">
        <v>61668</v>
      </c>
      <c r="G20386" s="110" t="s">
        <v>8394</v>
      </c>
      <c r="H20386" s="113" t="s">
        <v>43</v>
      </c>
      <c r="I20386" s="113" t="s">
        <v>138</v>
      </c>
      <c r="J20386" s="115" t="s">
        <v>23576</v>
      </c>
      <c r="K20386" s="113" t="s">
        <v>91</v>
      </c>
      <c r="L20386" s="113" t="s">
        <v>92</v>
      </c>
      <c r="M20386" s="113" t="s">
        <v>14834</v>
      </c>
      <c r="N20386" s="113" t="s">
        <v>14835</v>
      </c>
      <c r="O20386" s="112">
        <v>2.2999999999999998</v>
      </c>
      <c r="P20386" s="112">
        <v>2.2999999999999998</v>
      </c>
      <c r="Q20386" s="112">
        <v>0.2</v>
      </c>
      <c r="R20386" s="113" t="s">
        <v>88</v>
      </c>
      <c r="S20386" s="113">
        <v>2017</v>
      </c>
      <c r="T20386" s="109" t="s">
        <v>338</v>
      </c>
      <c r="U20386" s="109" t="s">
        <v>338</v>
      </c>
      <c r="V20386" s="113" t="s">
        <v>88</v>
      </c>
      <c r="W20386" s="113" t="s">
        <v>89</v>
      </c>
      <c r="X20386" s="113">
        <v>2</v>
      </c>
      <c r="Y20386" s="113" t="s">
        <v>14836</v>
      </c>
      <c r="Z20386" s="113" t="s">
        <v>93</v>
      </c>
      <c r="AA20386" s="113" t="s">
        <v>14834</v>
      </c>
      <c r="AB20386" s="113" t="s">
        <v>14834</v>
      </c>
      <c r="AC20386" s="113" t="s">
        <v>14834</v>
      </c>
      <c r="AD20386" s="113" t="s">
        <v>14834</v>
      </c>
    </row>
    <row r="20387" spans="1:30" ht="39" x14ac:dyDescent="0.25">
      <c r="A20387" t="str">
        <f t="shared" si="318"/>
        <v>Onshore Wind Turbine.WND</v>
      </c>
      <c r="B20387" t="str">
        <f>INDEX(Crosswalk!$B$2:$B$47,MATCH(A20387,Crosswalk!$A$2:$A$47,0))</f>
        <v>onshore wind</v>
      </c>
      <c r="C20387" t="b">
        <f>INDEX(Crosswalk!$F$7:$F$13,MATCH(W20387,Crosswalk!$E$7:$E$13,0))</f>
        <v>1</v>
      </c>
      <c r="D20387" s="114">
        <v>61280</v>
      </c>
      <c r="E20387" s="110" t="s">
        <v>8394</v>
      </c>
      <c r="F20387" s="114">
        <v>61668</v>
      </c>
      <c r="G20387" s="110" t="s">
        <v>8394</v>
      </c>
      <c r="H20387" s="113" t="s">
        <v>43</v>
      </c>
      <c r="I20387" s="113" t="s">
        <v>138</v>
      </c>
      <c r="J20387" s="115" t="s">
        <v>23577</v>
      </c>
      <c r="K20387" s="113" t="s">
        <v>91</v>
      </c>
      <c r="L20387" s="113" t="s">
        <v>92</v>
      </c>
      <c r="M20387" s="113" t="s">
        <v>14834</v>
      </c>
      <c r="N20387" s="113" t="s">
        <v>14835</v>
      </c>
      <c r="O20387" s="112">
        <v>2.2999999999999998</v>
      </c>
      <c r="P20387" s="112">
        <v>2.2999999999999998</v>
      </c>
      <c r="Q20387" s="112">
        <v>0.2</v>
      </c>
      <c r="R20387" s="113" t="s">
        <v>88</v>
      </c>
      <c r="S20387" s="113">
        <v>2017</v>
      </c>
      <c r="T20387" s="109" t="s">
        <v>338</v>
      </c>
      <c r="U20387" s="109" t="s">
        <v>338</v>
      </c>
      <c r="V20387" s="113" t="s">
        <v>88</v>
      </c>
      <c r="W20387" s="113" t="s">
        <v>89</v>
      </c>
      <c r="X20387" s="113">
        <v>2</v>
      </c>
      <c r="Y20387" s="113" t="s">
        <v>14836</v>
      </c>
      <c r="Z20387" s="113" t="s">
        <v>93</v>
      </c>
      <c r="AA20387" s="113" t="s">
        <v>14834</v>
      </c>
      <c r="AB20387" s="113" t="s">
        <v>14834</v>
      </c>
      <c r="AC20387" s="113" t="s">
        <v>14834</v>
      </c>
      <c r="AD20387" s="113" t="s">
        <v>14834</v>
      </c>
    </row>
    <row r="20388" spans="1:30" ht="39" x14ac:dyDescent="0.25">
      <c r="A20388" t="str">
        <f t="shared" si="318"/>
        <v>Onshore Wind Turbine.WND</v>
      </c>
      <c r="B20388" t="str">
        <f>INDEX(Crosswalk!$B$2:$B$47,MATCH(A20388,Crosswalk!$A$2:$A$47,0))</f>
        <v>onshore wind</v>
      </c>
      <c r="C20388" t="b">
        <f>INDEX(Crosswalk!$F$7:$F$13,MATCH(W20388,Crosswalk!$E$7:$E$13,0))</f>
        <v>1</v>
      </c>
      <c r="D20388" s="114">
        <v>61280</v>
      </c>
      <c r="E20388" s="110" t="s">
        <v>8394</v>
      </c>
      <c r="F20388" s="114">
        <v>61668</v>
      </c>
      <c r="G20388" s="110" t="s">
        <v>8394</v>
      </c>
      <c r="H20388" s="113" t="s">
        <v>43</v>
      </c>
      <c r="I20388" s="113" t="s">
        <v>138</v>
      </c>
      <c r="J20388" s="115" t="s">
        <v>23578</v>
      </c>
      <c r="K20388" s="113" t="s">
        <v>91</v>
      </c>
      <c r="L20388" s="113" t="s">
        <v>92</v>
      </c>
      <c r="M20388" s="113" t="s">
        <v>14834</v>
      </c>
      <c r="N20388" s="113" t="s">
        <v>14835</v>
      </c>
      <c r="O20388" s="112">
        <v>2.2999999999999998</v>
      </c>
      <c r="P20388" s="112">
        <v>2.2999999999999998</v>
      </c>
      <c r="Q20388" s="112">
        <v>0.2</v>
      </c>
      <c r="R20388" s="113" t="s">
        <v>88</v>
      </c>
      <c r="S20388" s="113">
        <v>2017</v>
      </c>
      <c r="T20388" s="109" t="s">
        <v>338</v>
      </c>
      <c r="U20388" s="109" t="s">
        <v>338</v>
      </c>
      <c r="V20388" s="113" t="s">
        <v>88</v>
      </c>
      <c r="W20388" s="113" t="s">
        <v>89</v>
      </c>
      <c r="X20388" s="113">
        <v>2</v>
      </c>
      <c r="Y20388" s="113" t="s">
        <v>14836</v>
      </c>
      <c r="Z20388" s="113" t="s">
        <v>93</v>
      </c>
      <c r="AA20388" s="113" t="s">
        <v>14834</v>
      </c>
      <c r="AB20388" s="113" t="s">
        <v>14834</v>
      </c>
      <c r="AC20388" s="113" t="s">
        <v>14834</v>
      </c>
      <c r="AD20388" s="113" t="s">
        <v>14834</v>
      </c>
    </row>
    <row r="20389" spans="1:30" ht="39" x14ac:dyDescent="0.25">
      <c r="A20389" t="str">
        <f t="shared" si="318"/>
        <v>Solar Photovoltaic.SUN</v>
      </c>
      <c r="B20389" t="str">
        <f>INDEX(Crosswalk!$B$2:$B$47,MATCH(A20389,Crosswalk!$A$2:$A$47,0))</f>
        <v>solar PV</v>
      </c>
      <c r="C20389" t="b">
        <f>INDEX(Crosswalk!$F$7:$F$13,MATCH(W20389,Crosswalk!$E$7:$E$13,0))</f>
        <v>1</v>
      </c>
      <c r="D20389" s="114">
        <v>61284</v>
      </c>
      <c r="E20389" s="110" t="s">
        <v>23579</v>
      </c>
      <c r="F20389" s="114">
        <v>61669</v>
      </c>
      <c r="G20389" s="110" t="s">
        <v>8395</v>
      </c>
      <c r="H20389" s="113" t="s">
        <v>38</v>
      </c>
      <c r="I20389" s="113" t="s">
        <v>69</v>
      </c>
      <c r="J20389" s="115" t="s">
        <v>23580</v>
      </c>
      <c r="K20389" s="113" t="s">
        <v>185</v>
      </c>
      <c r="L20389" s="113" t="s">
        <v>186</v>
      </c>
      <c r="M20389" s="113" t="s">
        <v>14834</v>
      </c>
      <c r="N20389" s="113" t="s">
        <v>14835</v>
      </c>
      <c r="O20389" s="112">
        <v>2.5</v>
      </c>
      <c r="P20389" s="112">
        <v>2.5</v>
      </c>
      <c r="Q20389" s="112" t="s">
        <v>338</v>
      </c>
      <c r="R20389" s="113" t="s">
        <v>88</v>
      </c>
      <c r="S20389" s="113">
        <v>2018</v>
      </c>
      <c r="T20389" s="109" t="s">
        <v>338</v>
      </c>
      <c r="U20389" s="109" t="s">
        <v>338</v>
      </c>
      <c r="V20389" s="113" t="s">
        <v>88</v>
      </c>
      <c r="W20389" s="113" t="s">
        <v>89</v>
      </c>
      <c r="X20389" s="113">
        <v>2</v>
      </c>
      <c r="Y20389" s="113" t="s">
        <v>14836</v>
      </c>
      <c r="Z20389" s="113" t="s">
        <v>187</v>
      </c>
      <c r="AA20389" s="113" t="s">
        <v>14834</v>
      </c>
      <c r="AB20389" s="113" t="s">
        <v>14834</v>
      </c>
      <c r="AC20389" s="113" t="s">
        <v>14834</v>
      </c>
      <c r="AD20389" s="113" t="s">
        <v>14834</v>
      </c>
    </row>
    <row r="20390" spans="1:30" ht="39" x14ac:dyDescent="0.25">
      <c r="A20390" t="str">
        <f t="shared" si="318"/>
        <v>Solar Photovoltaic.SUN</v>
      </c>
      <c r="B20390" t="str">
        <f>INDEX(Crosswalk!$B$2:$B$47,MATCH(A20390,Crosswalk!$A$2:$A$47,0))</f>
        <v>solar PV</v>
      </c>
      <c r="C20390" t="b">
        <f>INDEX(Crosswalk!$F$7:$F$13,MATCH(W20390,Crosswalk!$E$7:$E$13,0))</f>
        <v>1</v>
      </c>
      <c r="D20390" s="114">
        <v>61285</v>
      </c>
      <c r="E20390" s="110" t="s">
        <v>23581</v>
      </c>
      <c r="F20390" s="114">
        <v>61670</v>
      </c>
      <c r="G20390" s="110" t="s">
        <v>8396</v>
      </c>
      <c r="H20390" s="113" t="s">
        <v>38</v>
      </c>
      <c r="I20390" s="113" t="s">
        <v>15862</v>
      </c>
      <c r="J20390" s="115" t="s">
        <v>23582</v>
      </c>
      <c r="K20390" s="113" t="s">
        <v>185</v>
      </c>
      <c r="L20390" s="113" t="s">
        <v>186</v>
      </c>
      <c r="M20390" s="113" t="s">
        <v>14834</v>
      </c>
      <c r="N20390" s="113" t="s">
        <v>14835</v>
      </c>
      <c r="O20390" s="112">
        <v>1</v>
      </c>
      <c r="P20390" s="112">
        <v>1</v>
      </c>
      <c r="Q20390" s="112" t="s">
        <v>338</v>
      </c>
      <c r="R20390" s="113" t="s">
        <v>88</v>
      </c>
      <c r="S20390" s="113">
        <v>2018</v>
      </c>
      <c r="T20390" s="109" t="s">
        <v>338</v>
      </c>
      <c r="U20390" s="109" t="s">
        <v>338</v>
      </c>
      <c r="V20390" s="113" t="s">
        <v>88</v>
      </c>
      <c r="W20390" s="113" t="s">
        <v>89</v>
      </c>
      <c r="X20390" s="113">
        <v>2</v>
      </c>
      <c r="Y20390" s="113" t="s">
        <v>14836</v>
      </c>
      <c r="Z20390" s="113" t="s">
        <v>187</v>
      </c>
      <c r="AA20390" s="113" t="s">
        <v>14834</v>
      </c>
      <c r="AB20390" s="113" t="s">
        <v>14834</v>
      </c>
      <c r="AC20390" s="113" t="s">
        <v>14834</v>
      </c>
      <c r="AD20390" s="113" t="s">
        <v>14834</v>
      </c>
    </row>
    <row r="20391" spans="1:30" ht="39" x14ac:dyDescent="0.25">
      <c r="A20391" t="str">
        <f t="shared" si="318"/>
        <v>Solar Photovoltaic.SUN</v>
      </c>
      <c r="B20391" t="str">
        <f>INDEX(Crosswalk!$B$2:$B$47,MATCH(A20391,Crosswalk!$A$2:$A$47,0))</f>
        <v>solar PV</v>
      </c>
      <c r="C20391" t="b">
        <f>INDEX(Crosswalk!$F$7:$F$13,MATCH(W20391,Crosswalk!$E$7:$E$13,0))</f>
        <v>1</v>
      </c>
      <c r="D20391" s="114">
        <v>61256</v>
      </c>
      <c r="E20391" s="110" t="s">
        <v>23583</v>
      </c>
      <c r="F20391" s="114">
        <v>61671</v>
      </c>
      <c r="G20391" s="110" t="s">
        <v>8397</v>
      </c>
      <c r="H20391" s="113" t="s">
        <v>38</v>
      </c>
      <c r="I20391" s="113" t="s">
        <v>15853</v>
      </c>
      <c r="J20391" s="115" t="s">
        <v>23584</v>
      </c>
      <c r="K20391" s="113" t="s">
        <v>185</v>
      </c>
      <c r="L20391" s="113" t="s">
        <v>186</v>
      </c>
      <c r="M20391" s="113" t="s">
        <v>14834</v>
      </c>
      <c r="N20391" s="113" t="s">
        <v>14835</v>
      </c>
      <c r="O20391" s="112">
        <v>1</v>
      </c>
      <c r="P20391" s="112">
        <v>1</v>
      </c>
      <c r="Q20391" s="112" t="s">
        <v>338</v>
      </c>
      <c r="R20391" s="113" t="s">
        <v>88</v>
      </c>
      <c r="S20391" s="113">
        <v>2018</v>
      </c>
      <c r="T20391" s="109" t="s">
        <v>338</v>
      </c>
      <c r="U20391" s="109" t="s">
        <v>338</v>
      </c>
      <c r="V20391" s="113" t="s">
        <v>88</v>
      </c>
      <c r="W20391" s="113" t="s">
        <v>89</v>
      </c>
      <c r="X20391" s="113">
        <v>2</v>
      </c>
      <c r="Y20391" s="113" t="s">
        <v>14836</v>
      </c>
      <c r="Z20391" s="113" t="s">
        <v>187</v>
      </c>
      <c r="AA20391" s="113" t="s">
        <v>14834</v>
      </c>
      <c r="AB20391" s="113" t="s">
        <v>14834</v>
      </c>
      <c r="AC20391" s="113" t="s">
        <v>14834</v>
      </c>
      <c r="AD20391" s="113" t="s">
        <v>14834</v>
      </c>
    </row>
    <row r="20392" spans="1:30" ht="39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NDEX(Crosswalk!$F$7:$F$13,MATCH(W20392,Crosswalk!$E$7:$E$13,0))</f>
        <v>1</v>
      </c>
      <c r="D20392" s="114">
        <v>60571</v>
      </c>
      <c r="E20392" s="110" t="s">
        <v>22851</v>
      </c>
      <c r="F20392" s="114">
        <v>61672</v>
      </c>
      <c r="G20392" s="110" t="s">
        <v>8398</v>
      </c>
      <c r="H20392" s="113" t="s">
        <v>38</v>
      </c>
      <c r="I20392" s="113" t="s">
        <v>15869</v>
      </c>
      <c r="J20392" s="115" t="s">
        <v>10393</v>
      </c>
      <c r="K20392" s="113" t="s">
        <v>185</v>
      </c>
      <c r="L20392" s="113" t="s">
        <v>186</v>
      </c>
      <c r="M20392" s="113" t="s">
        <v>14834</v>
      </c>
      <c r="N20392" s="113" t="s">
        <v>14901</v>
      </c>
      <c r="O20392" s="112">
        <v>5</v>
      </c>
      <c r="P20392" s="112">
        <v>5</v>
      </c>
      <c r="Q20392" s="112" t="s">
        <v>338</v>
      </c>
      <c r="R20392" s="113" t="s">
        <v>88</v>
      </c>
      <c r="S20392" s="113">
        <v>2018</v>
      </c>
      <c r="T20392" s="109" t="s">
        <v>338</v>
      </c>
      <c r="U20392" s="109" t="s">
        <v>338</v>
      </c>
      <c r="V20392" s="113" t="s">
        <v>88</v>
      </c>
      <c r="W20392" s="113" t="s">
        <v>89</v>
      </c>
      <c r="X20392" s="113">
        <v>2</v>
      </c>
      <c r="Y20392" s="113" t="s">
        <v>14836</v>
      </c>
      <c r="Z20392" s="113" t="s">
        <v>187</v>
      </c>
      <c r="AA20392" s="113" t="s">
        <v>14834</v>
      </c>
      <c r="AB20392" s="113" t="s">
        <v>14834</v>
      </c>
      <c r="AC20392" s="113" t="s">
        <v>14834</v>
      </c>
      <c r="AD20392" s="113" t="s">
        <v>14834</v>
      </c>
    </row>
    <row r="20393" spans="1:30" ht="39" x14ac:dyDescent="0.25">
      <c r="A20393" t="str">
        <f t="shared" si="318"/>
        <v>Onshore Wind Turbine.WND</v>
      </c>
      <c r="B20393" t="str">
        <f>INDEX(Crosswalk!$B$2:$B$47,MATCH(A20393,Crosswalk!$A$2:$A$47,0))</f>
        <v>onshore wind</v>
      </c>
      <c r="C20393" t="b">
        <f>INDEX(Crosswalk!$F$7:$F$13,MATCH(W20393,Crosswalk!$E$7:$E$13,0))</f>
        <v>1</v>
      </c>
      <c r="D20393" s="114">
        <v>58261</v>
      </c>
      <c r="E20393" s="110" t="s">
        <v>8399</v>
      </c>
      <c r="F20393" s="114">
        <v>61673</v>
      </c>
      <c r="G20393" s="110" t="s">
        <v>8399</v>
      </c>
      <c r="H20393" s="113" t="s">
        <v>50</v>
      </c>
      <c r="I20393" s="113" t="s">
        <v>16190</v>
      </c>
      <c r="J20393" s="115" t="s">
        <v>92</v>
      </c>
      <c r="K20393" s="113" t="s">
        <v>91</v>
      </c>
      <c r="L20393" s="113" t="s">
        <v>92</v>
      </c>
      <c r="M20393" s="113" t="s">
        <v>14834</v>
      </c>
      <c r="N20393" s="113" t="s">
        <v>14835</v>
      </c>
      <c r="O20393" s="112">
        <v>78.400000000000006</v>
      </c>
      <c r="P20393" s="112">
        <v>78.400000000000006</v>
      </c>
      <c r="Q20393" s="112">
        <v>7.1</v>
      </c>
      <c r="R20393" s="113" t="s">
        <v>88</v>
      </c>
      <c r="S20393" s="113">
        <v>2018</v>
      </c>
      <c r="T20393" s="109" t="s">
        <v>338</v>
      </c>
      <c r="U20393" s="109" t="s">
        <v>338</v>
      </c>
      <c r="V20393" s="113" t="s">
        <v>88</v>
      </c>
      <c r="W20393" s="113" t="s">
        <v>89</v>
      </c>
      <c r="X20393" s="113">
        <v>2</v>
      </c>
      <c r="Y20393" s="113" t="s">
        <v>14836</v>
      </c>
      <c r="Z20393" s="113" t="s">
        <v>93</v>
      </c>
      <c r="AA20393" s="113" t="s">
        <v>14834</v>
      </c>
      <c r="AB20393" s="113" t="s">
        <v>14834</v>
      </c>
      <c r="AC20393" s="113" t="s">
        <v>14834</v>
      </c>
      <c r="AD20393" s="113" t="s">
        <v>14834</v>
      </c>
    </row>
    <row r="20394" spans="1:30" ht="39" x14ac:dyDescent="0.25">
      <c r="A20394" t="str">
        <f t="shared" si="318"/>
        <v>Onshore Wind Turbine.WND</v>
      </c>
      <c r="B20394" t="str">
        <f>INDEX(Crosswalk!$B$2:$B$47,MATCH(A20394,Crosswalk!$A$2:$A$47,0))</f>
        <v>onshore wind</v>
      </c>
      <c r="C20394" t="b">
        <f>INDEX(Crosswalk!$F$7:$F$13,MATCH(W20394,Crosswalk!$E$7:$E$13,0))</f>
        <v>1</v>
      </c>
      <c r="D20394" s="114">
        <v>61291</v>
      </c>
      <c r="E20394" s="110" t="s">
        <v>23585</v>
      </c>
      <c r="F20394" s="114">
        <v>61674</v>
      </c>
      <c r="G20394" s="110" t="s">
        <v>8400</v>
      </c>
      <c r="H20394" s="113" t="s">
        <v>64</v>
      </c>
      <c r="I20394" s="113" t="s">
        <v>23586</v>
      </c>
      <c r="J20394" s="115" t="s">
        <v>92</v>
      </c>
      <c r="K20394" s="113" t="s">
        <v>91</v>
      </c>
      <c r="L20394" s="113" t="s">
        <v>92</v>
      </c>
      <c r="M20394" s="113" t="s">
        <v>14834</v>
      </c>
      <c r="N20394" s="113" t="s">
        <v>14835</v>
      </c>
      <c r="O20394" s="112">
        <v>150</v>
      </c>
      <c r="P20394" s="112">
        <v>150</v>
      </c>
      <c r="Q20394" s="112">
        <v>3</v>
      </c>
      <c r="R20394" s="113" t="s">
        <v>88</v>
      </c>
      <c r="S20394" s="113">
        <v>2018</v>
      </c>
      <c r="T20394" s="109" t="s">
        <v>338</v>
      </c>
      <c r="U20394" s="109" t="s">
        <v>338</v>
      </c>
      <c r="V20394" s="113" t="s">
        <v>88</v>
      </c>
      <c r="W20394" s="113" t="s">
        <v>89</v>
      </c>
      <c r="X20394" s="113">
        <v>2</v>
      </c>
      <c r="Y20394" s="113" t="s">
        <v>14836</v>
      </c>
      <c r="Z20394" s="113" t="s">
        <v>93</v>
      </c>
      <c r="AA20394" s="113" t="s">
        <v>14834</v>
      </c>
      <c r="AB20394" s="113" t="s">
        <v>14834</v>
      </c>
      <c r="AC20394" s="113" t="s">
        <v>14834</v>
      </c>
      <c r="AD20394" s="113" t="s">
        <v>14834</v>
      </c>
    </row>
    <row r="20395" spans="1:30" ht="51.75" x14ac:dyDescent="0.25">
      <c r="A20395" t="str">
        <f t="shared" si="318"/>
        <v>Natural Gas Fired Combustion Turbine.NG</v>
      </c>
      <c r="B20395" t="str">
        <f>INDEX(Crosswalk!$B$2:$B$47,MATCH(A20395,Crosswalk!$A$2:$A$47,0))</f>
        <v>natural gas peaker</v>
      </c>
      <c r="C20395" t="b">
        <f>INDEX(Crosswalk!$F$7:$F$13,MATCH(W20395,Crosswalk!$E$7:$E$13,0))</f>
        <v>0</v>
      </c>
      <c r="D20395" s="114">
        <v>61292</v>
      </c>
      <c r="E20395" s="110" t="s">
        <v>23587</v>
      </c>
      <c r="F20395" s="114">
        <v>61675</v>
      </c>
      <c r="G20395" s="110" t="s">
        <v>8401</v>
      </c>
      <c r="H20395" s="113" t="s">
        <v>51</v>
      </c>
      <c r="I20395" s="113" t="s">
        <v>16650</v>
      </c>
      <c r="J20395" s="115" t="s">
        <v>11923</v>
      </c>
      <c r="K20395" s="113" t="s">
        <v>110</v>
      </c>
      <c r="L20395" s="113" t="s">
        <v>111</v>
      </c>
      <c r="M20395" s="113" t="s">
        <v>14834</v>
      </c>
      <c r="N20395" s="113" t="s">
        <v>14835</v>
      </c>
      <c r="O20395" s="112">
        <v>5.3</v>
      </c>
      <c r="P20395" s="112">
        <v>5.6</v>
      </c>
      <c r="Q20395" s="112">
        <v>3</v>
      </c>
      <c r="R20395" s="113" t="s">
        <v>88</v>
      </c>
      <c r="S20395" s="113">
        <v>2019</v>
      </c>
      <c r="T20395" s="109" t="s">
        <v>338</v>
      </c>
      <c r="U20395" s="109" t="s">
        <v>338</v>
      </c>
      <c r="V20395" s="113" t="s">
        <v>108</v>
      </c>
      <c r="W20395" s="113" t="s">
        <v>960</v>
      </c>
      <c r="X20395" s="113">
        <v>5</v>
      </c>
      <c r="Y20395" s="113" t="s">
        <v>14904</v>
      </c>
      <c r="Z20395" s="113" t="s">
        <v>102</v>
      </c>
      <c r="AA20395" s="113" t="s">
        <v>90</v>
      </c>
      <c r="AB20395" s="113" t="s">
        <v>102</v>
      </c>
      <c r="AC20395" s="113" t="s">
        <v>90</v>
      </c>
      <c r="AD20395" s="113" t="s">
        <v>14834</v>
      </c>
    </row>
    <row r="20396" spans="1:30" ht="39" x14ac:dyDescent="0.25">
      <c r="A20396" t="str">
        <f t="shared" si="318"/>
        <v>Natural Gas Steam Turbine.NG</v>
      </c>
      <c r="B20396" t="str">
        <f>INDEX(Crosswalk!$B$2:$B$47,MATCH(A20396,Crosswalk!$A$2:$A$47,0))</f>
        <v>natural gas steam turbine</v>
      </c>
      <c r="C20396" t="b">
        <f>INDEX(Crosswalk!$F$7:$F$13,MATCH(W20396,Crosswalk!$E$7:$E$13,0))</f>
        <v>0</v>
      </c>
      <c r="D20396" s="114">
        <v>61292</v>
      </c>
      <c r="E20396" s="110" t="s">
        <v>23587</v>
      </c>
      <c r="F20396" s="114">
        <v>61675</v>
      </c>
      <c r="G20396" s="110" t="s">
        <v>8401</v>
      </c>
      <c r="H20396" s="113" t="s">
        <v>51</v>
      </c>
      <c r="I20396" s="113" t="s">
        <v>16650</v>
      </c>
      <c r="J20396" s="115" t="s">
        <v>12171</v>
      </c>
      <c r="K20396" s="113" t="s">
        <v>100</v>
      </c>
      <c r="L20396" s="113" t="s">
        <v>101</v>
      </c>
      <c r="M20396" s="113" t="s">
        <v>14834</v>
      </c>
      <c r="N20396" s="113" t="s">
        <v>14835</v>
      </c>
      <c r="O20396" s="112">
        <v>1</v>
      </c>
      <c r="P20396" s="112">
        <v>1</v>
      </c>
      <c r="Q20396" s="112">
        <v>0.1</v>
      </c>
      <c r="R20396" s="113" t="s">
        <v>88</v>
      </c>
      <c r="S20396" s="113">
        <v>2019</v>
      </c>
      <c r="T20396" s="109" t="s">
        <v>338</v>
      </c>
      <c r="U20396" s="109" t="s">
        <v>338</v>
      </c>
      <c r="V20396" s="113" t="s">
        <v>108</v>
      </c>
      <c r="W20396" s="113" t="s">
        <v>960</v>
      </c>
      <c r="X20396" s="113">
        <v>5</v>
      </c>
      <c r="Y20396" s="113" t="s">
        <v>14847</v>
      </c>
      <c r="Z20396" s="113" t="s">
        <v>102</v>
      </c>
      <c r="AA20396" s="113" t="s">
        <v>14834</v>
      </c>
      <c r="AB20396" s="113" t="s">
        <v>102</v>
      </c>
      <c r="AC20396" s="113" t="s">
        <v>90</v>
      </c>
      <c r="AD20396" s="113" t="s">
        <v>14834</v>
      </c>
    </row>
    <row r="20397" spans="1:30" ht="51.75" x14ac:dyDescent="0.25">
      <c r="A20397" t="str">
        <f t="shared" si="318"/>
        <v>Natural Gas Fired Combustion Turbine.NG</v>
      </c>
      <c r="B20397" t="str">
        <f>INDEX(Crosswalk!$B$2:$B$47,MATCH(A20397,Crosswalk!$A$2:$A$47,0))</f>
        <v>natural gas peaker</v>
      </c>
      <c r="C20397" t="b">
        <f>INDEX(Crosswalk!$F$7:$F$13,MATCH(W20397,Crosswalk!$E$7:$E$13,0))</f>
        <v>0</v>
      </c>
      <c r="D20397" s="114">
        <v>61292</v>
      </c>
      <c r="E20397" s="110" t="s">
        <v>23587</v>
      </c>
      <c r="F20397" s="114">
        <v>61676</v>
      </c>
      <c r="G20397" s="110" t="s">
        <v>8402</v>
      </c>
      <c r="H20397" s="113" t="s">
        <v>51</v>
      </c>
      <c r="I20397" s="113" t="s">
        <v>16650</v>
      </c>
      <c r="J20397" s="115" t="s">
        <v>11923</v>
      </c>
      <c r="K20397" s="113" t="s">
        <v>110</v>
      </c>
      <c r="L20397" s="113" t="s">
        <v>111</v>
      </c>
      <c r="M20397" s="113" t="s">
        <v>14834</v>
      </c>
      <c r="N20397" s="113" t="s">
        <v>14835</v>
      </c>
      <c r="O20397" s="112">
        <v>4.7</v>
      </c>
      <c r="P20397" s="112">
        <v>5.3</v>
      </c>
      <c r="Q20397" s="112">
        <v>3</v>
      </c>
      <c r="R20397" s="113" t="s">
        <v>88</v>
      </c>
      <c r="S20397" s="113">
        <v>2012</v>
      </c>
      <c r="T20397" s="109" t="s">
        <v>338</v>
      </c>
      <c r="U20397" s="109" t="s">
        <v>338</v>
      </c>
      <c r="V20397" s="113" t="s">
        <v>108</v>
      </c>
      <c r="W20397" s="113" t="s">
        <v>960</v>
      </c>
      <c r="X20397" s="113">
        <v>5</v>
      </c>
      <c r="Y20397" s="113" t="s">
        <v>14904</v>
      </c>
      <c r="Z20397" s="113" t="s">
        <v>102</v>
      </c>
      <c r="AA20397" s="113" t="s">
        <v>90</v>
      </c>
      <c r="AB20397" s="113" t="s">
        <v>102</v>
      </c>
      <c r="AC20397" s="113" t="s">
        <v>90</v>
      </c>
      <c r="AD20397" s="113" t="s">
        <v>14834</v>
      </c>
    </row>
    <row r="20398" spans="1:30" ht="51.75" x14ac:dyDescent="0.25">
      <c r="A20398" t="str">
        <f t="shared" si="318"/>
        <v>Natural Gas Fired Combustion Turbine.NG</v>
      </c>
      <c r="B20398" t="str">
        <f>INDEX(Crosswalk!$B$2:$B$47,MATCH(A20398,Crosswalk!$A$2:$A$47,0))</f>
        <v>natural gas peaker</v>
      </c>
      <c r="C20398" t="b">
        <f>INDEX(Crosswalk!$F$7:$F$13,MATCH(W20398,Crosswalk!$E$7:$E$13,0))</f>
        <v>0</v>
      </c>
      <c r="D20398" s="114">
        <v>61292</v>
      </c>
      <c r="E20398" s="110" t="s">
        <v>23587</v>
      </c>
      <c r="F20398" s="114">
        <v>61676</v>
      </c>
      <c r="G20398" s="110" t="s">
        <v>8402</v>
      </c>
      <c r="H20398" s="113" t="s">
        <v>51</v>
      </c>
      <c r="I20398" s="113" t="s">
        <v>16650</v>
      </c>
      <c r="J20398" s="115" t="s">
        <v>15641</v>
      </c>
      <c r="K20398" s="113" t="s">
        <v>110</v>
      </c>
      <c r="L20398" s="113" t="s">
        <v>111</v>
      </c>
      <c r="M20398" s="113" t="s">
        <v>14834</v>
      </c>
      <c r="N20398" s="113" t="s">
        <v>14835</v>
      </c>
      <c r="O20398" s="112">
        <v>4.7</v>
      </c>
      <c r="P20398" s="112">
        <v>5.3</v>
      </c>
      <c r="Q20398" s="112">
        <v>3</v>
      </c>
      <c r="R20398" s="113" t="s">
        <v>88</v>
      </c>
      <c r="S20398" s="113">
        <v>2012</v>
      </c>
      <c r="T20398" s="109" t="s">
        <v>338</v>
      </c>
      <c r="U20398" s="109" t="s">
        <v>338</v>
      </c>
      <c r="V20398" s="113" t="s">
        <v>108</v>
      </c>
      <c r="W20398" s="113" t="s">
        <v>960</v>
      </c>
      <c r="X20398" s="113">
        <v>5</v>
      </c>
      <c r="Y20398" s="113" t="s">
        <v>14904</v>
      </c>
      <c r="Z20398" s="113" t="s">
        <v>102</v>
      </c>
      <c r="AA20398" s="113" t="s">
        <v>90</v>
      </c>
      <c r="AB20398" s="113" t="s">
        <v>102</v>
      </c>
      <c r="AC20398" s="113" t="s">
        <v>90</v>
      </c>
      <c r="AD20398" s="113" t="s">
        <v>14834</v>
      </c>
    </row>
    <row r="20399" spans="1:30" ht="39" x14ac:dyDescent="0.25">
      <c r="A20399" t="str">
        <f t="shared" si="318"/>
        <v>Onshore Wind Turbine.WND</v>
      </c>
      <c r="B20399" t="str">
        <f>INDEX(Crosswalk!$B$2:$B$47,MATCH(A20399,Crosswalk!$A$2:$A$47,0))</f>
        <v>onshore wind</v>
      </c>
      <c r="C20399" t="b">
        <f>INDEX(Crosswalk!$F$7:$F$13,MATCH(W20399,Crosswalk!$E$7:$E$13,0))</f>
        <v>1</v>
      </c>
      <c r="D20399" s="114">
        <v>61288</v>
      </c>
      <c r="E20399" s="110" t="s">
        <v>23588</v>
      </c>
      <c r="F20399" s="114">
        <v>61677</v>
      </c>
      <c r="G20399" s="110" t="s">
        <v>8403</v>
      </c>
      <c r="H20399" s="113" t="s">
        <v>43</v>
      </c>
      <c r="I20399" s="113" t="s">
        <v>15884</v>
      </c>
      <c r="J20399" s="115" t="s">
        <v>17134</v>
      </c>
      <c r="K20399" s="113" t="s">
        <v>91</v>
      </c>
      <c r="L20399" s="113" t="s">
        <v>92</v>
      </c>
      <c r="M20399" s="113" t="s">
        <v>14834</v>
      </c>
      <c r="N20399" s="113" t="s">
        <v>14835</v>
      </c>
      <c r="O20399" s="112">
        <v>2.2999999999999998</v>
      </c>
      <c r="P20399" s="112">
        <v>2.2999999999999998</v>
      </c>
      <c r="Q20399" s="112">
        <v>0.1</v>
      </c>
      <c r="R20399" s="113" t="s">
        <v>88</v>
      </c>
      <c r="S20399" s="113">
        <v>2018</v>
      </c>
      <c r="T20399" s="109" t="s">
        <v>338</v>
      </c>
      <c r="U20399" s="109" t="s">
        <v>338</v>
      </c>
      <c r="V20399" s="113" t="s">
        <v>88</v>
      </c>
      <c r="W20399" s="113" t="s">
        <v>89</v>
      </c>
      <c r="X20399" s="113">
        <v>2</v>
      </c>
      <c r="Y20399" s="113" t="s">
        <v>14836</v>
      </c>
      <c r="Z20399" s="113" t="s">
        <v>93</v>
      </c>
      <c r="AA20399" s="113" t="s">
        <v>14834</v>
      </c>
      <c r="AB20399" s="113" t="s">
        <v>14834</v>
      </c>
      <c r="AC20399" s="113" t="s">
        <v>14834</v>
      </c>
      <c r="AD20399" s="113" t="s">
        <v>14834</v>
      </c>
    </row>
    <row r="20400" spans="1:30" ht="39" x14ac:dyDescent="0.25">
      <c r="A20400" t="str">
        <f t="shared" si="318"/>
        <v>Onshore Wind Turbine.WND</v>
      </c>
      <c r="B20400" t="str">
        <f>INDEX(Crosswalk!$B$2:$B$47,MATCH(A20400,Crosswalk!$A$2:$A$47,0))</f>
        <v>onshore wind</v>
      </c>
      <c r="C20400" t="b">
        <f>INDEX(Crosswalk!$F$7:$F$13,MATCH(W20400,Crosswalk!$E$7:$E$13,0))</f>
        <v>1</v>
      </c>
      <c r="D20400" s="114">
        <v>61288</v>
      </c>
      <c r="E20400" s="110" t="s">
        <v>23588</v>
      </c>
      <c r="F20400" s="114">
        <v>61677</v>
      </c>
      <c r="G20400" s="110" t="s">
        <v>8403</v>
      </c>
      <c r="H20400" s="113" t="s">
        <v>43</v>
      </c>
      <c r="I20400" s="113" t="s">
        <v>15884</v>
      </c>
      <c r="J20400" s="115" t="s">
        <v>17135</v>
      </c>
      <c r="K20400" s="113" t="s">
        <v>91</v>
      </c>
      <c r="L20400" s="113" t="s">
        <v>92</v>
      </c>
      <c r="M20400" s="113" t="s">
        <v>14834</v>
      </c>
      <c r="N20400" s="113" t="s">
        <v>14835</v>
      </c>
      <c r="O20400" s="112">
        <v>2.2999999999999998</v>
      </c>
      <c r="P20400" s="112">
        <v>2.2999999999999998</v>
      </c>
      <c r="Q20400" s="112">
        <v>0.1</v>
      </c>
      <c r="R20400" s="113" t="s">
        <v>88</v>
      </c>
      <c r="S20400" s="113">
        <v>2018</v>
      </c>
      <c r="T20400" s="109" t="s">
        <v>338</v>
      </c>
      <c r="U20400" s="109" t="s">
        <v>338</v>
      </c>
      <c r="V20400" s="113" t="s">
        <v>88</v>
      </c>
      <c r="W20400" s="113" t="s">
        <v>89</v>
      </c>
      <c r="X20400" s="113">
        <v>2</v>
      </c>
      <c r="Y20400" s="113" t="s">
        <v>14836</v>
      </c>
      <c r="Z20400" s="113" t="s">
        <v>93</v>
      </c>
      <c r="AA20400" s="113" t="s">
        <v>14834</v>
      </c>
      <c r="AB20400" s="113" t="s">
        <v>14834</v>
      </c>
      <c r="AC20400" s="113" t="s">
        <v>14834</v>
      </c>
      <c r="AD20400" s="113" t="s">
        <v>14834</v>
      </c>
    </row>
    <row r="20401" spans="1:30" ht="39" x14ac:dyDescent="0.25">
      <c r="A20401" t="str">
        <f t="shared" si="318"/>
        <v>Onshore Wind Turbine.WND</v>
      </c>
      <c r="B20401" t="str">
        <f>INDEX(Crosswalk!$B$2:$B$47,MATCH(A20401,Crosswalk!$A$2:$A$47,0))</f>
        <v>onshore wind</v>
      </c>
      <c r="C20401" t="b">
        <f>INDEX(Crosswalk!$F$7:$F$13,MATCH(W20401,Crosswalk!$E$7:$E$13,0))</f>
        <v>1</v>
      </c>
      <c r="D20401" s="114">
        <v>61288</v>
      </c>
      <c r="E20401" s="110" t="s">
        <v>23588</v>
      </c>
      <c r="F20401" s="114">
        <v>61677</v>
      </c>
      <c r="G20401" s="110" t="s">
        <v>8403</v>
      </c>
      <c r="H20401" s="113" t="s">
        <v>43</v>
      </c>
      <c r="I20401" s="113" t="s">
        <v>15884</v>
      </c>
      <c r="J20401" s="115" t="s">
        <v>23589</v>
      </c>
      <c r="K20401" s="113" t="s">
        <v>91</v>
      </c>
      <c r="L20401" s="113" t="s">
        <v>92</v>
      </c>
      <c r="M20401" s="113" t="s">
        <v>14834</v>
      </c>
      <c r="N20401" s="113" t="s">
        <v>14835</v>
      </c>
      <c r="O20401" s="112">
        <v>2.2999999999999998</v>
      </c>
      <c r="P20401" s="112">
        <v>2.2999999999999998</v>
      </c>
      <c r="Q20401" s="112">
        <v>0.1</v>
      </c>
      <c r="R20401" s="113" t="s">
        <v>88</v>
      </c>
      <c r="S20401" s="113">
        <v>2018</v>
      </c>
      <c r="T20401" s="109" t="s">
        <v>338</v>
      </c>
      <c r="U20401" s="109" t="s">
        <v>338</v>
      </c>
      <c r="V20401" s="113" t="s">
        <v>88</v>
      </c>
      <c r="W20401" s="113" t="s">
        <v>89</v>
      </c>
      <c r="X20401" s="113">
        <v>2</v>
      </c>
      <c r="Y20401" s="113" t="s">
        <v>14836</v>
      </c>
      <c r="Z20401" s="113" t="s">
        <v>93</v>
      </c>
      <c r="AA20401" s="113" t="s">
        <v>14834</v>
      </c>
      <c r="AB20401" s="113" t="s">
        <v>14834</v>
      </c>
      <c r="AC20401" s="113" t="s">
        <v>14834</v>
      </c>
      <c r="AD20401" s="113" t="s">
        <v>14834</v>
      </c>
    </row>
    <row r="20402" spans="1:30" ht="26.25" x14ac:dyDescent="0.25">
      <c r="A20402" t="str">
        <f t="shared" si="318"/>
        <v>Batteries.MWH</v>
      </c>
      <c r="B20402" t="str">
        <f>INDEX(Crosswalk!$B$2:$B$47,MATCH(A20402,Crosswalk!$A$2:$A$47,0))</f>
        <v>battery storage</v>
      </c>
      <c r="C20402" t="b">
        <f>INDEX(Crosswalk!$F$7:$F$13,MATCH(W20402,Crosswalk!$E$7:$E$13,0))</f>
        <v>1</v>
      </c>
      <c r="D20402" s="114">
        <v>61295</v>
      </c>
      <c r="E20402" s="110" t="s">
        <v>23590</v>
      </c>
      <c r="F20402" s="114">
        <v>61678</v>
      </c>
      <c r="G20402" s="110" t="s">
        <v>8404</v>
      </c>
      <c r="H20402" s="113" t="s">
        <v>5</v>
      </c>
      <c r="I20402" s="113" t="s">
        <v>14942</v>
      </c>
      <c r="J20402" s="115" t="s">
        <v>10407</v>
      </c>
      <c r="K20402" s="113" t="s">
        <v>340</v>
      </c>
      <c r="L20402" s="113" t="s">
        <v>341</v>
      </c>
      <c r="M20402" s="113" t="s">
        <v>14834</v>
      </c>
      <c r="N20402" s="113" t="s">
        <v>14835</v>
      </c>
      <c r="O20402" s="112">
        <v>10</v>
      </c>
      <c r="P20402" s="112">
        <v>10</v>
      </c>
      <c r="Q20402" s="112">
        <v>0.3</v>
      </c>
      <c r="R20402" s="113" t="s">
        <v>88</v>
      </c>
      <c r="S20402" s="113">
        <v>2018</v>
      </c>
      <c r="T20402" s="109" t="s">
        <v>338</v>
      </c>
      <c r="U20402" s="109" t="s">
        <v>338</v>
      </c>
      <c r="V20402" s="113" t="s">
        <v>88</v>
      </c>
      <c r="W20402" s="113" t="s">
        <v>89</v>
      </c>
      <c r="X20402" s="113">
        <v>2</v>
      </c>
      <c r="Y20402" s="113" t="s">
        <v>14836</v>
      </c>
      <c r="Z20402" s="113" t="s">
        <v>342</v>
      </c>
      <c r="AA20402" s="113" t="s">
        <v>14834</v>
      </c>
      <c r="AB20402" s="113" t="s">
        <v>14834</v>
      </c>
      <c r="AC20402" s="113" t="s">
        <v>14834</v>
      </c>
      <c r="AD20402" s="113" t="s">
        <v>14834</v>
      </c>
    </row>
    <row r="20403" spans="1:30" ht="39" x14ac:dyDescent="0.25">
      <c r="A20403" t="str">
        <f t="shared" si="318"/>
        <v>Solar Photovoltaic.SUN</v>
      </c>
      <c r="B20403" t="str">
        <f>INDEX(Crosswalk!$B$2:$B$47,MATCH(A20403,Crosswalk!$A$2:$A$47,0))</f>
        <v>solar PV</v>
      </c>
      <c r="C20403" t="b">
        <f>INDEX(Crosswalk!$F$7:$F$13,MATCH(W20403,Crosswalk!$E$7:$E$13,0))</f>
        <v>1</v>
      </c>
      <c r="D20403" s="114">
        <v>61295</v>
      </c>
      <c r="E20403" s="110" t="s">
        <v>23590</v>
      </c>
      <c r="F20403" s="114">
        <v>61678</v>
      </c>
      <c r="G20403" s="110" t="s">
        <v>8404</v>
      </c>
      <c r="H20403" s="113" t="s">
        <v>5</v>
      </c>
      <c r="I20403" s="113" t="s">
        <v>14942</v>
      </c>
      <c r="J20403" s="115" t="s">
        <v>23591</v>
      </c>
      <c r="K20403" s="113" t="s">
        <v>185</v>
      </c>
      <c r="L20403" s="113" t="s">
        <v>186</v>
      </c>
      <c r="M20403" s="113" t="s">
        <v>14834</v>
      </c>
      <c r="N20403" s="113" t="s">
        <v>14835</v>
      </c>
      <c r="O20403" s="112">
        <v>20</v>
      </c>
      <c r="P20403" s="112">
        <v>20</v>
      </c>
      <c r="Q20403" s="112" t="s">
        <v>338</v>
      </c>
      <c r="R20403" s="113" t="s">
        <v>88</v>
      </c>
      <c r="S20403" s="113">
        <v>2018</v>
      </c>
      <c r="T20403" s="109" t="s">
        <v>338</v>
      </c>
      <c r="U20403" s="109" t="s">
        <v>338</v>
      </c>
      <c r="V20403" s="113" t="s">
        <v>88</v>
      </c>
      <c r="W20403" s="113" t="s">
        <v>89</v>
      </c>
      <c r="X20403" s="113">
        <v>2</v>
      </c>
      <c r="Y20403" s="113" t="s">
        <v>14836</v>
      </c>
      <c r="Z20403" s="113" t="s">
        <v>187</v>
      </c>
      <c r="AA20403" s="113" t="s">
        <v>14834</v>
      </c>
      <c r="AB20403" s="113" t="s">
        <v>14834</v>
      </c>
      <c r="AC20403" s="113" t="s">
        <v>14834</v>
      </c>
      <c r="AD20403" s="113" t="s">
        <v>14834</v>
      </c>
    </row>
    <row r="20404" spans="1:30" ht="39" x14ac:dyDescent="0.25">
      <c r="A20404" t="str">
        <f t="shared" si="318"/>
        <v>Solar Photovoltaic.SUN</v>
      </c>
      <c r="B20404" t="str">
        <f>INDEX(Crosswalk!$B$2:$B$47,MATCH(A20404,Crosswalk!$A$2:$A$47,0))</f>
        <v>solar PV</v>
      </c>
      <c r="C20404" t="b">
        <f>INDEX(Crosswalk!$F$7:$F$13,MATCH(W20404,Crosswalk!$E$7:$E$13,0))</f>
        <v>1</v>
      </c>
      <c r="D20404" s="114">
        <v>61299</v>
      </c>
      <c r="E20404" s="110" t="s">
        <v>23592</v>
      </c>
      <c r="F20404" s="114">
        <v>61680</v>
      </c>
      <c r="G20404" s="110" t="s">
        <v>8405</v>
      </c>
      <c r="H20404" s="113" t="s">
        <v>38</v>
      </c>
      <c r="I20404" s="113" t="s">
        <v>15852</v>
      </c>
      <c r="J20404" s="115" t="s">
        <v>23593</v>
      </c>
      <c r="K20404" s="113" t="s">
        <v>185</v>
      </c>
      <c r="L20404" s="113" t="s">
        <v>186</v>
      </c>
      <c r="M20404" s="113" t="s">
        <v>14834</v>
      </c>
      <c r="N20404" s="113" t="s">
        <v>14850</v>
      </c>
      <c r="O20404" s="112">
        <v>7.1</v>
      </c>
      <c r="P20404" s="112">
        <v>7.1</v>
      </c>
      <c r="Q20404" s="112" t="s">
        <v>338</v>
      </c>
      <c r="R20404" s="113" t="s">
        <v>88</v>
      </c>
      <c r="S20404" s="113">
        <v>2017</v>
      </c>
      <c r="T20404" s="109" t="s">
        <v>338</v>
      </c>
      <c r="U20404" s="109" t="s">
        <v>338</v>
      </c>
      <c r="V20404" s="113" t="s">
        <v>88</v>
      </c>
      <c r="W20404" s="113" t="s">
        <v>89</v>
      </c>
      <c r="X20404" s="113">
        <v>2</v>
      </c>
      <c r="Y20404" s="113" t="s">
        <v>14836</v>
      </c>
      <c r="Z20404" s="113" t="s">
        <v>187</v>
      </c>
      <c r="AA20404" s="113" t="s">
        <v>14834</v>
      </c>
      <c r="AB20404" s="113" t="s">
        <v>14834</v>
      </c>
      <c r="AC20404" s="113" t="s">
        <v>14834</v>
      </c>
      <c r="AD20404" s="113" t="s">
        <v>14834</v>
      </c>
    </row>
    <row r="20405" spans="1:30" ht="39" x14ac:dyDescent="0.25">
      <c r="A20405" t="str">
        <f t="shared" si="318"/>
        <v>Solar Photovoltaic.SUN</v>
      </c>
      <c r="B20405" t="str">
        <f>INDEX(Crosswalk!$B$2:$B$47,MATCH(A20405,Crosswalk!$A$2:$A$47,0))</f>
        <v>solar PV</v>
      </c>
      <c r="C20405" t="b">
        <f>INDEX(Crosswalk!$F$7:$F$13,MATCH(W20405,Crosswalk!$E$7:$E$13,0))</f>
        <v>1</v>
      </c>
      <c r="D20405" s="114">
        <v>60584</v>
      </c>
      <c r="E20405" s="110" t="s">
        <v>22897</v>
      </c>
      <c r="F20405" s="114">
        <v>61681</v>
      </c>
      <c r="G20405" s="110" t="s">
        <v>8406</v>
      </c>
      <c r="H20405" s="113" t="s">
        <v>48</v>
      </c>
      <c r="I20405" s="113" t="s">
        <v>16131</v>
      </c>
      <c r="J20405" s="115" t="s">
        <v>23594</v>
      </c>
      <c r="K20405" s="113" t="s">
        <v>185</v>
      </c>
      <c r="L20405" s="113" t="s">
        <v>186</v>
      </c>
      <c r="M20405" s="113" t="s">
        <v>14834</v>
      </c>
      <c r="N20405" s="113" t="s">
        <v>14901</v>
      </c>
      <c r="O20405" s="112">
        <v>5</v>
      </c>
      <c r="P20405" s="112">
        <v>5</v>
      </c>
      <c r="Q20405" s="112" t="s">
        <v>338</v>
      </c>
      <c r="R20405" s="113" t="s">
        <v>88</v>
      </c>
      <c r="S20405" s="113">
        <v>2017</v>
      </c>
      <c r="T20405" s="109" t="s">
        <v>338</v>
      </c>
      <c r="U20405" s="109" t="s">
        <v>338</v>
      </c>
      <c r="V20405" s="113" t="s">
        <v>88</v>
      </c>
      <c r="W20405" s="113" t="s">
        <v>89</v>
      </c>
      <c r="X20405" s="113">
        <v>2</v>
      </c>
      <c r="Y20405" s="113" t="s">
        <v>14836</v>
      </c>
      <c r="Z20405" s="113" t="s">
        <v>187</v>
      </c>
      <c r="AA20405" s="113" t="s">
        <v>14834</v>
      </c>
      <c r="AB20405" s="113" t="s">
        <v>14834</v>
      </c>
      <c r="AC20405" s="113" t="s">
        <v>14834</v>
      </c>
      <c r="AD20405" s="113" t="s">
        <v>14834</v>
      </c>
    </row>
    <row r="20406" spans="1:30" ht="39" x14ac:dyDescent="0.25">
      <c r="A20406" t="str">
        <f t="shared" si="318"/>
        <v>Solar Photovoltaic.SUN</v>
      </c>
      <c r="B20406" t="str">
        <f>INDEX(Crosswalk!$B$2:$B$47,MATCH(A20406,Crosswalk!$A$2:$A$47,0))</f>
        <v>solar PV</v>
      </c>
      <c r="C20406" t="b">
        <f>INDEX(Crosswalk!$F$7:$F$13,MATCH(W20406,Crosswalk!$E$7:$E$13,0))</f>
        <v>1</v>
      </c>
      <c r="D20406" s="114">
        <v>60059</v>
      </c>
      <c r="E20406" s="110" t="s">
        <v>22396</v>
      </c>
      <c r="F20406" s="114">
        <v>61682</v>
      </c>
      <c r="G20406" s="110" t="s">
        <v>8407</v>
      </c>
      <c r="H20406" s="113" t="s">
        <v>9</v>
      </c>
      <c r="I20406" s="113" t="s">
        <v>15063</v>
      </c>
      <c r="J20406" s="115" t="s">
        <v>23595</v>
      </c>
      <c r="K20406" s="113" t="s">
        <v>185</v>
      </c>
      <c r="L20406" s="113" t="s">
        <v>186</v>
      </c>
      <c r="M20406" s="113" t="s">
        <v>14834</v>
      </c>
      <c r="N20406" s="113" t="s">
        <v>14901</v>
      </c>
      <c r="O20406" s="112">
        <v>1</v>
      </c>
      <c r="P20406" s="112">
        <v>1</v>
      </c>
      <c r="Q20406" s="112" t="s">
        <v>338</v>
      </c>
      <c r="R20406" s="113" t="s">
        <v>88</v>
      </c>
      <c r="S20406" s="113">
        <v>2014</v>
      </c>
      <c r="T20406" s="109" t="s">
        <v>338</v>
      </c>
      <c r="U20406" s="109" t="s">
        <v>338</v>
      </c>
      <c r="V20406" s="113" t="s">
        <v>88</v>
      </c>
      <c r="W20406" s="113" t="s">
        <v>89</v>
      </c>
      <c r="X20406" s="113">
        <v>2</v>
      </c>
      <c r="Y20406" s="113" t="s">
        <v>14836</v>
      </c>
      <c r="Z20406" s="113" t="s">
        <v>187</v>
      </c>
      <c r="AA20406" s="113" t="s">
        <v>14834</v>
      </c>
      <c r="AB20406" s="113" t="s">
        <v>14834</v>
      </c>
      <c r="AC20406" s="113" t="s">
        <v>14834</v>
      </c>
      <c r="AD20406" s="113" t="s">
        <v>14834</v>
      </c>
    </row>
    <row r="20407" spans="1:30" ht="39" x14ac:dyDescent="0.25">
      <c r="A20407" t="str">
        <f t="shared" si="318"/>
        <v>Solar Photovoltaic.SUN</v>
      </c>
      <c r="B20407" t="str">
        <f>INDEX(Crosswalk!$B$2:$B$47,MATCH(A20407,Crosswalk!$A$2:$A$47,0))</f>
        <v>solar PV</v>
      </c>
      <c r="C20407" t="b">
        <f>INDEX(Crosswalk!$F$7:$F$13,MATCH(W20407,Crosswalk!$E$7:$E$13,0))</f>
        <v>1</v>
      </c>
      <c r="D20407" s="114">
        <v>60059</v>
      </c>
      <c r="E20407" s="110" t="s">
        <v>22396</v>
      </c>
      <c r="F20407" s="114">
        <v>61683</v>
      </c>
      <c r="G20407" s="110" t="s">
        <v>8408</v>
      </c>
      <c r="H20407" s="113" t="s">
        <v>9</v>
      </c>
      <c r="I20407" s="113" t="s">
        <v>15063</v>
      </c>
      <c r="J20407" s="115" t="s">
        <v>23596</v>
      </c>
      <c r="K20407" s="113" t="s">
        <v>185</v>
      </c>
      <c r="L20407" s="113" t="s">
        <v>186</v>
      </c>
      <c r="M20407" s="113" t="s">
        <v>14834</v>
      </c>
      <c r="N20407" s="113" t="s">
        <v>14901</v>
      </c>
      <c r="O20407" s="112">
        <v>1</v>
      </c>
      <c r="P20407" s="112">
        <v>1</v>
      </c>
      <c r="Q20407" s="112" t="s">
        <v>338</v>
      </c>
      <c r="R20407" s="113" t="s">
        <v>88</v>
      </c>
      <c r="S20407" s="113">
        <v>2015</v>
      </c>
      <c r="T20407" s="109" t="s">
        <v>338</v>
      </c>
      <c r="U20407" s="109" t="s">
        <v>338</v>
      </c>
      <c r="V20407" s="113" t="s">
        <v>88</v>
      </c>
      <c r="W20407" s="113" t="s">
        <v>89</v>
      </c>
      <c r="X20407" s="113">
        <v>2</v>
      </c>
      <c r="Y20407" s="113" t="s">
        <v>14836</v>
      </c>
      <c r="Z20407" s="113" t="s">
        <v>187</v>
      </c>
      <c r="AA20407" s="113" t="s">
        <v>14834</v>
      </c>
      <c r="AB20407" s="113" t="s">
        <v>14834</v>
      </c>
      <c r="AC20407" s="113" t="s">
        <v>14834</v>
      </c>
      <c r="AD20407" s="113" t="s">
        <v>14834</v>
      </c>
    </row>
    <row r="20408" spans="1:30" ht="39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NDEX(Crosswalk!$F$7:$F$13,MATCH(W20408,Crosswalk!$E$7:$E$13,0))</f>
        <v>1</v>
      </c>
      <c r="D20408" s="114">
        <v>219</v>
      </c>
      <c r="E20408" s="110" t="s">
        <v>14884</v>
      </c>
      <c r="F20408" s="114">
        <v>61684</v>
      </c>
      <c r="G20408" s="110" t="s">
        <v>8409</v>
      </c>
      <c r="H20408" s="113" t="s">
        <v>2</v>
      </c>
      <c r="I20408" s="113" t="s">
        <v>15105</v>
      </c>
      <c r="J20408" s="115" t="s">
        <v>10341</v>
      </c>
      <c r="K20408" s="113" t="s">
        <v>86</v>
      </c>
      <c r="L20408" s="113" t="s">
        <v>87</v>
      </c>
      <c r="M20408" s="113" t="s">
        <v>14834</v>
      </c>
      <c r="N20408" s="113" t="s">
        <v>14835</v>
      </c>
      <c r="O20408" s="112">
        <v>2.5</v>
      </c>
      <c r="P20408" s="112">
        <v>2.5</v>
      </c>
      <c r="Q20408" s="112">
        <v>0.1</v>
      </c>
      <c r="R20408" s="113" t="s">
        <v>88</v>
      </c>
      <c r="S20408" s="113">
        <v>2017</v>
      </c>
      <c r="T20408" s="109" t="s">
        <v>338</v>
      </c>
      <c r="U20408" s="109" t="s">
        <v>338</v>
      </c>
      <c r="V20408" s="113" t="s">
        <v>88</v>
      </c>
      <c r="W20408" s="113" t="s">
        <v>97</v>
      </c>
      <c r="X20408" s="113">
        <v>1</v>
      </c>
      <c r="Y20408" s="113" t="s">
        <v>14836</v>
      </c>
      <c r="Z20408" s="113" t="s">
        <v>90</v>
      </c>
      <c r="AA20408" s="113" t="s">
        <v>14834</v>
      </c>
      <c r="AB20408" s="113" t="s">
        <v>14834</v>
      </c>
      <c r="AC20408" s="113" t="s">
        <v>14834</v>
      </c>
      <c r="AD20408" s="113" t="s">
        <v>14834</v>
      </c>
    </row>
    <row r="20409" spans="1:30" ht="26.25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NDEX(Crosswalk!$F$7:$F$13,MATCH(W20409,Crosswalk!$E$7:$E$13,0))</f>
        <v>1</v>
      </c>
      <c r="D20409" s="114">
        <v>219</v>
      </c>
      <c r="E20409" s="110" t="s">
        <v>14884</v>
      </c>
      <c r="F20409" s="114">
        <v>61685</v>
      </c>
      <c r="G20409" s="110" t="s">
        <v>8410</v>
      </c>
      <c r="H20409" s="113" t="s">
        <v>2</v>
      </c>
      <c r="I20409" s="113" t="s">
        <v>15096</v>
      </c>
      <c r="J20409" s="115" t="s">
        <v>10341</v>
      </c>
      <c r="K20409" s="113" t="s">
        <v>86</v>
      </c>
      <c r="L20409" s="113" t="s">
        <v>87</v>
      </c>
      <c r="M20409" s="113" t="s">
        <v>14834</v>
      </c>
      <c r="N20409" s="113" t="s">
        <v>14835</v>
      </c>
      <c r="O20409" s="112">
        <v>0.4</v>
      </c>
      <c r="P20409" s="112">
        <v>0.4</v>
      </c>
      <c r="Q20409" s="112">
        <v>0.1</v>
      </c>
      <c r="R20409" s="113" t="s">
        <v>88</v>
      </c>
      <c r="S20409" s="113">
        <v>2016</v>
      </c>
      <c r="T20409" s="109" t="s">
        <v>338</v>
      </c>
      <c r="U20409" s="109" t="s">
        <v>338</v>
      </c>
      <c r="V20409" s="113" t="s">
        <v>88</v>
      </c>
      <c r="W20409" s="113" t="s">
        <v>97</v>
      </c>
      <c r="X20409" s="113">
        <v>1</v>
      </c>
      <c r="Y20409" s="113" t="s">
        <v>14836</v>
      </c>
      <c r="Z20409" s="113" t="s">
        <v>90</v>
      </c>
      <c r="AA20409" s="113" t="s">
        <v>14834</v>
      </c>
      <c r="AB20409" s="113" t="s">
        <v>14834</v>
      </c>
      <c r="AC20409" s="113" t="s">
        <v>14834</v>
      </c>
      <c r="AD20409" s="113" t="s">
        <v>14834</v>
      </c>
    </row>
    <row r="20410" spans="1:30" ht="26.25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NDEX(Crosswalk!$F$7:$F$13,MATCH(W20410,Crosswalk!$E$7:$E$13,0))</f>
        <v>1</v>
      </c>
      <c r="D20410" s="114">
        <v>219</v>
      </c>
      <c r="E20410" s="110" t="s">
        <v>14884</v>
      </c>
      <c r="F20410" s="114">
        <v>61685</v>
      </c>
      <c r="G20410" s="110" t="s">
        <v>8410</v>
      </c>
      <c r="H20410" s="113" t="s">
        <v>2</v>
      </c>
      <c r="I20410" s="113" t="s">
        <v>15096</v>
      </c>
      <c r="J20410" s="115" t="s">
        <v>10564</v>
      </c>
      <c r="K20410" s="113" t="s">
        <v>86</v>
      </c>
      <c r="L20410" s="113" t="s">
        <v>87</v>
      </c>
      <c r="M20410" s="113" t="s">
        <v>14834</v>
      </c>
      <c r="N20410" s="113" t="s">
        <v>14835</v>
      </c>
      <c r="O20410" s="112">
        <v>0.4</v>
      </c>
      <c r="P20410" s="112">
        <v>0.4</v>
      </c>
      <c r="Q20410" s="112">
        <v>0.1</v>
      </c>
      <c r="R20410" s="113" t="s">
        <v>88</v>
      </c>
      <c r="S20410" s="113">
        <v>2016</v>
      </c>
      <c r="T20410" s="109" t="s">
        <v>338</v>
      </c>
      <c r="U20410" s="109" t="s">
        <v>338</v>
      </c>
      <c r="V20410" s="113" t="s">
        <v>88</v>
      </c>
      <c r="W20410" s="113" t="s">
        <v>97</v>
      </c>
      <c r="X20410" s="113">
        <v>1</v>
      </c>
      <c r="Y20410" s="113" t="s">
        <v>14836</v>
      </c>
      <c r="Z20410" s="113" t="s">
        <v>90</v>
      </c>
      <c r="AA20410" s="113" t="s">
        <v>14834</v>
      </c>
      <c r="AB20410" s="113" t="s">
        <v>14834</v>
      </c>
      <c r="AC20410" s="113" t="s">
        <v>14834</v>
      </c>
      <c r="AD20410" s="113" t="s">
        <v>14834</v>
      </c>
    </row>
    <row r="20411" spans="1:30" ht="26.25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NDEX(Crosswalk!$F$7:$F$13,MATCH(W20411,Crosswalk!$E$7:$E$13,0))</f>
        <v>1</v>
      </c>
      <c r="D20411" s="114">
        <v>219</v>
      </c>
      <c r="E20411" s="110" t="s">
        <v>14884</v>
      </c>
      <c r="F20411" s="114">
        <v>61685</v>
      </c>
      <c r="G20411" s="110" t="s">
        <v>8410</v>
      </c>
      <c r="H20411" s="113" t="s">
        <v>2</v>
      </c>
      <c r="I20411" s="113" t="s">
        <v>15096</v>
      </c>
      <c r="J20411" s="115" t="s">
        <v>10566</v>
      </c>
      <c r="K20411" s="113" t="s">
        <v>86</v>
      </c>
      <c r="L20411" s="113" t="s">
        <v>87</v>
      </c>
      <c r="M20411" s="113" t="s">
        <v>14834</v>
      </c>
      <c r="N20411" s="113" t="s">
        <v>14835</v>
      </c>
      <c r="O20411" s="112">
        <v>0.4</v>
      </c>
      <c r="P20411" s="112">
        <v>0.4</v>
      </c>
      <c r="Q20411" s="112">
        <v>0.1</v>
      </c>
      <c r="R20411" s="113" t="s">
        <v>88</v>
      </c>
      <c r="S20411" s="113">
        <v>2021</v>
      </c>
      <c r="T20411" s="109" t="s">
        <v>338</v>
      </c>
      <c r="U20411" s="109" t="s">
        <v>338</v>
      </c>
      <c r="V20411" s="113" t="s">
        <v>88</v>
      </c>
      <c r="W20411" s="113" t="s">
        <v>97</v>
      </c>
      <c r="X20411" s="113">
        <v>1</v>
      </c>
      <c r="Y20411" s="113" t="s">
        <v>14836</v>
      </c>
      <c r="Z20411" s="113" t="s">
        <v>90</v>
      </c>
      <c r="AA20411" s="113" t="s">
        <v>14834</v>
      </c>
      <c r="AB20411" s="113" t="s">
        <v>14834</v>
      </c>
      <c r="AC20411" s="113" t="s">
        <v>14834</v>
      </c>
      <c r="AD20411" s="113" t="s">
        <v>14834</v>
      </c>
    </row>
    <row r="20412" spans="1:30" ht="39" x14ac:dyDescent="0.25">
      <c r="A20412" t="str">
        <f t="shared" si="318"/>
        <v>Solar Photovoltaic.SUN</v>
      </c>
      <c r="B20412" t="str">
        <f>INDEX(Crosswalk!$B$2:$B$47,MATCH(A20412,Crosswalk!$A$2:$A$47,0))</f>
        <v>solar PV</v>
      </c>
      <c r="C20412" t="b">
        <f>INDEX(Crosswalk!$F$7:$F$13,MATCH(W20412,Crosswalk!$E$7:$E$13,0))</f>
        <v>1</v>
      </c>
      <c r="D20412" s="114">
        <v>61287</v>
      </c>
      <c r="E20412" s="110" t="s">
        <v>23597</v>
      </c>
      <c r="F20412" s="114">
        <v>61686</v>
      </c>
      <c r="G20412" s="110" t="s">
        <v>8411</v>
      </c>
      <c r="H20412" s="113" t="s">
        <v>38</v>
      </c>
      <c r="I20412" s="113" t="s">
        <v>15907</v>
      </c>
      <c r="J20412" s="115" t="s">
        <v>10393</v>
      </c>
      <c r="K20412" s="113" t="s">
        <v>185</v>
      </c>
      <c r="L20412" s="113" t="s">
        <v>186</v>
      </c>
      <c r="M20412" s="113" t="s">
        <v>14834</v>
      </c>
      <c r="N20412" s="113" t="s">
        <v>14835</v>
      </c>
      <c r="O20412" s="112">
        <v>1</v>
      </c>
      <c r="P20412" s="112">
        <v>1</v>
      </c>
      <c r="Q20412" s="112" t="s">
        <v>338</v>
      </c>
      <c r="R20412" s="113" t="s">
        <v>88</v>
      </c>
      <c r="S20412" s="113">
        <v>2018</v>
      </c>
      <c r="T20412" s="109" t="s">
        <v>338</v>
      </c>
      <c r="U20412" s="109" t="s">
        <v>338</v>
      </c>
      <c r="V20412" s="113" t="s">
        <v>88</v>
      </c>
      <c r="W20412" s="113" t="s">
        <v>89</v>
      </c>
      <c r="X20412" s="113">
        <v>2</v>
      </c>
      <c r="Y20412" s="113" t="s">
        <v>14836</v>
      </c>
      <c r="Z20412" s="113" t="s">
        <v>187</v>
      </c>
      <c r="AA20412" s="113" t="s">
        <v>14834</v>
      </c>
      <c r="AB20412" s="113" t="s">
        <v>14834</v>
      </c>
      <c r="AC20412" s="113" t="s">
        <v>14834</v>
      </c>
      <c r="AD20412" s="113" t="s">
        <v>14834</v>
      </c>
    </row>
    <row r="20413" spans="1:30" ht="51.75" x14ac:dyDescent="0.25">
      <c r="A20413" t="str">
        <f t="shared" si="318"/>
        <v>Conventional Hydroelectric.WAT</v>
      </c>
      <c r="B20413" t="str">
        <f>INDEX(Crosswalk!$B$2:$B$47,MATCH(A20413,Crosswalk!$A$2:$A$47,0))</f>
        <v>hydro</v>
      </c>
      <c r="C20413" t="b">
        <f>INDEX(Crosswalk!$F$7:$F$13,MATCH(W20413,Crosswalk!$E$7:$E$13,0))</f>
        <v>1</v>
      </c>
      <c r="D20413" s="114">
        <v>61305</v>
      </c>
      <c r="E20413" s="110" t="s">
        <v>23598</v>
      </c>
      <c r="F20413" s="114">
        <v>61688</v>
      </c>
      <c r="G20413" s="110" t="s">
        <v>8412</v>
      </c>
      <c r="H20413" s="113" t="s">
        <v>20</v>
      </c>
      <c r="I20413" s="113" t="s">
        <v>15358</v>
      </c>
      <c r="J20413" s="115" t="s">
        <v>23599</v>
      </c>
      <c r="K20413" s="113" t="s">
        <v>95</v>
      </c>
      <c r="L20413" s="113" t="s">
        <v>96</v>
      </c>
      <c r="M20413" s="113" t="s">
        <v>14834</v>
      </c>
      <c r="N20413" s="113" t="s">
        <v>14835</v>
      </c>
      <c r="O20413" s="112">
        <v>1.3</v>
      </c>
      <c r="P20413" s="112">
        <v>0.1</v>
      </c>
      <c r="Q20413" s="112">
        <v>0.4</v>
      </c>
      <c r="R20413" s="113" t="s">
        <v>88</v>
      </c>
      <c r="S20413" s="113">
        <v>2016</v>
      </c>
      <c r="T20413" s="109" t="s">
        <v>338</v>
      </c>
      <c r="U20413" s="109" t="s">
        <v>338</v>
      </c>
      <c r="V20413" s="113" t="s">
        <v>88</v>
      </c>
      <c r="W20413" s="113" t="s">
        <v>89</v>
      </c>
      <c r="X20413" s="113">
        <v>2</v>
      </c>
      <c r="Y20413" s="113" t="s">
        <v>14836</v>
      </c>
      <c r="Z20413" s="113" t="s">
        <v>98</v>
      </c>
      <c r="AA20413" s="113" t="s">
        <v>14834</v>
      </c>
      <c r="AB20413" s="113" t="s">
        <v>14834</v>
      </c>
      <c r="AC20413" s="113" t="s">
        <v>14834</v>
      </c>
      <c r="AD20413" s="113" t="s">
        <v>14834</v>
      </c>
    </row>
    <row r="20414" spans="1:30" ht="39" x14ac:dyDescent="0.25">
      <c r="A20414" t="str">
        <f t="shared" si="318"/>
        <v>Solar Photovoltaic.SUN</v>
      </c>
      <c r="B20414" t="str">
        <f>INDEX(Crosswalk!$B$2:$B$47,MATCH(A20414,Crosswalk!$A$2:$A$47,0))</f>
        <v>solar PV</v>
      </c>
      <c r="C20414" t="b">
        <f>INDEX(Crosswalk!$F$7:$F$13,MATCH(W20414,Crosswalk!$E$7:$E$13,0))</f>
        <v>1</v>
      </c>
      <c r="D20414" s="114">
        <v>61303</v>
      </c>
      <c r="E20414" s="110" t="s">
        <v>23600</v>
      </c>
      <c r="F20414" s="114">
        <v>61689</v>
      </c>
      <c r="G20414" s="110" t="s">
        <v>8413</v>
      </c>
      <c r="H20414" s="113" t="s">
        <v>38</v>
      </c>
      <c r="I20414" s="113" t="s">
        <v>15871</v>
      </c>
      <c r="J20414" s="115" t="s">
        <v>10393</v>
      </c>
      <c r="K20414" s="113" t="s">
        <v>185</v>
      </c>
      <c r="L20414" s="113" t="s">
        <v>186</v>
      </c>
      <c r="M20414" s="113" t="s">
        <v>14834</v>
      </c>
      <c r="N20414" s="113" t="s">
        <v>14835</v>
      </c>
      <c r="O20414" s="112">
        <v>1</v>
      </c>
      <c r="P20414" s="112">
        <v>1</v>
      </c>
      <c r="Q20414" s="112" t="s">
        <v>338</v>
      </c>
      <c r="R20414" s="113" t="s">
        <v>88</v>
      </c>
      <c r="S20414" s="113">
        <v>2018</v>
      </c>
      <c r="T20414" s="109" t="s">
        <v>338</v>
      </c>
      <c r="U20414" s="109" t="s">
        <v>338</v>
      </c>
      <c r="V20414" s="113" t="s">
        <v>88</v>
      </c>
      <c r="W20414" s="113" t="s">
        <v>89</v>
      </c>
      <c r="X20414" s="113">
        <v>2</v>
      </c>
      <c r="Y20414" s="113" t="s">
        <v>14836</v>
      </c>
      <c r="Z20414" s="113" t="s">
        <v>187</v>
      </c>
      <c r="AA20414" s="113" t="s">
        <v>14834</v>
      </c>
      <c r="AB20414" s="113" t="s">
        <v>14834</v>
      </c>
      <c r="AC20414" s="113" t="s">
        <v>14834</v>
      </c>
      <c r="AD20414" s="113" t="s">
        <v>14834</v>
      </c>
    </row>
    <row r="20415" spans="1:30" ht="39" x14ac:dyDescent="0.25">
      <c r="A20415" t="str">
        <f t="shared" si="318"/>
        <v>Solar Photovoltaic.SUN</v>
      </c>
      <c r="B20415" t="str">
        <f>INDEX(Crosswalk!$B$2:$B$47,MATCH(A20415,Crosswalk!$A$2:$A$47,0))</f>
        <v>solar PV</v>
      </c>
      <c r="C20415" t="b">
        <f>INDEX(Crosswalk!$F$7:$F$13,MATCH(W20415,Crosswalk!$E$7:$E$13,0))</f>
        <v>1</v>
      </c>
      <c r="D20415" s="114">
        <v>61304</v>
      </c>
      <c r="E20415" s="110" t="s">
        <v>23601</v>
      </c>
      <c r="F20415" s="114">
        <v>61690</v>
      </c>
      <c r="G20415" s="110" t="s">
        <v>8414</v>
      </c>
      <c r="H20415" s="113" t="s">
        <v>38</v>
      </c>
      <c r="I20415" s="113" t="s">
        <v>15853</v>
      </c>
      <c r="J20415" s="115" t="s">
        <v>23602</v>
      </c>
      <c r="K20415" s="113" t="s">
        <v>185</v>
      </c>
      <c r="L20415" s="113" t="s">
        <v>186</v>
      </c>
      <c r="M20415" s="113" t="s">
        <v>14834</v>
      </c>
      <c r="N20415" s="113" t="s">
        <v>14835</v>
      </c>
      <c r="O20415" s="112">
        <v>5</v>
      </c>
      <c r="P20415" s="112">
        <v>5</v>
      </c>
      <c r="Q20415" s="112" t="s">
        <v>338</v>
      </c>
      <c r="R20415" s="113" t="s">
        <v>88</v>
      </c>
      <c r="S20415" s="113">
        <v>2018</v>
      </c>
      <c r="T20415" s="109" t="s">
        <v>338</v>
      </c>
      <c r="U20415" s="109" t="s">
        <v>338</v>
      </c>
      <c r="V20415" s="113" t="s">
        <v>88</v>
      </c>
      <c r="W20415" s="113" t="s">
        <v>89</v>
      </c>
      <c r="X20415" s="113">
        <v>2</v>
      </c>
      <c r="Y20415" s="113" t="s">
        <v>14836</v>
      </c>
      <c r="Z20415" s="113" t="s">
        <v>187</v>
      </c>
      <c r="AA20415" s="113" t="s">
        <v>14834</v>
      </c>
      <c r="AB20415" s="113" t="s">
        <v>14834</v>
      </c>
      <c r="AC20415" s="113" t="s">
        <v>14834</v>
      </c>
      <c r="AD20415" s="113" t="s">
        <v>14834</v>
      </c>
    </row>
    <row r="20416" spans="1:30" ht="39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NDEX(Crosswalk!$F$7:$F$13,MATCH(W20416,Crosswalk!$E$7:$E$13,0))</f>
        <v>1</v>
      </c>
      <c r="D20416" s="114">
        <v>63237</v>
      </c>
      <c r="E20416" s="110" t="s">
        <v>11111</v>
      </c>
      <c r="F20416" s="114">
        <v>61691</v>
      </c>
      <c r="G20416" s="110" t="s">
        <v>11112</v>
      </c>
      <c r="H20416" s="113" t="s">
        <v>68</v>
      </c>
      <c r="I20416" s="113" t="s">
        <v>16503</v>
      </c>
      <c r="J20416" s="115" t="s">
        <v>11113</v>
      </c>
      <c r="K20416" s="113" t="s">
        <v>185</v>
      </c>
      <c r="L20416" s="113" t="s">
        <v>186</v>
      </c>
      <c r="M20416" s="113" t="s">
        <v>14834</v>
      </c>
      <c r="N20416" s="113" t="s">
        <v>14835</v>
      </c>
      <c r="O20416" s="112">
        <v>15</v>
      </c>
      <c r="P20416" s="112">
        <v>15</v>
      </c>
      <c r="Q20416" s="112" t="s">
        <v>338</v>
      </c>
      <c r="R20416" s="113" t="s">
        <v>88</v>
      </c>
      <c r="S20416" s="113">
        <v>2022</v>
      </c>
      <c r="T20416" s="109" t="s">
        <v>338</v>
      </c>
      <c r="U20416" s="109" t="s">
        <v>338</v>
      </c>
      <c r="V20416" s="113" t="s">
        <v>88</v>
      </c>
      <c r="W20416" s="113" t="s">
        <v>89</v>
      </c>
      <c r="X20416" s="113">
        <v>2</v>
      </c>
      <c r="Y20416" s="113" t="s">
        <v>14836</v>
      </c>
      <c r="Z20416" s="113" t="s">
        <v>187</v>
      </c>
      <c r="AA20416" s="113" t="s">
        <v>14834</v>
      </c>
      <c r="AB20416" s="113" t="s">
        <v>14834</v>
      </c>
      <c r="AC20416" s="113" t="s">
        <v>14834</v>
      </c>
      <c r="AD20416" s="113" t="s">
        <v>14834</v>
      </c>
    </row>
    <row r="20417" spans="1:30" ht="39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NDEX(Crosswalk!$F$7:$F$13,MATCH(W20417,Crosswalk!$E$7:$E$13,0))</f>
        <v>1</v>
      </c>
      <c r="D20417" s="114">
        <v>9216</v>
      </c>
      <c r="E20417" s="110" t="s">
        <v>15062</v>
      </c>
      <c r="F20417" s="114">
        <v>61692</v>
      </c>
      <c r="G20417" s="110" t="s">
        <v>8415</v>
      </c>
      <c r="H20417" s="113" t="s">
        <v>9</v>
      </c>
      <c r="I20417" s="113" t="s">
        <v>15063</v>
      </c>
      <c r="J20417" s="115" t="s">
        <v>23603</v>
      </c>
      <c r="K20417" s="113" t="s">
        <v>185</v>
      </c>
      <c r="L20417" s="113" t="s">
        <v>186</v>
      </c>
      <c r="M20417" s="113" t="s">
        <v>14834</v>
      </c>
      <c r="N20417" s="113" t="s">
        <v>14835</v>
      </c>
      <c r="O20417" s="112">
        <v>3</v>
      </c>
      <c r="P20417" s="112">
        <v>3</v>
      </c>
      <c r="Q20417" s="112" t="s">
        <v>338</v>
      </c>
      <c r="R20417" s="113" t="s">
        <v>88</v>
      </c>
      <c r="S20417" s="113">
        <v>2016</v>
      </c>
      <c r="T20417" s="109" t="s">
        <v>338</v>
      </c>
      <c r="U20417" s="109" t="s">
        <v>338</v>
      </c>
      <c r="V20417" s="113" t="s">
        <v>88</v>
      </c>
      <c r="W20417" s="113" t="s">
        <v>89</v>
      </c>
      <c r="X20417" s="113">
        <v>2</v>
      </c>
      <c r="Y20417" s="113" t="s">
        <v>14836</v>
      </c>
      <c r="Z20417" s="113" t="s">
        <v>187</v>
      </c>
      <c r="AA20417" s="113" t="s">
        <v>14834</v>
      </c>
      <c r="AB20417" s="113" t="s">
        <v>14834</v>
      </c>
      <c r="AC20417" s="113" t="s">
        <v>14834</v>
      </c>
      <c r="AD20417" s="113" t="s">
        <v>14834</v>
      </c>
    </row>
    <row r="20418" spans="1:30" ht="39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NDEX(Crosswalk!$F$7:$F$13,MATCH(W20418,Crosswalk!$E$7:$E$13,0))</f>
        <v>1</v>
      </c>
      <c r="D20418" s="114">
        <v>61694</v>
      </c>
      <c r="E20418" s="110" t="s">
        <v>21932</v>
      </c>
      <c r="F20418" s="114">
        <v>61693</v>
      </c>
      <c r="G20418" s="110" t="s">
        <v>8416</v>
      </c>
      <c r="H20418" s="113" t="s">
        <v>51</v>
      </c>
      <c r="I20418" s="113" t="s">
        <v>20870</v>
      </c>
      <c r="J20418" s="115" t="s">
        <v>12045</v>
      </c>
      <c r="K20418" s="113" t="s">
        <v>185</v>
      </c>
      <c r="L20418" s="113" t="s">
        <v>186</v>
      </c>
      <c r="M20418" s="113" t="s">
        <v>14834</v>
      </c>
      <c r="N20418" s="113" t="s">
        <v>14835</v>
      </c>
      <c r="O20418" s="112">
        <v>52.1</v>
      </c>
      <c r="P20418" s="112">
        <v>52.1</v>
      </c>
      <c r="Q20418" s="112" t="s">
        <v>338</v>
      </c>
      <c r="R20418" s="113" t="s">
        <v>88</v>
      </c>
      <c r="S20418" s="113">
        <v>2018</v>
      </c>
      <c r="T20418" s="109" t="s">
        <v>338</v>
      </c>
      <c r="U20418" s="109" t="s">
        <v>338</v>
      </c>
      <c r="V20418" s="113" t="s">
        <v>88</v>
      </c>
      <c r="W20418" s="113" t="s">
        <v>89</v>
      </c>
      <c r="X20418" s="113">
        <v>2</v>
      </c>
      <c r="Y20418" s="113" t="s">
        <v>14836</v>
      </c>
      <c r="Z20418" s="113" t="s">
        <v>187</v>
      </c>
      <c r="AA20418" s="113" t="s">
        <v>14834</v>
      </c>
      <c r="AB20418" s="113" t="s">
        <v>14834</v>
      </c>
      <c r="AC20418" s="113" t="s">
        <v>14834</v>
      </c>
      <c r="AD20418" s="113" t="s">
        <v>14834</v>
      </c>
    </row>
    <row r="20419" spans="1:30" ht="26.25" x14ac:dyDescent="0.25">
      <c r="A20419" t="str">
        <f t="shared" ref="A20419:A20482" si="319">CONCATENATE(K20419,".",Z20419)</f>
        <v>Petroleum Liquids.DFO</v>
      </c>
      <c r="B20419" t="str">
        <f>INDEX(Crosswalk!$B$2:$B$47,MATCH(A20419,Crosswalk!$A$2:$A$47,0))</f>
        <v>petroleum</v>
      </c>
      <c r="C20419" t="b">
        <f>INDEX(Crosswalk!$F$7:$F$13,MATCH(W20419,Crosswalk!$E$7:$E$13,0))</f>
        <v>0</v>
      </c>
      <c r="D20419" s="114">
        <v>61307</v>
      </c>
      <c r="E20419" s="110" t="s">
        <v>23604</v>
      </c>
      <c r="F20419" s="114">
        <v>61694</v>
      </c>
      <c r="G20419" s="110" t="s">
        <v>8417</v>
      </c>
      <c r="H20419" s="113" t="s">
        <v>14</v>
      </c>
      <c r="I20419" s="113" t="s">
        <v>15066</v>
      </c>
      <c r="J20419" s="115" t="s">
        <v>27288</v>
      </c>
      <c r="K20419" s="113" t="s">
        <v>86</v>
      </c>
      <c r="L20419" s="113" t="s">
        <v>87</v>
      </c>
      <c r="M20419" s="113" t="s">
        <v>14834</v>
      </c>
      <c r="N20419" s="113" t="s">
        <v>14835</v>
      </c>
      <c r="O20419" s="112">
        <v>0.1</v>
      </c>
      <c r="P20419" s="112">
        <v>0.1</v>
      </c>
      <c r="Q20419" s="112">
        <v>0.1</v>
      </c>
      <c r="R20419" s="113" t="s">
        <v>88</v>
      </c>
      <c r="S20419" s="113">
        <v>2005</v>
      </c>
      <c r="T20419" s="109" t="s">
        <v>338</v>
      </c>
      <c r="U20419" s="109" t="s">
        <v>338</v>
      </c>
      <c r="V20419" s="113" t="s">
        <v>88</v>
      </c>
      <c r="W20419" s="113" t="s">
        <v>2507</v>
      </c>
      <c r="X20419" s="113">
        <v>6</v>
      </c>
      <c r="Y20419" s="113" t="s">
        <v>14836</v>
      </c>
      <c r="Z20419" s="113" t="s">
        <v>90</v>
      </c>
      <c r="AA20419" s="113" t="s">
        <v>14834</v>
      </c>
      <c r="AB20419" s="113" t="s">
        <v>14834</v>
      </c>
      <c r="AC20419" s="113" t="s">
        <v>14834</v>
      </c>
      <c r="AD20419" s="113" t="s">
        <v>14834</v>
      </c>
    </row>
    <row r="20420" spans="1:30" ht="26.25" x14ac:dyDescent="0.25">
      <c r="A20420" t="str">
        <f t="shared" si="319"/>
        <v>Petroleum Liquids.DFO</v>
      </c>
      <c r="B20420" t="str">
        <f>INDEX(Crosswalk!$B$2:$B$47,MATCH(A20420,Crosswalk!$A$2:$A$47,0))</f>
        <v>petroleum</v>
      </c>
      <c r="C20420" t="b">
        <f>INDEX(Crosswalk!$F$7:$F$13,MATCH(W20420,Crosswalk!$E$7:$E$13,0))</f>
        <v>0</v>
      </c>
      <c r="D20420" s="114">
        <v>61307</v>
      </c>
      <c r="E20420" s="110" t="s">
        <v>23604</v>
      </c>
      <c r="F20420" s="114">
        <v>61694</v>
      </c>
      <c r="G20420" s="110" t="s">
        <v>8417</v>
      </c>
      <c r="H20420" s="113" t="s">
        <v>14</v>
      </c>
      <c r="I20420" s="113" t="s">
        <v>15066</v>
      </c>
      <c r="J20420" s="115" t="s">
        <v>27289</v>
      </c>
      <c r="K20420" s="113" t="s">
        <v>86</v>
      </c>
      <c r="L20420" s="113" t="s">
        <v>87</v>
      </c>
      <c r="M20420" s="113" t="s">
        <v>14834</v>
      </c>
      <c r="N20420" s="113" t="s">
        <v>14835</v>
      </c>
      <c r="O20420" s="112">
        <v>0.4</v>
      </c>
      <c r="P20420" s="112">
        <v>0.4</v>
      </c>
      <c r="Q20420" s="112">
        <v>0.1</v>
      </c>
      <c r="R20420" s="113" t="s">
        <v>88</v>
      </c>
      <c r="S20420" s="113">
        <v>1998</v>
      </c>
      <c r="T20420" s="109" t="s">
        <v>338</v>
      </c>
      <c r="U20420" s="109" t="s">
        <v>338</v>
      </c>
      <c r="V20420" s="113" t="s">
        <v>88</v>
      </c>
      <c r="W20420" s="113" t="s">
        <v>2507</v>
      </c>
      <c r="X20420" s="113">
        <v>6</v>
      </c>
      <c r="Y20420" s="113" t="s">
        <v>14836</v>
      </c>
      <c r="Z20420" s="113" t="s">
        <v>90</v>
      </c>
      <c r="AA20420" s="113" t="s">
        <v>14834</v>
      </c>
      <c r="AB20420" s="113" t="s">
        <v>14834</v>
      </c>
      <c r="AC20420" s="113" t="s">
        <v>14834</v>
      </c>
      <c r="AD20420" s="113" t="s">
        <v>14834</v>
      </c>
    </row>
    <row r="20421" spans="1:30" ht="26.25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NDEX(Crosswalk!$F$7:$F$13,MATCH(W20421,Crosswalk!$E$7:$E$13,0))</f>
        <v>0</v>
      </c>
      <c r="D20421" s="114">
        <v>61307</v>
      </c>
      <c r="E20421" s="110" t="s">
        <v>23604</v>
      </c>
      <c r="F20421" s="114">
        <v>61694</v>
      </c>
      <c r="G20421" s="110" t="s">
        <v>8417</v>
      </c>
      <c r="H20421" s="113" t="s">
        <v>14</v>
      </c>
      <c r="I20421" s="113" t="s">
        <v>15066</v>
      </c>
      <c r="J20421" s="115" t="s">
        <v>27290</v>
      </c>
      <c r="K20421" s="113" t="s">
        <v>86</v>
      </c>
      <c r="L20421" s="113" t="s">
        <v>87</v>
      </c>
      <c r="M20421" s="113" t="s">
        <v>14834</v>
      </c>
      <c r="N20421" s="113" t="s">
        <v>14835</v>
      </c>
      <c r="O20421" s="112">
        <v>0.1</v>
      </c>
      <c r="P20421" s="112">
        <v>0.1</v>
      </c>
      <c r="Q20421" s="112">
        <v>0.1</v>
      </c>
      <c r="R20421" s="113" t="s">
        <v>88</v>
      </c>
      <c r="S20421" s="113">
        <v>2005</v>
      </c>
      <c r="T20421" s="109" t="s">
        <v>338</v>
      </c>
      <c r="U20421" s="109" t="s">
        <v>338</v>
      </c>
      <c r="V20421" s="113" t="s">
        <v>88</v>
      </c>
      <c r="W20421" s="113" t="s">
        <v>2507</v>
      </c>
      <c r="X20421" s="113">
        <v>6</v>
      </c>
      <c r="Y20421" s="113" t="s">
        <v>14836</v>
      </c>
      <c r="Z20421" s="113" t="s">
        <v>90</v>
      </c>
      <c r="AA20421" s="113" t="s">
        <v>14834</v>
      </c>
      <c r="AB20421" s="113" t="s">
        <v>14834</v>
      </c>
      <c r="AC20421" s="113" t="s">
        <v>14834</v>
      </c>
      <c r="AD20421" s="113" t="s">
        <v>14834</v>
      </c>
    </row>
    <row r="20422" spans="1:30" ht="26.25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NDEX(Crosswalk!$F$7:$F$13,MATCH(W20422,Crosswalk!$E$7:$E$13,0))</f>
        <v>0</v>
      </c>
      <c r="D20422" s="114">
        <v>61307</v>
      </c>
      <c r="E20422" s="110" t="s">
        <v>23604</v>
      </c>
      <c r="F20422" s="114">
        <v>61694</v>
      </c>
      <c r="G20422" s="110" t="s">
        <v>8417</v>
      </c>
      <c r="H20422" s="113" t="s">
        <v>14</v>
      </c>
      <c r="I20422" s="113" t="s">
        <v>15066</v>
      </c>
      <c r="J20422" s="115" t="s">
        <v>27291</v>
      </c>
      <c r="K20422" s="113" t="s">
        <v>86</v>
      </c>
      <c r="L20422" s="113" t="s">
        <v>87</v>
      </c>
      <c r="M20422" s="113" t="s">
        <v>14834</v>
      </c>
      <c r="N20422" s="113" t="s">
        <v>14835</v>
      </c>
      <c r="O20422" s="112">
        <v>0.8</v>
      </c>
      <c r="P20422" s="112">
        <v>0.8</v>
      </c>
      <c r="Q20422" s="112">
        <v>0.1</v>
      </c>
      <c r="R20422" s="113" t="s">
        <v>88</v>
      </c>
      <c r="S20422" s="113">
        <v>2020</v>
      </c>
      <c r="T20422" s="109" t="s">
        <v>338</v>
      </c>
      <c r="U20422" s="109" t="s">
        <v>338</v>
      </c>
      <c r="V20422" s="113" t="s">
        <v>88</v>
      </c>
      <c r="W20422" s="113" t="s">
        <v>2507</v>
      </c>
      <c r="X20422" s="113">
        <v>6</v>
      </c>
      <c r="Y20422" s="113" t="s">
        <v>14836</v>
      </c>
      <c r="Z20422" s="113" t="s">
        <v>90</v>
      </c>
      <c r="AA20422" s="113" t="s">
        <v>14834</v>
      </c>
      <c r="AB20422" s="113" t="s">
        <v>14834</v>
      </c>
      <c r="AC20422" s="113" t="s">
        <v>14834</v>
      </c>
      <c r="AD20422" s="113" t="s">
        <v>14834</v>
      </c>
    </row>
    <row r="20423" spans="1:30" ht="26.25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NDEX(Crosswalk!$F$7:$F$13,MATCH(W20423,Crosswalk!$E$7:$E$13,0))</f>
        <v>0</v>
      </c>
      <c r="D20423" s="114">
        <v>61307</v>
      </c>
      <c r="E20423" s="110" t="s">
        <v>23604</v>
      </c>
      <c r="F20423" s="114">
        <v>61694</v>
      </c>
      <c r="G20423" s="110" t="s">
        <v>8417</v>
      </c>
      <c r="H20423" s="113" t="s">
        <v>14</v>
      </c>
      <c r="I20423" s="113" t="s">
        <v>15066</v>
      </c>
      <c r="J20423" s="115" t="s">
        <v>27292</v>
      </c>
      <c r="K20423" s="113" t="s">
        <v>86</v>
      </c>
      <c r="L20423" s="113" t="s">
        <v>87</v>
      </c>
      <c r="M20423" s="113" t="s">
        <v>14834</v>
      </c>
      <c r="N20423" s="113" t="s">
        <v>14835</v>
      </c>
      <c r="O20423" s="112">
        <v>0.2</v>
      </c>
      <c r="P20423" s="112">
        <v>0.2</v>
      </c>
      <c r="Q20423" s="112">
        <v>0.1</v>
      </c>
      <c r="R20423" s="113" t="s">
        <v>88</v>
      </c>
      <c r="S20423" s="113">
        <v>2020</v>
      </c>
      <c r="T20423" s="109" t="s">
        <v>338</v>
      </c>
      <c r="U20423" s="109" t="s">
        <v>338</v>
      </c>
      <c r="V20423" s="113" t="s">
        <v>88</v>
      </c>
      <c r="W20423" s="113" t="s">
        <v>2507</v>
      </c>
      <c r="X20423" s="113">
        <v>6</v>
      </c>
      <c r="Y20423" s="113" t="s">
        <v>14836</v>
      </c>
      <c r="Z20423" s="113" t="s">
        <v>90</v>
      </c>
      <c r="AA20423" s="113" t="s">
        <v>14834</v>
      </c>
      <c r="AB20423" s="113" t="s">
        <v>14834</v>
      </c>
      <c r="AC20423" s="113" t="s">
        <v>14834</v>
      </c>
      <c r="AD20423" s="113" t="s">
        <v>14834</v>
      </c>
    </row>
    <row r="20424" spans="1:30" ht="26.25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NDEX(Crosswalk!$F$7:$F$13,MATCH(W20424,Crosswalk!$E$7:$E$13,0))</f>
        <v>0</v>
      </c>
      <c r="D20424" s="114">
        <v>61307</v>
      </c>
      <c r="E20424" s="110" t="s">
        <v>23604</v>
      </c>
      <c r="F20424" s="114">
        <v>61694</v>
      </c>
      <c r="G20424" s="110" t="s">
        <v>8417</v>
      </c>
      <c r="H20424" s="113" t="s">
        <v>14</v>
      </c>
      <c r="I20424" s="113" t="s">
        <v>15066</v>
      </c>
      <c r="J20424" s="115" t="s">
        <v>27293</v>
      </c>
      <c r="K20424" s="113" t="s">
        <v>86</v>
      </c>
      <c r="L20424" s="113" t="s">
        <v>87</v>
      </c>
      <c r="M20424" s="113" t="s">
        <v>14834</v>
      </c>
      <c r="N20424" s="113" t="s">
        <v>14835</v>
      </c>
      <c r="O20424" s="112">
        <v>0.2</v>
      </c>
      <c r="P20424" s="112">
        <v>0.2</v>
      </c>
      <c r="Q20424" s="112">
        <v>0.1</v>
      </c>
      <c r="R20424" s="113" t="s">
        <v>88</v>
      </c>
      <c r="S20424" s="113">
        <v>2020</v>
      </c>
      <c r="T20424" s="109" t="s">
        <v>338</v>
      </c>
      <c r="U20424" s="109" t="s">
        <v>338</v>
      </c>
      <c r="V20424" s="113" t="s">
        <v>88</v>
      </c>
      <c r="W20424" s="113" t="s">
        <v>2507</v>
      </c>
      <c r="X20424" s="113">
        <v>6</v>
      </c>
      <c r="Y20424" s="113" t="s">
        <v>14836</v>
      </c>
      <c r="Z20424" s="113" t="s">
        <v>90</v>
      </c>
      <c r="AA20424" s="113" t="s">
        <v>14834</v>
      </c>
      <c r="AB20424" s="113" t="s">
        <v>14834</v>
      </c>
      <c r="AC20424" s="113" t="s">
        <v>14834</v>
      </c>
      <c r="AD20424" s="113" t="s">
        <v>14834</v>
      </c>
    </row>
    <row r="20425" spans="1:30" ht="26.25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NDEX(Crosswalk!$F$7:$F$13,MATCH(W20425,Crosswalk!$E$7:$E$13,0))</f>
        <v>0</v>
      </c>
      <c r="D20425" s="114">
        <v>61307</v>
      </c>
      <c r="E20425" s="110" t="s">
        <v>23604</v>
      </c>
      <c r="F20425" s="114">
        <v>61694</v>
      </c>
      <c r="G20425" s="110" t="s">
        <v>8417</v>
      </c>
      <c r="H20425" s="113" t="s">
        <v>14</v>
      </c>
      <c r="I20425" s="113" t="s">
        <v>15066</v>
      </c>
      <c r="J20425" s="115" t="s">
        <v>27294</v>
      </c>
      <c r="K20425" s="113" t="s">
        <v>86</v>
      </c>
      <c r="L20425" s="113" t="s">
        <v>87</v>
      </c>
      <c r="M20425" s="113" t="s">
        <v>14834</v>
      </c>
      <c r="N20425" s="113" t="s">
        <v>14835</v>
      </c>
      <c r="O20425" s="112">
        <v>0.2</v>
      </c>
      <c r="P20425" s="112">
        <v>0.2</v>
      </c>
      <c r="Q20425" s="112">
        <v>0.1</v>
      </c>
      <c r="R20425" s="113" t="s">
        <v>88</v>
      </c>
      <c r="S20425" s="113">
        <v>2020</v>
      </c>
      <c r="T20425" s="109" t="s">
        <v>338</v>
      </c>
      <c r="U20425" s="109" t="s">
        <v>338</v>
      </c>
      <c r="V20425" s="113" t="s">
        <v>88</v>
      </c>
      <c r="W20425" s="113" t="s">
        <v>2507</v>
      </c>
      <c r="X20425" s="113">
        <v>6</v>
      </c>
      <c r="Y20425" s="113" t="s">
        <v>14836</v>
      </c>
      <c r="Z20425" s="113" t="s">
        <v>90</v>
      </c>
      <c r="AA20425" s="113" t="s">
        <v>14834</v>
      </c>
      <c r="AB20425" s="113" t="s">
        <v>14834</v>
      </c>
      <c r="AC20425" s="113" t="s">
        <v>14834</v>
      </c>
      <c r="AD20425" s="113" t="s">
        <v>14834</v>
      </c>
    </row>
    <row r="20426" spans="1:30" ht="39" x14ac:dyDescent="0.25">
      <c r="A20426" t="str">
        <f t="shared" si="319"/>
        <v>Solar Photovoltaic.SUN</v>
      </c>
      <c r="B20426" t="str">
        <f>INDEX(Crosswalk!$B$2:$B$47,MATCH(A20426,Crosswalk!$A$2:$A$47,0))</f>
        <v>solar PV</v>
      </c>
      <c r="C20426" t="b">
        <f>INDEX(Crosswalk!$F$7:$F$13,MATCH(W20426,Crosswalk!$E$7:$E$13,0))</f>
        <v>0</v>
      </c>
      <c r="D20426" s="114">
        <v>61307</v>
      </c>
      <c r="E20426" s="110" t="s">
        <v>23604</v>
      </c>
      <c r="F20426" s="114">
        <v>61694</v>
      </c>
      <c r="G20426" s="110" t="s">
        <v>8417</v>
      </c>
      <c r="H20426" s="113" t="s">
        <v>14</v>
      </c>
      <c r="I20426" s="113" t="s">
        <v>15066</v>
      </c>
      <c r="J20426" s="115" t="s">
        <v>11118</v>
      </c>
      <c r="K20426" s="113" t="s">
        <v>185</v>
      </c>
      <c r="L20426" s="113" t="s">
        <v>186</v>
      </c>
      <c r="M20426" s="113" t="s">
        <v>14834</v>
      </c>
      <c r="N20426" s="113" t="s">
        <v>14835</v>
      </c>
      <c r="O20426" s="112">
        <v>1.9</v>
      </c>
      <c r="P20426" s="112">
        <v>1.9</v>
      </c>
      <c r="Q20426" s="112" t="s">
        <v>338</v>
      </c>
      <c r="R20426" s="113" t="s">
        <v>88</v>
      </c>
      <c r="S20426" s="113">
        <v>2017</v>
      </c>
      <c r="T20426" s="109" t="s">
        <v>338</v>
      </c>
      <c r="U20426" s="109" t="s">
        <v>338</v>
      </c>
      <c r="V20426" s="113" t="s">
        <v>88</v>
      </c>
      <c r="W20426" s="113" t="s">
        <v>2507</v>
      </c>
      <c r="X20426" s="113">
        <v>6</v>
      </c>
      <c r="Y20426" s="113" t="s">
        <v>14836</v>
      </c>
      <c r="Z20426" s="113" t="s">
        <v>187</v>
      </c>
      <c r="AA20426" s="113" t="s">
        <v>14834</v>
      </c>
      <c r="AB20426" s="113" t="s">
        <v>14834</v>
      </c>
      <c r="AC20426" s="113" t="s">
        <v>14834</v>
      </c>
      <c r="AD20426" s="113" t="s">
        <v>14834</v>
      </c>
    </row>
    <row r="20427" spans="1:30" ht="39" x14ac:dyDescent="0.25">
      <c r="A20427" t="str">
        <f t="shared" si="319"/>
        <v>Solar Photovoltaic.SUN</v>
      </c>
      <c r="B20427" t="str">
        <f>INDEX(Crosswalk!$B$2:$B$47,MATCH(A20427,Crosswalk!$A$2:$A$47,0))</f>
        <v>solar PV</v>
      </c>
      <c r="C20427" t="b">
        <f>INDEX(Crosswalk!$F$7:$F$13,MATCH(W20427,Crosswalk!$E$7:$E$13,0))</f>
        <v>1</v>
      </c>
      <c r="D20427" s="114">
        <v>61309</v>
      </c>
      <c r="E20427" s="110" t="s">
        <v>23605</v>
      </c>
      <c r="F20427" s="114">
        <v>61695</v>
      </c>
      <c r="G20427" s="110" t="s">
        <v>8418</v>
      </c>
      <c r="H20427" s="113" t="s">
        <v>38</v>
      </c>
      <c r="I20427" s="113" t="s">
        <v>15907</v>
      </c>
      <c r="J20427" s="115" t="s">
        <v>10393</v>
      </c>
      <c r="K20427" s="113" t="s">
        <v>185</v>
      </c>
      <c r="L20427" s="113" t="s">
        <v>186</v>
      </c>
      <c r="M20427" s="113" t="s">
        <v>14834</v>
      </c>
      <c r="N20427" s="113" t="s">
        <v>14835</v>
      </c>
      <c r="O20427" s="112">
        <v>1</v>
      </c>
      <c r="P20427" s="112">
        <v>1</v>
      </c>
      <c r="Q20427" s="112" t="s">
        <v>338</v>
      </c>
      <c r="R20427" s="113" t="s">
        <v>88</v>
      </c>
      <c r="S20427" s="113">
        <v>2018</v>
      </c>
      <c r="T20427" s="109" t="s">
        <v>338</v>
      </c>
      <c r="U20427" s="109" t="s">
        <v>338</v>
      </c>
      <c r="V20427" s="113" t="s">
        <v>88</v>
      </c>
      <c r="W20427" s="113" t="s">
        <v>89</v>
      </c>
      <c r="X20427" s="113">
        <v>2</v>
      </c>
      <c r="Y20427" s="113" t="s">
        <v>14836</v>
      </c>
      <c r="Z20427" s="113" t="s">
        <v>187</v>
      </c>
      <c r="AA20427" s="113" t="s">
        <v>14834</v>
      </c>
      <c r="AB20427" s="113" t="s">
        <v>14834</v>
      </c>
      <c r="AC20427" s="113" t="s">
        <v>14834</v>
      </c>
      <c r="AD20427" s="113" t="s">
        <v>14834</v>
      </c>
    </row>
    <row r="20428" spans="1:30" ht="39" x14ac:dyDescent="0.25">
      <c r="A20428" t="str">
        <f t="shared" si="319"/>
        <v>Solar Photovoltaic.SUN</v>
      </c>
      <c r="B20428" t="str">
        <f>INDEX(Crosswalk!$B$2:$B$47,MATCH(A20428,Crosswalk!$A$2:$A$47,0))</f>
        <v>solar PV</v>
      </c>
      <c r="C20428" t="b">
        <f>INDEX(Crosswalk!$F$7:$F$13,MATCH(W20428,Crosswalk!$E$7:$E$13,0))</f>
        <v>1</v>
      </c>
      <c r="D20428" s="114">
        <v>60453</v>
      </c>
      <c r="E20428" s="110" t="s">
        <v>19925</v>
      </c>
      <c r="F20428" s="114">
        <v>61696</v>
      </c>
      <c r="G20428" s="110" t="s">
        <v>8419</v>
      </c>
      <c r="H20428" s="113" t="s">
        <v>15</v>
      </c>
      <c r="I20428" s="113" t="s">
        <v>22114</v>
      </c>
      <c r="J20428" s="115" t="s">
        <v>23606</v>
      </c>
      <c r="K20428" s="113" t="s">
        <v>185</v>
      </c>
      <c r="L20428" s="113" t="s">
        <v>186</v>
      </c>
      <c r="M20428" s="113" t="s">
        <v>14834</v>
      </c>
      <c r="N20428" s="113" t="s">
        <v>14835</v>
      </c>
      <c r="O20428" s="112">
        <v>204</v>
      </c>
      <c r="P20428" s="112">
        <v>204</v>
      </c>
      <c r="Q20428" s="112" t="s">
        <v>338</v>
      </c>
      <c r="R20428" s="113" t="s">
        <v>88</v>
      </c>
      <c r="S20428" s="113">
        <v>2020</v>
      </c>
      <c r="T20428" s="109" t="s">
        <v>338</v>
      </c>
      <c r="U20428" s="109" t="s">
        <v>338</v>
      </c>
      <c r="V20428" s="113" t="s">
        <v>88</v>
      </c>
      <c r="W20428" s="113" t="s">
        <v>89</v>
      </c>
      <c r="X20428" s="113">
        <v>2</v>
      </c>
      <c r="Y20428" s="113" t="s">
        <v>14836</v>
      </c>
      <c r="Z20428" s="113" t="s">
        <v>187</v>
      </c>
      <c r="AA20428" s="113" t="s">
        <v>14834</v>
      </c>
      <c r="AB20428" s="113" t="s">
        <v>14834</v>
      </c>
      <c r="AC20428" s="113" t="s">
        <v>14834</v>
      </c>
      <c r="AD20428" s="113" t="s">
        <v>14834</v>
      </c>
    </row>
    <row r="20429" spans="1:30" ht="39" x14ac:dyDescent="0.25">
      <c r="A20429" t="str">
        <f t="shared" si="319"/>
        <v>Solar Photovoltaic.SUN</v>
      </c>
      <c r="B20429" t="str">
        <f>INDEX(Crosswalk!$B$2:$B$47,MATCH(A20429,Crosswalk!$A$2:$A$47,0))</f>
        <v>solar PV</v>
      </c>
      <c r="C20429" t="b">
        <f>INDEX(Crosswalk!$F$7:$F$13,MATCH(W20429,Crosswalk!$E$7:$E$13,0))</f>
        <v>1</v>
      </c>
      <c r="D20429" s="114">
        <v>62080</v>
      </c>
      <c r="E20429" s="110" t="s">
        <v>23607</v>
      </c>
      <c r="F20429" s="114">
        <v>61697</v>
      </c>
      <c r="G20429" s="110" t="s">
        <v>8420</v>
      </c>
      <c r="H20429" s="113" t="s">
        <v>64</v>
      </c>
      <c r="I20429" s="113" t="s">
        <v>15989</v>
      </c>
      <c r="J20429" s="115" t="s">
        <v>23608</v>
      </c>
      <c r="K20429" s="113" t="s">
        <v>185</v>
      </c>
      <c r="L20429" s="113" t="s">
        <v>186</v>
      </c>
      <c r="M20429" s="113" t="s">
        <v>14834</v>
      </c>
      <c r="N20429" s="113" t="s">
        <v>14835</v>
      </c>
      <c r="O20429" s="112">
        <v>50</v>
      </c>
      <c r="P20429" s="112">
        <v>50</v>
      </c>
      <c r="Q20429" s="112" t="s">
        <v>338</v>
      </c>
      <c r="R20429" s="113" t="s">
        <v>88</v>
      </c>
      <c r="S20429" s="113">
        <v>2018</v>
      </c>
      <c r="T20429" s="109" t="s">
        <v>338</v>
      </c>
      <c r="U20429" s="109" t="s">
        <v>338</v>
      </c>
      <c r="V20429" s="113" t="s">
        <v>88</v>
      </c>
      <c r="W20429" s="113" t="s">
        <v>89</v>
      </c>
      <c r="X20429" s="113">
        <v>2</v>
      </c>
      <c r="Y20429" s="113" t="s">
        <v>14836</v>
      </c>
      <c r="Z20429" s="113" t="s">
        <v>187</v>
      </c>
      <c r="AA20429" s="113" t="s">
        <v>14834</v>
      </c>
      <c r="AB20429" s="113" t="s">
        <v>14834</v>
      </c>
      <c r="AC20429" s="113" t="s">
        <v>14834</v>
      </c>
      <c r="AD20429" s="113" t="s">
        <v>14834</v>
      </c>
    </row>
    <row r="20430" spans="1:30" ht="39" x14ac:dyDescent="0.25">
      <c r="A20430" t="str">
        <f t="shared" si="319"/>
        <v>Solar Photovoltaic.SUN</v>
      </c>
      <c r="B20430" t="str">
        <f>INDEX(Crosswalk!$B$2:$B$47,MATCH(A20430,Crosswalk!$A$2:$A$47,0))</f>
        <v>solar PV</v>
      </c>
      <c r="C20430" t="b">
        <f>INDEX(Crosswalk!$F$7:$F$13,MATCH(W20430,Crosswalk!$E$7:$E$13,0))</f>
        <v>1</v>
      </c>
      <c r="D20430" s="114">
        <v>58970</v>
      </c>
      <c r="E20430" s="110" t="s">
        <v>10472</v>
      </c>
      <c r="F20430" s="114">
        <v>61698</v>
      </c>
      <c r="G20430" s="110" t="s">
        <v>8421</v>
      </c>
      <c r="H20430" s="113" t="s">
        <v>9</v>
      </c>
      <c r="I20430" s="113" t="s">
        <v>15109</v>
      </c>
      <c r="J20430" s="115" t="s">
        <v>23609</v>
      </c>
      <c r="K20430" s="113" t="s">
        <v>185</v>
      </c>
      <c r="L20430" s="113" t="s">
        <v>186</v>
      </c>
      <c r="M20430" s="113" t="s">
        <v>14834</v>
      </c>
      <c r="N20430" s="113" t="s">
        <v>14835</v>
      </c>
      <c r="O20430" s="112">
        <v>1.3</v>
      </c>
      <c r="P20430" s="112">
        <v>1.3</v>
      </c>
      <c r="Q20430" s="112" t="s">
        <v>338</v>
      </c>
      <c r="R20430" s="113" t="s">
        <v>88</v>
      </c>
      <c r="S20430" s="113">
        <v>2019</v>
      </c>
      <c r="T20430" s="109" t="s">
        <v>338</v>
      </c>
      <c r="U20430" s="109" t="s">
        <v>338</v>
      </c>
      <c r="V20430" s="113" t="s">
        <v>88</v>
      </c>
      <c r="W20430" s="113" t="s">
        <v>89</v>
      </c>
      <c r="X20430" s="113">
        <v>2</v>
      </c>
      <c r="Y20430" s="113" t="s">
        <v>14836</v>
      </c>
      <c r="Z20430" s="113" t="s">
        <v>187</v>
      </c>
      <c r="AA20430" s="113" t="s">
        <v>14834</v>
      </c>
      <c r="AB20430" s="113" t="s">
        <v>14834</v>
      </c>
      <c r="AC20430" s="113" t="s">
        <v>14834</v>
      </c>
      <c r="AD20430" s="113" t="s">
        <v>14834</v>
      </c>
    </row>
    <row r="20431" spans="1:30" ht="39" x14ac:dyDescent="0.25">
      <c r="A20431" t="str">
        <f t="shared" si="319"/>
        <v>Solar Photovoltaic.SUN</v>
      </c>
      <c r="B20431" t="str">
        <f>INDEX(Crosswalk!$B$2:$B$47,MATCH(A20431,Crosswalk!$A$2:$A$47,0))</f>
        <v>solar PV</v>
      </c>
      <c r="C20431" t="b">
        <f>INDEX(Crosswalk!$F$7:$F$13,MATCH(W20431,Crosswalk!$E$7:$E$13,0))</f>
        <v>1</v>
      </c>
      <c r="D20431" s="114">
        <v>61322</v>
      </c>
      <c r="E20431" s="110" t="s">
        <v>23610</v>
      </c>
      <c r="F20431" s="114">
        <v>61699</v>
      </c>
      <c r="G20431" s="110" t="s">
        <v>8422</v>
      </c>
      <c r="H20431" s="113" t="s">
        <v>60</v>
      </c>
      <c r="I20431" s="113" t="s">
        <v>4159</v>
      </c>
      <c r="J20431" s="115" t="s">
        <v>23611</v>
      </c>
      <c r="K20431" s="113" t="s">
        <v>185</v>
      </c>
      <c r="L20431" s="113" t="s">
        <v>186</v>
      </c>
      <c r="M20431" s="113" t="s">
        <v>14834</v>
      </c>
      <c r="N20431" s="113" t="s">
        <v>14835</v>
      </c>
      <c r="O20431" s="112">
        <v>1.6</v>
      </c>
      <c r="P20431" s="112">
        <v>1</v>
      </c>
      <c r="Q20431" s="112" t="s">
        <v>338</v>
      </c>
      <c r="R20431" s="113" t="s">
        <v>88</v>
      </c>
      <c r="S20431" s="113">
        <v>2017</v>
      </c>
      <c r="T20431" s="109" t="s">
        <v>338</v>
      </c>
      <c r="U20431" s="109" t="s">
        <v>338</v>
      </c>
      <c r="V20431" s="113" t="s">
        <v>88</v>
      </c>
      <c r="W20431" s="113" t="s">
        <v>89</v>
      </c>
      <c r="X20431" s="113">
        <v>2</v>
      </c>
      <c r="Y20431" s="113" t="s">
        <v>14836</v>
      </c>
      <c r="Z20431" s="113" t="s">
        <v>187</v>
      </c>
      <c r="AA20431" s="113" t="s">
        <v>14834</v>
      </c>
      <c r="AB20431" s="113" t="s">
        <v>14834</v>
      </c>
      <c r="AC20431" s="113" t="s">
        <v>14834</v>
      </c>
      <c r="AD20431" s="113" t="s">
        <v>14834</v>
      </c>
    </row>
    <row r="20432" spans="1:30" ht="39" x14ac:dyDescent="0.25">
      <c r="A20432" t="str">
        <f t="shared" si="319"/>
        <v>Solar Photovoltaic.SUN</v>
      </c>
      <c r="B20432" t="str">
        <f>INDEX(Crosswalk!$B$2:$B$47,MATCH(A20432,Crosswalk!$A$2:$A$47,0))</f>
        <v>solar PV</v>
      </c>
      <c r="C20432" t="b">
        <f>INDEX(Crosswalk!$F$7:$F$13,MATCH(W20432,Crosswalk!$E$7:$E$13,0))</f>
        <v>1</v>
      </c>
      <c r="D20432" s="114">
        <v>61323</v>
      </c>
      <c r="E20432" s="110" t="s">
        <v>23612</v>
      </c>
      <c r="F20432" s="114">
        <v>61700</v>
      </c>
      <c r="G20432" s="110" t="s">
        <v>8423</v>
      </c>
      <c r="H20432" s="113" t="s">
        <v>64</v>
      </c>
      <c r="I20432" s="113" t="s">
        <v>16438</v>
      </c>
      <c r="J20432" s="115" t="s">
        <v>23613</v>
      </c>
      <c r="K20432" s="113" t="s">
        <v>185</v>
      </c>
      <c r="L20432" s="113" t="s">
        <v>186</v>
      </c>
      <c r="M20432" s="113" t="s">
        <v>14834</v>
      </c>
      <c r="N20432" s="113" t="s">
        <v>14835</v>
      </c>
      <c r="O20432" s="112">
        <v>2.6</v>
      </c>
      <c r="P20432" s="112">
        <v>2.6</v>
      </c>
      <c r="Q20432" s="112" t="s">
        <v>338</v>
      </c>
      <c r="R20432" s="113" t="s">
        <v>88</v>
      </c>
      <c r="S20432" s="113">
        <v>2018</v>
      </c>
      <c r="T20432" s="109" t="s">
        <v>338</v>
      </c>
      <c r="U20432" s="109" t="s">
        <v>338</v>
      </c>
      <c r="V20432" s="113" t="s">
        <v>88</v>
      </c>
      <c r="W20432" s="113" t="s">
        <v>89</v>
      </c>
      <c r="X20432" s="113">
        <v>2</v>
      </c>
      <c r="Y20432" s="113" t="s">
        <v>14836</v>
      </c>
      <c r="Z20432" s="113" t="s">
        <v>187</v>
      </c>
      <c r="AA20432" s="113" t="s">
        <v>14834</v>
      </c>
      <c r="AB20432" s="113" t="s">
        <v>14834</v>
      </c>
      <c r="AC20432" s="113" t="s">
        <v>14834</v>
      </c>
      <c r="AD20432" s="113" t="s">
        <v>14834</v>
      </c>
    </row>
    <row r="20433" spans="1:30" ht="39" x14ac:dyDescent="0.25">
      <c r="A20433" t="str">
        <f t="shared" si="319"/>
        <v>Solar Photovoltaic.SUN</v>
      </c>
      <c r="B20433" t="str">
        <f>INDEX(Crosswalk!$B$2:$B$47,MATCH(A20433,Crosswalk!$A$2:$A$47,0))</f>
        <v>solar PV</v>
      </c>
      <c r="C20433" t="b">
        <f>INDEX(Crosswalk!$F$7:$F$13,MATCH(W20433,Crosswalk!$E$7:$E$13,0))</f>
        <v>1</v>
      </c>
      <c r="D20433" s="114">
        <v>5248</v>
      </c>
      <c r="E20433" s="110" t="s">
        <v>13305</v>
      </c>
      <c r="F20433" s="114">
        <v>61701</v>
      </c>
      <c r="G20433" s="110" t="s">
        <v>8424</v>
      </c>
      <c r="H20433" s="113" t="s">
        <v>60</v>
      </c>
      <c r="I20433" s="113" t="s">
        <v>16380</v>
      </c>
      <c r="J20433" s="115" t="s">
        <v>10468</v>
      </c>
      <c r="K20433" s="113" t="s">
        <v>185</v>
      </c>
      <c r="L20433" s="113" t="s">
        <v>186</v>
      </c>
      <c r="M20433" s="113" t="s">
        <v>14834</v>
      </c>
      <c r="N20433" s="113" t="s">
        <v>14835</v>
      </c>
      <c r="O20433" s="112">
        <v>72.5</v>
      </c>
      <c r="P20433" s="112">
        <v>72.5</v>
      </c>
      <c r="Q20433" s="112" t="s">
        <v>338</v>
      </c>
      <c r="R20433" s="113" t="s">
        <v>88</v>
      </c>
      <c r="S20433" s="113">
        <v>2019</v>
      </c>
      <c r="T20433" s="109" t="s">
        <v>338</v>
      </c>
      <c r="U20433" s="109" t="s">
        <v>338</v>
      </c>
      <c r="V20433" s="113" t="s">
        <v>88</v>
      </c>
      <c r="W20433" s="113" t="s">
        <v>89</v>
      </c>
      <c r="X20433" s="113">
        <v>2</v>
      </c>
      <c r="Y20433" s="113" t="s">
        <v>14836</v>
      </c>
      <c r="Z20433" s="113" t="s">
        <v>187</v>
      </c>
      <c r="AA20433" s="113" t="s">
        <v>14834</v>
      </c>
      <c r="AB20433" s="113" t="s">
        <v>14834</v>
      </c>
      <c r="AC20433" s="113" t="s">
        <v>14834</v>
      </c>
      <c r="AD20433" s="113" t="s">
        <v>14834</v>
      </c>
    </row>
    <row r="20434" spans="1:30" ht="26.25" x14ac:dyDescent="0.25">
      <c r="A20434" t="str">
        <f t="shared" si="319"/>
        <v>Landfill Gas.LFG</v>
      </c>
      <c r="B20434" t="str">
        <f>INDEX(Crosswalk!$B$2:$B$47,MATCH(A20434,Crosswalk!$A$2:$A$47,0))</f>
        <v>natural gas peaker</v>
      </c>
      <c r="C20434" t="b">
        <f>INDEX(Crosswalk!$F$7:$F$13,MATCH(W20434,Crosswalk!$E$7:$E$13,0))</f>
        <v>1</v>
      </c>
      <c r="D20434" s="114">
        <v>61335</v>
      </c>
      <c r="E20434" s="110" t="s">
        <v>23614</v>
      </c>
      <c r="F20434" s="114">
        <v>61702</v>
      </c>
      <c r="G20434" s="110" t="s">
        <v>8425</v>
      </c>
      <c r="H20434" s="113" t="s">
        <v>36</v>
      </c>
      <c r="I20434" s="113" t="s">
        <v>15783</v>
      </c>
      <c r="J20434" s="115" t="s">
        <v>23615</v>
      </c>
      <c r="K20434" s="113" t="s">
        <v>328</v>
      </c>
      <c r="L20434" s="113" t="s">
        <v>87</v>
      </c>
      <c r="M20434" s="113" t="s">
        <v>14834</v>
      </c>
      <c r="N20434" s="113" t="s">
        <v>14835</v>
      </c>
      <c r="O20434" s="112">
        <v>3.2</v>
      </c>
      <c r="P20434" s="112">
        <v>3.2</v>
      </c>
      <c r="Q20434" s="112">
        <v>1.6</v>
      </c>
      <c r="R20434" s="113" t="s">
        <v>88</v>
      </c>
      <c r="S20434" s="113">
        <v>2005</v>
      </c>
      <c r="T20434" s="109" t="s">
        <v>338</v>
      </c>
      <c r="U20434" s="109" t="s">
        <v>338</v>
      </c>
      <c r="V20434" s="113" t="s">
        <v>88</v>
      </c>
      <c r="W20434" s="113" t="s">
        <v>89</v>
      </c>
      <c r="X20434" s="113">
        <v>2</v>
      </c>
      <c r="Y20434" s="113" t="s">
        <v>14836</v>
      </c>
      <c r="Z20434" s="113" t="s">
        <v>329</v>
      </c>
      <c r="AA20434" s="113" t="s">
        <v>2511</v>
      </c>
      <c r="AB20434" s="113" t="s">
        <v>14834</v>
      </c>
      <c r="AC20434" s="113" t="s">
        <v>14834</v>
      </c>
      <c r="AD20434" s="113" t="s">
        <v>14834</v>
      </c>
    </row>
    <row r="20435" spans="1:30" ht="39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NDEX(Crosswalk!$F$7:$F$13,MATCH(W20435,Crosswalk!$E$7:$E$13,0))</f>
        <v>0</v>
      </c>
      <c r="D20435" s="114">
        <v>61332</v>
      </c>
      <c r="E20435" s="110" t="s">
        <v>23616</v>
      </c>
      <c r="F20435" s="114">
        <v>61703</v>
      </c>
      <c r="G20435" s="110" t="s">
        <v>8426</v>
      </c>
      <c r="H20435" s="113" t="s">
        <v>11</v>
      </c>
      <c r="I20435" s="113" t="s">
        <v>10203</v>
      </c>
      <c r="J20435" s="115" t="s">
        <v>19395</v>
      </c>
      <c r="K20435" s="113" t="s">
        <v>185</v>
      </c>
      <c r="L20435" s="113" t="s">
        <v>186</v>
      </c>
      <c r="M20435" s="113" t="s">
        <v>14834</v>
      </c>
      <c r="N20435" s="113" t="s">
        <v>14835</v>
      </c>
      <c r="O20435" s="112">
        <v>0.1</v>
      </c>
      <c r="P20435" s="112">
        <v>0.1</v>
      </c>
      <c r="Q20435" s="112" t="s">
        <v>338</v>
      </c>
      <c r="R20435" s="113" t="s">
        <v>88</v>
      </c>
      <c r="S20435" s="113">
        <v>2010</v>
      </c>
      <c r="T20435" s="109" t="s">
        <v>338</v>
      </c>
      <c r="U20435" s="109" t="s">
        <v>338</v>
      </c>
      <c r="V20435" s="113" t="s">
        <v>88</v>
      </c>
      <c r="W20435" s="113" t="s">
        <v>810</v>
      </c>
      <c r="X20435" s="113">
        <v>7</v>
      </c>
      <c r="Y20435" s="113" t="s">
        <v>14836</v>
      </c>
      <c r="Z20435" s="113" t="s">
        <v>187</v>
      </c>
      <c r="AA20435" s="113" t="s">
        <v>14834</v>
      </c>
      <c r="AB20435" s="113" t="s">
        <v>14834</v>
      </c>
      <c r="AC20435" s="113" t="s">
        <v>14834</v>
      </c>
      <c r="AD20435" s="113" t="s">
        <v>14834</v>
      </c>
    </row>
    <row r="20436" spans="1:30" ht="39" x14ac:dyDescent="0.25">
      <c r="A20436" t="str">
        <f t="shared" si="319"/>
        <v>Natural Gas Steam Turbine.NG</v>
      </c>
      <c r="B20436" t="str">
        <f>INDEX(Crosswalk!$B$2:$B$47,MATCH(A20436,Crosswalk!$A$2:$A$47,0))</f>
        <v>natural gas steam turbine</v>
      </c>
      <c r="C20436" t="b">
        <f>INDEX(Crosswalk!$F$7:$F$13,MATCH(W20436,Crosswalk!$E$7:$E$13,0))</f>
        <v>0</v>
      </c>
      <c r="D20436" s="114">
        <v>61332</v>
      </c>
      <c r="E20436" s="110" t="s">
        <v>23616</v>
      </c>
      <c r="F20436" s="114">
        <v>61703</v>
      </c>
      <c r="G20436" s="110" t="s">
        <v>8426</v>
      </c>
      <c r="H20436" s="113" t="s">
        <v>11</v>
      </c>
      <c r="I20436" s="113" t="s">
        <v>10203</v>
      </c>
      <c r="J20436" s="115" t="s">
        <v>12290</v>
      </c>
      <c r="K20436" s="113" t="s">
        <v>100</v>
      </c>
      <c r="L20436" s="113" t="s">
        <v>101</v>
      </c>
      <c r="M20436" s="113" t="s">
        <v>14834</v>
      </c>
      <c r="N20436" s="113" t="s">
        <v>14835</v>
      </c>
      <c r="O20436" s="112">
        <v>0.6</v>
      </c>
      <c r="P20436" s="112">
        <v>0.6</v>
      </c>
      <c r="Q20436" s="112">
        <v>0.1</v>
      </c>
      <c r="R20436" s="113" t="s">
        <v>88</v>
      </c>
      <c r="S20436" s="113">
        <v>2021</v>
      </c>
      <c r="T20436" s="109" t="s">
        <v>338</v>
      </c>
      <c r="U20436" s="109" t="s">
        <v>338</v>
      </c>
      <c r="V20436" s="113" t="s">
        <v>88</v>
      </c>
      <c r="W20436" s="113" t="s">
        <v>810</v>
      </c>
      <c r="X20436" s="113">
        <v>7</v>
      </c>
      <c r="Y20436" s="113" t="s">
        <v>14836</v>
      </c>
      <c r="Z20436" s="113" t="s">
        <v>102</v>
      </c>
      <c r="AA20436" s="113" t="s">
        <v>90</v>
      </c>
      <c r="AB20436" s="113" t="s">
        <v>14834</v>
      </c>
      <c r="AC20436" s="113" t="s">
        <v>14834</v>
      </c>
      <c r="AD20436" s="113" t="s">
        <v>14834</v>
      </c>
    </row>
    <row r="20437" spans="1:30" ht="51.75" x14ac:dyDescent="0.25">
      <c r="A20437" t="str">
        <f t="shared" si="319"/>
        <v>Natural Gas Fired Combustion Turbine.NG</v>
      </c>
      <c r="B20437" t="str">
        <f>INDEX(Crosswalk!$B$2:$B$47,MATCH(A20437,Crosswalk!$A$2:$A$47,0))</f>
        <v>natural gas peaker</v>
      </c>
      <c r="C20437" t="b">
        <f>INDEX(Crosswalk!$F$7:$F$13,MATCH(W20437,Crosswalk!$E$7:$E$13,0))</f>
        <v>0</v>
      </c>
      <c r="D20437" s="114">
        <v>61332</v>
      </c>
      <c r="E20437" s="110" t="s">
        <v>23616</v>
      </c>
      <c r="F20437" s="114">
        <v>61703</v>
      </c>
      <c r="G20437" s="110" t="s">
        <v>8426</v>
      </c>
      <c r="H20437" s="113" t="s">
        <v>11</v>
      </c>
      <c r="I20437" s="113" t="s">
        <v>10203</v>
      </c>
      <c r="J20437" s="115" t="s">
        <v>20754</v>
      </c>
      <c r="K20437" s="113" t="s">
        <v>110</v>
      </c>
      <c r="L20437" s="113" t="s">
        <v>111</v>
      </c>
      <c r="M20437" s="113" t="s">
        <v>14834</v>
      </c>
      <c r="N20437" s="113" t="s">
        <v>14835</v>
      </c>
      <c r="O20437" s="112">
        <v>10.3</v>
      </c>
      <c r="P20437" s="112">
        <v>11.8</v>
      </c>
      <c r="Q20437" s="112">
        <v>1</v>
      </c>
      <c r="R20437" s="113" t="s">
        <v>88</v>
      </c>
      <c r="S20437" s="113">
        <v>2011</v>
      </c>
      <c r="T20437" s="109" t="s">
        <v>338</v>
      </c>
      <c r="U20437" s="109" t="s">
        <v>338</v>
      </c>
      <c r="V20437" s="113" t="s">
        <v>108</v>
      </c>
      <c r="W20437" s="113" t="s">
        <v>810</v>
      </c>
      <c r="X20437" s="113">
        <v>7</v>
      </c>
      <c r="Y20437" s="113" t="s">
        <v>14904</v>
      </c>
      <c r="Z20437" s="113" t="s">
        <v>102</v>
      </c>
      <c r="AA20437" s="113" t="s">
        <v>90</v>
      </c>
      <c r="AB20437" s="113" t="s">
        <v>14834</v>
      </c>
      <c r="AC20437" s="113" t="s">
        <v>14834</v>
      </c>
      <c r="AD20437" s="113" t="s">
        <v>14834</v>
      </c>
    </row>
    <row r="20438" spans="1:30" ht="39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NDEX(Crosswalk!$F$7:$F$13,MATCH(W20438,Crosswalk!$E$7:$E$13,0))</f>
        <v>1</v>
      </c>
      <c r="D20438" s="114">
        <v>62759</v>
      </c>
      <c r="E20438" s="110" t="s">
        <v>13112</v>
      </c>
      <c r="F20438" s="114">
        <v>61704</v>
      </c>
      <c r="G20438" s="110" t="s">
        <v>8427</v>
      </c>
      <c r="H20438" s="113" t="s">
        <v>38</v>
      </c>
      <c r="I20438" s="113" t="s">
        <v>15015</v>
      </c>
      <c r="J20438" s="115" t="s">
        <v>23617</v>
      </c>
      <c r="K20438" s="113" t="s">
        <v>185</v>
      </c>
      <c r="L20438" s="113" t="s">
        <v>186</v>
      </c>
      <c r="M20438" s="113" t="s">
        <v>14834</v>
      </c>
      <c r="N20438" s="113" t="s">
        <v>14835</v>
      </c>
      <c r="O20438" s="112">
        <v>1</v>
      </c>
      <c r="P20438" s="112">
        <v>1</v>
      </c>
      <c r="Q20438" s="112" t="s">
        <v>338</v>
      </c>
      <c r="R20438" s="113" t="s">
        <v>88</v>
      </c>
      <c r="S20438" s="113">
        <v>2019</v>
      </c>
      <c r="T20438" s="109" t="s">
        <v>338</v>
      </c>
      <c r="U20438" s="109" t="s">
        <v>338</v>
      </c>
      <c r="V20438" s="113" t="s">
        <v>88</v>
      </c>
      <c r="W20438" s="113" t="s">
        <v>89</v>
      </c>
      <c r="X20438" s="113">
        <v>2</v>
      </c>
      <c r="Y20438" s="113" t="s">
        <v>14836</v>
      </c>
      <c r="Z20438" s="113" t="s">
        <v>187</v>
      </c>
      <c r="AA20438" s="113" t="s">
        <v>14834</v>
      </c>
      <c r="AB20438" s="113" t="s">
        <v>14834</v>
      </c>
      <c r="AC20438" s="113" t="s">
        <v>14834</v>
      </c>
      <c r="AD20438" s="113" t="s">
        <v>14834</v>
      </c>
    </row>
    <row r="20439" spans="1:30" ht="39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NDEX(Crosswalk!$F$7:$F$13,MATCH(W20439,Crosswalk!$E$7:$E$13,0))</f>
        <v>1</v>
      </c>
      <c r="D20439" s="114">
        <v>62759</v>
      </c>
      <c r="E20439" s="110" t="s">
        <v>13112</v>
      </c>
      <c r="F20439" s="114">
        <v>61705</v>
      </c>
      <c r="G20439" s="110" t="s">
        <v>8428</v>
      </c>
      <c r="H20439" s="113" t="s">
        <v>38</v>
      </c>
      <c r="I20439" s="113" t="s">
        <v>15903</v>
      </c>
      <c r="J20439" s="115" t="s">
        <v>23618</v>
      </c>
      <c r="K20439" s="113" t="s">
        <v>185</v>
      </c>
      <c r="L20439" s="113" t="s">
        <v>186</v>
      </c>
      <c r="M20439" s="113" t="s">
        <v>14834</v>
      </c>
      <c r="N20439" s="113" t="s">
        <v>14835</v>
      </c>
      <c r="O20439" s="112">
        <v>1</v>
      </c>
      <c r="P20439" s="112">
        <v>1</v>
      </c>
      <c r="Q20439" s="112" t="s">
        <v>338</v>
      </c>
      <c r="R20439" s="113" t="s">
        <v>88</v>
      </c>
      <c r="S20439" s="113">
        <v>2018</v>
      </c>
      <c r="T20439" s="109" t="s">
        <v>338</v>
      </c>
      <c r="U20439" s="109" t="s">
        <v>338</v>
      </c>
      <c r="V20439" s="113" t="s">
        <v>88</v>
      </c>
      <c r="W20439" s="113" t="s">
        <v>89</v>
      </c>
      <c r="X20439" s="113">
        <v>2</v>
      </c>
      <c r="Y20439" s="113" t="s">
        <v>14836</v>
      </c>
      <c r="Z20439" s="113" t="s">
        <v>187</v>
      </c>
      <c r="AA20439" s="113" t="s">
        <v>14834</v>
      </c>
      <c r="AB20439" s="113" t="s">
        <v>14834</v>
      </c>
      <c r="AC20439" s="113" t="s">
        <v>14834</v>
      </c>
      <c r="AD20439" s="113" t="s">
        <v>14834</v>
      </c>
    </row>
    <row r="20440" spans="1:30" ht="39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NDEX(Crosswalk!$F$7:$F$13,MATCH(W20440,Crosswalk!$E$7:$E$13,0))</f>
        <v>1</v>
      </c>
      <c r="D20440" s="114">
        <v>62759</v>
      </c>
      <c r="E20440" s="110" t="s">
        <v>13112</v>
      </c>
      <c r="F20440" s="114">
        <v>61706</v>
      </c>
      <c r="G20440" s="110" t="s">
        <v>8429</v>
      </c>
      <c r="H20440" s="113" t="s">
        <v>38</v>
      </c>
      <c r="I20440" s="113" t="s">
        <v>2133</v>
      </c>
      <c r="J20440" s="115" t="s">
        <v>23619</v>
      </c>
      <c r="K20440" s="113" t="s">
        <v>185</v>
      </c>
      <c r="L20440" s="113" t="s">
        <v>186</v>
      </c>
      <c r="M20440" s="113" t="s">
        <v>14834</v>
      </c>
      <c r="N20440" s="113" t="s">
        <v>14835</v>
      </c>
      <c r="O20440" s="112">
        <v>1</v>
      </c>
      <c r="P20440" s="112">
        <v>1</v>
      </c>
      <c r="Q20440" s="112" t="s">
        <v>338</v>
      </c>
      <c r="R20440" s="113" t="s">
        <v>88</v>
      </c>
      <c r="S20440" s="113">
        <v>2018</v>
      </c>
      <c r="T20440" s="109" t="s">
        <v>338</v>
      </c>
      <c r="U20440" s="109" t="s">
        <v>338</v>
      </c>
      <c r="V20440" s="113" t="s">
        <v>88</v>
      </c>
      <c r="W20440" s="113" t="s">
        <v>89</v>
      </c>
      <c r="X20440" s="113">
        <v>2</v>
      </c>
      <c r="Y20440" s="113" t="s">
        <v>14836</v>
      </c>
      <c r="Z20440" s="113" t="s">
        <v>187</v>
      </c>
      <c r="AA20440" s="113" t="s">
        <v>14834</v>
      </c>
      <c r="AB20440" s="113" t="s">
        <v>14834</v>
      </c>
      <c r="AC20440" s="113" t="s">
        <v>14834</v>
      </c>
      <c r="AD20440" s="113" t="s">
        <v>14834</v>
      </c>
    </row>
    <row r="20441" spans="1:30" ht="39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NDEX(Crosswalk!$F$7:$F$13,MATCH(W20441,Crosswalk!$E$7:$E$13,0))</f>
        <v>1</v>
      </c>
      <c r="D20441" s="114">
        <v>62759</v>
      </c>
      <c r="E20441" s="110" t="s">
        <v>13112</v>
      </c>
      <c r="F20441" s="114">
        <v>61707</v>
      </c>
      <c r="G20441" s="110" t="s">
        <v>8430</v>
      </c>
      <c r="H20441" s="113" t="s">
        <v>38</v>
      </c>
      <c r="I20441" s="113" t="s">
        <v>15896</v>
      </c>
      <c r="J20441" s="115" t="s">
        <v>23620</v>
      </c>
      <c r="K20441" s="113" t="s">
        <v>185</v>
      </c>
      <c r="L20441" s="113" t="s">
        <v>186</v>
      </c>
      <c r="M20441" s="113" t="s">
        <v>14834</v>
      </c>
      <c r="N20441" s="113" t="s">
        <v>14835</v>
      </c>
      <c r="O20441" s="112">
        <v>1</v>
      </c>
      <c r="P20441" s="112">
        <v>1</v>
      </c>
      <c r="Q20441" s="112" t="s">
        <v>338</v>
      </c>
      <c r="R20441" s="113" t="s">
        <v>88</v>
      </c>
      <c r="S20441" s="113">
        <v>2019</v>
      </c>
      <c r="T20441" s="109" t="s">
        <v>338</v>
      </c>
      <c r="U20441" s="109" t="s">
        <v>338</v>
      </c>
      <c r="V20441" s="113" t="s">
        <v>88</v>
      </c>
      <c r="W20441" s="113" t="s">
        <v>89</v>
      </c>
      <c r="X20441" s="113">
        <v>2</v>
      </c>
      <c r="Y20441" s="113" t="s">
        <v>14836</v>
      </c>
      <c r="Z20441" s="113" t="s">
        <v>187</v>
      </c>
      <c r="AA20441" s="113" t="s">
        <v>14834</v>
      </c>
      <c r="AB20441" s="113" t="s">
        <v>14834</v>
      </c>
      <c r="AC20441" s="113" t="s">
        <v>14834</v>
      </c>
      <c r="AD20441" s="113" t="s">
        <v>14834</v>
      </c>
    </row>
    <row r="20442" spans="1:30" ht="39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NDEX(Crosswalk!$F$7:$F$13,MATCH(W20442,Crosswalk!$E$7:$E$13,0))</f>
        <v>1</v>
      </c>
      <c r="D20442" s="114">
        <v>62759</v>
      </c>
      <c r="E20442" s="110" t="s">
        <v>13112</v>
      </c>
      <c r="F20442" s="114">
        <v>61708</v>
      </c>
      <c r="G20442" s="110" t="s">
        <v>8431</v>
      </c>
      <c r="H20442" s="113" t="s">
        <v>38</v>
      </c>
      <c r="I20442" s="113" t="s">
        <v>15806</v>
      </c>
      <c r="J20442" s="115" t="s">
        <v>23621</v>
      </c>
      <c r="K20442" s="113" t="s">
        <v>185</v>
      </c>
      <c r="L20442" s="113" t="s">
        <v>186</v>
      </c>
      <c r="M20442" s="113" t="s">
        <v>14834</v>
      </c>
      <c r="N20442" s="113" t="s">
        <v>14835</v>
      </c>
      <c r="O20442" s="112">
        <v>1</v>
      </c>
      <c r="P20442" s="112">
        <v>1</v>
      </c>
      <c r="Q20442" s="112" t="s">
        <v>338</v>
      </c>
      <c r="R20442" s="113" t="s">
        <v>88</v>
      </c>
      <c r="S20442" s="113">
        <v>2018</v>
      </c>
      <c r="T20442" s="109" t="s">
        <v>338</v>
      </c>
      <c r="U20442" s="109" t="s">
        <v>338</v>
      </c>
      <c r="V20442" s="113" t="s">
        <v>88</v>
      </c>
      <c r="W20442" s="113" t="s">
        <v>89</v>
      </c>
      <c r="X20442" s="113">
        <v>2</v>
      </c>
      <c r="Y20442" s="113" t="s">
        <v>14836</v>
      </c>
      <c r="Z20442" s="113" t="s">
        <v>187</v>
      </c>
      <c r="AA20442" s="113" t="s">
        <v>14834</v>
      </c>
      <c r="AB20442" s="113" t="s">
        <v>14834</v>
      </c>
      <c r="AC20442" s="113" t="s">
        <v>14834</v>
      </c>
      <c r="AD20442" s="113" t="s">
        <v>14834</v>
      </c>
    </row>
    <row r="20443" spans="1:30" ht="39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NDEX(Crosswalk!$F$7:$F$13,MATCH(W20443,Crosswalk!$E$7:$E$13,0))</f>
        <v>1</v>
      </c>
      <c r="D20443" s="114">
        <v>62759</v>
      </c>
      <c r="E20443" s="110" t="s">
        <v>13112</v>
      </c>
      <c r="F20443" s="114">
        <v>61709</v>
      </c>
      <c r="G20443" s="110" t="s">
        <v>8432</v>
      </c>
      <c r="H20443" s="113" t="s">
        <v>38</v>
      </c>
      <c r="I20443" s="113" t="s">
        <v>15015</v>
      </c>
      <c r="J20443" s="115" t="s">
        <v>23622</v>
      </c>
      <c r="K20443" s="113" t="s">
        <v>185</v>
      </c>
      <c r="L20443" s="113" t="s">
        <v>186</v>
      </c>
      <c r="M20443" s="113" t="s">
        <v>14834</v>
      </c>
      <c r="N20443" s="113" t="s">
        <v>14835</v>
      </c>
      <c r="O20443" s="112">
        <v>1</v>
      </c>
      <c r="P20443" s="112">
        <v>1</v>
      </c>
      <c r="Q20443" s="112" t="s">
        <v>338</v>
      </c>
      <c r="R20443" s="113" t="s">
        <v>88</v>
      </c>
      <c r="S20443" s="113">
        <v>2018</v>
      </c>
      <c r="T20443" s="109" t="s">
        <v>338</v>
      </c>
      <c r="U20443" s="109" t="s">
        <v>338</v>
      </c>
      <c r="V20443" s="113" t="s">
        <v>88</v>
      </c>
      <c r="W20443" s="113" t="s">
        <v>89</v>
      </c>
      <c r="X20443" s="113">
        <v>2</v>
      </c>
      <c r="Y20443" s="113" t="s">
        <v>14836</v>
      </c>
      <c r="Z20443" s="113" t="s">
        <v>187</v>
      </c>
      <c r="AA20443" s="113" t="s">
        <v>14834</v>
      </c>
      <c r="AB20443" s="113" t="s">
        <v>14834</v>
      </c>
      <c r="AC20443" s="113" t="s">
        <v>14834</v>
      </c>
      <c r="AD20443" s="113" t="s">
        <v>14834</v>
      </c>
    </row>
    <row r="20444" spans="1:30" ht="39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NDEX(Crosswalk!$F$7:$F$13,MATCH(W20444,Crosswalk!$E$7:$E$13,0))</f>
        <v>1</v>
      </c>
      <c r="D20444" s="114">
        <v>62759</v>
      </c>
      <c r="E20444" s="110" t="s">
        <v>13112</v>
      </c>
      <c r="F20444" s="114">
        <v>61710</v>
      </c>
      <c r="G20444" s="110" t="s">
        <v>8433</v>
      </c>
      <c r="H20444" s="113" t="s">
        <v>38</v>
      </c>
      <c r="I20444" s="113" t="s">
        <v>15535</v>
      </c>
      <c r="J20444" s="115" t="s">
        <v>23623</v>
      </c>
      <c r="K20444" s="113" t="s">
        <v>185</v>
      </c>
      <c r="L20444" s="113" t="s">
        <v>186</v>
      </c>
      <c r="M20444" s="113" t="s">
        <v>14834</v>
      </c>
      <c r="N20444" s="113" t="s">
        <v>14835</v>
      </c>
      <c r="O20444" s="112">
        <v>1</v>
      </c>
      <c r="P20444" s="112">
        <v>1</v>
      </c>
      <c r="Q20444" s="112" t="s">
        <v>338</v>
      </c>
      <c r="R20444" s="113" t="s">
        <v>88</v>
      </c>
      <c r="S20444" s="113">
        <v>2019</v>
      </c>
      <c r="T20444" s="109" t="s">
        <v>338</v>
      </c>
      <c r="U20444" s="109" t="s">
        <v>338</v>
      </c>
      <c r="V20444" s="113" t="s">
        <v>88</v>
      </c>
      <c r="W20444" s="113" t="s">
        <v>89</v>
      </c>
      <c r="X20444" s="113">
        <v>2</v>
      </c>
      <c r="Y20444" s="113" t="s">
        <v>14836</v>
      </c>
      <c r="Z20444" s="113" t="s">
        <v>187</v>
      </c>
      <c r="AA20444" s="113" t="s">
        <v>14834</v>
      </c>
      <c r="AB20444" s="113" t="s">
        <v>14834</v>
      </c>
      <c r="AC20444" s="113" t="s">
        <v>14834</v>
      </c>
      <c r="AD20444" s="113" t="s">
        <v>14834</v>
      </c>
    </row>
    <row r="20445" spans="1:30" ht="39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NDEX(Crosswalk!$F$7:$F$13,MATCH(W20445,Crosswalk!$E$7:$E$13,0))</f>
        <v>1</v>
      </c>
      <c r="D20445" s="114">
        <v>62759</v>
      </c>
      <c r="E20445" s="110" t="s">
        <v>13112</v>
      </c>
      <c r="F20445" s="114">
        <v>61711</v>
      </c>
      <c r="G20445" s="110" t="s">
        <v>8434</v>
      </c>
      <c r="H20445" s="113" t="s">
        <v>38</v>
      </c>
      <c r="I20445" s="113" t="s">
        <v>15015</v>
      </c>
      <c r="J20445" s="115" t="s">
        <v>23624</v>
      </c>
      <c r="K20445" s="113" t="s">
        <v>185</v>
      </c>
      <c r="L20445" s="113" t="s">
        <v>186</v>
      </c>
      <c r="M20445" s="113" t="s">
        <v>14834</v>
      </c>
      <c r="N20445" s="113" t="s">
        <v>14835</v>
      </c>
      <c r="O20445" s="112">
        <v>1</v>
      </c>
      <c r="P20445" s="112">
        <v>1</v>
      </c>
      <c r="Q20445" s="112" t="s">
        <v>338</v>
      </c>
      <c r="R20445" s="113" t="s">
        <v>88</v>
      </c>
      <c r="S20445" s="113">
        <v>2019</v>
      </c>
      <c r="T20445" s="109" t="s">
        <v>338</v>
      </c>
      <c r="U20445" s="109" t="s">
        <v>338</v>
      </c>
      <c r="V20445" s="113" t="s">
        <v>88</v>
      </c>
      <c r="W20445" s="113" t="s">
        <v>89</v>
      </c>
      <c r="X20445" s="113">
        <v>2</v>
      </c>
      <c r="Y20445" s="113" t="s">
        <v>14836</v>
      </c>
      <c r="Z20445" s="113" t="s">
        <v>187</v>
      </c>
      <c r="AA20445" s="113" t="s">
        <v>14834</v>
      </c>
      <c r="AB20445" s="113" t="s">
        <v>14834</v>
      </c>
      <c r="AC20445" s="113" t="s">
        <v>14834</v>
      </c>
      <c r="AD20445" s="113" t="s">
        <v>14834</v>
      </c>
    </row>
    <row r="20446" spans="1:30" ht="39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NDEX(Crosswalk!$F$7:$F$13,MATCH(W20446,Crosswalk!$E$7:$E$13,0))</f>
        <v>1</v>
      </c>
      <c r="D20446" s="114">
        <v>62759</v>
      </c>
      <c r="E20446" s="110" t="s">
        <v>13112</v>
      </c>
      <c r="F20446" s="114">
        <v>61712</v>
      </c>
      <c r="G20446" s="110" t="s">
        <v>8435</v>
      </c>
      <c r="H20446" s="113" t="s">
        <v>38</v>
      </c>
      <c r="I20446" s="113" t="s">
        <v>16053</v>
      </c>
      <c r="J20446" s="115" t="s">
        <v>23625</v>
      </c>
      <c r="K20446" s="113" t="s">
        <v>185</v>
      </c>
      <c r="L20446" s="113" t="s">
        <v>186</v>
      </c>
      <c r="M20446" s="113" t="s">
        <v>14834</v>
      </c>
      <c r="N20446" s="113" t="s">
        <v>14835</v>
      </c>
      <c r="O20446" s="112">
        <v>1</v>
      </c>
      <c r="P20446" s="112">
        <v>1</v>
      </c>
      <c r="Q20446" s="112" t="s">
        <v>338</v>
      </c>
      <c r="R20446" s="113" t="s">
        <v>88</v>
      </c>
      <c r="S20446" s="113">
        <v>2019</v>
      </c>
      <c r="T20446" s="109" t="s">
        <v>338</v>
      </c>
      <c r="U20446" s="109" t="s">
        <v>338</v>
      </c>
      <c r="V20446" s="113" t="s">
        <v>88</v>
      </c>
      <c r="W20446" s="113" t="s">
        <v>89</v>
      </c>
      <c r="X20446" s="113">
        <v>2</v>
      </c>
      <c r="Y20446" s="113" t="s">
        <v>14836</v>
      </c>
      <c r="Z20446" s="113" t="s">
        <v>187</v>
      </c>
      <c r="AA20446" s="113" t="s">
        <v>14834</v>
      </c>
      <c r="AB20446" s="113" t="s">
        <v>14834</v>
      </c>
      <c r="AC20446" s="113" t="s">
        <v>14834</v>
      </c>
      <c r="AD20446" s="113" t="s">
        <v>14834</v>
      </c>
    </row>
    <row r="20447" spans="1:30" ht="39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NDEX(Crosswalk!$F$7:$F$13,MATCH(W20447,Crosswalk!$E$7:$E$13,0))</f>
        <v>1</v>
      </c>
      <c r="D20447" s="114">
        <v>62759</v>
      </c>
      <c r="E20447" s="110" t="s">
        <v>13112</v>
      </c>
      <c r="F20447" s="114">
        <v>61713</v>
      </c>
      <c r="G20447" s="110" t="s">
        <v>8436</v>
      </c>
      <c r="H20447" s="113" t="s">
        <v>38</v>
      </c>
      <c r="I20447" s="113" t="s">
        <v>2133</v>
      </c>
      <c r="J20447" s="115" t="s">
        <v>23626</v>
      </c>
      <c r="K20447" s="113" t="s">
        <v>185</v>
      </c>
      <c r="L20447" s="113" t="s">
        <v>186</v>
      </c>
      <c r="M20447" s="113" t="s">
        <v>14834</v>
      </c>
      <c r="N20447" s="113" t="s">
        <v>14835</v>
      </c>
      <c r="O20447" s="112">
        <v>1</v>
      </c>
      <c r="P20447" s="112">
        <v>1</v>
      </c>
      <c r="Q20447" s="112" t="s">
        <v>338</v>
      </c>
      <c r="R20447" s="113" t="s">
        <v>88</v>
      </c>
      <c r="S20447" s="113">
        <v>2018</v>
      </c>
      <c r="T20447" s="109" t="s">
        <v>338</v>
      </c>
      <c r="U20447" s="109" t="s">
        <v>338</v>
      </c>
      <c r="V20447" s="113" t="s">
        <v>88</v>
      </c>
      <c r="W20447" s="113" t="s">
        <v>89</v>
      </c>
      <c r="X20447" s="113">
        <v>2</v>
      </c>
      <c r="Y20447" s="113" t="s">
        <v>14836</v>
      </c>
      <c r="Z20447" s="113" t="s">
        <v>187</v>
      </c>
      <c r="AA20447" s="113" t="s">
        <v>14834</v>
      </c>
      <c r="AB20447" s="113" t="s">
        <v>14834</v>
      </c>
      <c r="AC20447" s="113" t="s">
        <v>14834</v>
      </c>
      <c r="AD20447" s="113" t="s">
        <v>14834</v>
      </c>
    </row>
    <row r="20448" spans="1:30" ht="39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NDEX(Crosswalk!$F$7:$F$13,MATCH(W20448,Crosswalk!$E$7:$E$13,0))</f>
        <v>1</v>
      </c>
      <c r="D20448" s="114">
        <v>62759</v>
      </c>
      <c r="E20448" s="110" t="s">
        <v>13112</v>
      </c>
      <c r="F20448" s="114">
        <v>61715</v>
      </c>
      <c r="G20448" s="110" t="s">
        <v>8437</v>
      </c>
      <c r="H20448" s="113" t="s">
        <v>38</v>
      </c>
      <c r="I20448" s="113" t="s">
        <v>15927</v>
      </c>
      <c r="J20448" s="115" t="s">
        <v>23627</v>
      </c>
      <c r="K20448" s="113" t="s">
        <v>185</v>
      </c>
      <c r="L20448" s="113" t="s">
        <v>186</v>
      </c>
      <c r="M20448" s="113" t="s">
        <v>14834</v>
      </c>
      <c r="N20448" s="113" t="s">
        <v>14835</v>
      </c>
      <c r="O20448" s="112">
        <v>1</v>
      </c>
      <c r="P20448" s="112">
        <v>1</v>
      </c>
      <c r="Q20448" s="112" t="s">
        <v>338</v>
      </c>
      <c r="R20448" s="113" t="s">
        <v>88</v>
      </c>
      <c r="S20448" s="113">
        <v>2019</v>
      </c>
      <c r="T20448" s="109" t="s">
        <v>338</v>
      </c>
      <c r="U20448" s="109" t="s">
        <v>338</v>
      </c>
      <c r="V20448" s="113" t="s">
        <v>88</v>
      </c>
      <c r="W20448" s="113" t="s">
        <v>89</v>
      </c>
      <c r="X20448" s="113">
        <v>2</v>
      </c>
      <c r="Y20448" s="113" t="s">
        <v>14836</v>
      </c>
      <c r="Z20448" s="113" t="s">
        <v>187</v>
      </c>
      <c r="AA20448" s="113" t="s">
        <v>14834</v>
      </c>
      <c r="AB20448" s="113" t="s">
        <v>14834</v>
      </c>
      <c r="AC20448" s="113" t="s">
        <v>14834</v>
      </c>
      <c r="AD20448" s="113" t="s">
        <v>14834</v>
      </c>
    </row>
    <row r="20449" spans="1:30" ht="39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NDEX(Crosswalk!$F$7:$F$13,MATCH(W20449,Crosswalk!$E$7:$E$13,0))</f>
        <v>1</v>
      </c>
      <c r="D20449" s="114">
        <v>62759</v>
      </c>
      <c r="E20449" s="110" t="s">
        <v>13112</v>
      </c>
      <c r="F20449" s="114">
        <v>61716</v>
      </c>
      <c r="G20449" s="110" t="s">
        <v>8438</v>
      </c>
      <c r="H20449" s="113" t="s">
        <v>38</v>
      </c>
      <c r="I20449" s="113" t="s">
        <v>16053</v>
      </c>
      <c r="J20449" s="115" t="s">
        <v>23628</v>
      </c>
      <c r="K20449" s="113" t="s">
        <v>185</v>
      </c>
      <c r="L20449" s="113" t="s">
        <v>186</v>
      </c>
      <c r="M20449" s="113" t="s">
        <v>14834</v>
      </c>
      <c r="N20449" s="113" t="s">
        <v>14835</v>
      </c>
      <c r="O20449" s="112">
        <v>1</v>
      </c>
      <c r="P20449" s="112">
        <v>1</v>
      </c>
      <c r="Q20449" s="112" t="s">
        <v>338</v>
      </c>
      <c r="R20449" s="113" t="s">
        <v>88</v>
      </c>
      <c r="S20449" s="113">
        <v>2019</v>
      </c>
      <c r="T20449" s="109" t="s">
        <v>338</v>
      </c>
      <c r="U20449" s="109" t="s">
        <v>338</v>
      </c>
      <c r="V20449" s="113" t="s">
        <v>88</v>
      </c>
      <c r="W20449" s="113" t="s">
        <v>89</v>
      </c>
      <c r="X20449" s="113">
        <v>2</v>
      </c>
      <c r="Y20449" s="113" t="s">
        <v>14836</v>
      </c>
      <c r="Z20449" s="113" t="s">
        <v>187</v>
      </c>
      <c r="AA20449" s="113" t="s">
        <v>14834</v>
      </c>
      <c r="AB20449" s="113" t="s">
        <v>14834</v>
      </c>
      <c r="AC20449" s="113" t="s">
        <v>14834</v>
      </c>
      <c r="AD20449" s="113" t="s">
        <v>14834</v>
      </c>
    </row>
    <row r="20450" spans="1:30" ht="39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NDEX(Crosswalk!$F$7:$F$13,MATCH(W20450,Crosswalk!$E$7:$E$13,0))</f>
        <v>1</v>
      </c>
      <c r="D20450" s="114">
        <v>61347</v>
      </c>
      <c r="E20450" s="110" t="s">
        <v>23629</v>
      </c>
      <c r="F20450" s="114">
        <v>61717</v>
      </c>
      <c r="G20450" s="110" t="s">
        <v>8439</v>
      </c>
      <c r="H20450" s="113" t="s">
        <v>50</v>
      </c>
      <c r="I20450" s="113" t="s">
        <v>16188</v>
      </c>
      <c r="J20450" s="115" t="s">
        <v>23630</v>
      </c>
      <c r="K20450" s="113" t="s">
        <v>185</v>
      </c>
      <c r="L20450" s="113" t="s">
        <v>186</v>
      </c>
      <c r="M20450" s="113" t="s">
        <v>14834</v>
      </c>
      <c r="N20450" s="113" t="s">
        <v>14835</v>
      </c>
      <c r="O20450" s="112">
        <v>1</v>
      </c>
      <c r="P20450" s="112">
        <v>1</v>
      </c>
      <c r="Q20450" s="112" t="s">
        <v>338</v>
      </c>
      <c r="R20450" s="113" t="s">
        <v>88</v>
      </c>
      <c r="S20450" s="113">
        <v>2017</v>
      </c>
      <c r="T20450" s="109" t="s">
        <v>338</v>
      </c>
      <c r="U20450" s="109" t="s">
        <v>338</v>
      </c>
      <c r="V20450" s="113" t="s">
        <v>88</v>
      </c>
      <c r="W20450" s="113" t="s">
        <v>89</v>
      </c>
      <c r="X20450" s="113">
        <v>2</v>
      </c>
      <c r="Y20450" s="113" t="s">
        <v>14836</v>
      </c>
      <c r="Z20450" s="113" t="s">
        <v>187</v>
      </c>
      <c r="AA20450" s="113" t="s">
        <v>14834</v>
      </c>
      <c r="AB20450" s="113" t="s">
        <v>14834</v>
      </c>
      <c r="AC20450" s="113" t="s">
        <v>14834</v>
      </c>
      <c r="AD20450" s="113" t="s">
        <v>14834</v>
      </c>
    </row>
    <row r="20451" spans="1:30" ht="39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NDEX(Crosswalk!$F$7:$F$13,MATCH(W20451,Crosswalk!$E$7:$E$13,0))</f>
        <v>0</v>
      </c>
      <c r="D20451" s="114">
        <v>61348</v>
      </c>
      <c r="E20451" s="110" t="s">
        <v>23631</v>
      </c>
      <c r="F20451" s="114">
        <v>61718</v>
      </c>
      <c r="G20451" s="110" t="s">
        <v>8440</v>
      </c>
      <c r="H20451" s="113" t="s">
        <v>9</v>
      </c>
      <c r="I20451" s="113" t="s">
        <v>14895</v>
      </c>
      <c r="J20451" s="115" t="s">
        <v>23632</v>
      </c>
      <c r="K20451" s="113" t="s">
        <v>185</v>
      </c>
      <c r="L20451" s="113" t="s">
        <v>186</v>
      </c>
      <c r="M20451" s="113" t="s">
        <v>14834</v>
      </c>
      <c r="N20451" s="113" t="s">
        <v>14835</v>
      </c>
      <c r="O20451" s="112">
        <v>1.1000000000000001</v>
      </c>
      <c r="P20451" s="112">
        <v>0.9</v>
      </c>
      <c r="Q20451" s="112" t="s">
        <v>338</v>
      </c>
      <c r="R20451" s="113" t="s">
        <v>88</v>
      </c>
      <c r="S20451" s="113">
        <v>2018</v>
      </c>
      <c r="T20451" s="109" t="s">
        <v>338</v>
      </c>
      <c r="U20451" s="109" t="s">
        <v>338</v>
      </c>
      <c r="V20451" s="113" t="s">
        <v>88</v>
      </c>
      <c r="W20451" s="113" t="s">
        <v>2507</v>
      </c>
      <c r="X20451" s="113">
        <v>6</v>
      </c>
      <c r="Y20451" s="113" t="s">
        <v>14836</v>
      </c>
      <c r="Z20451" s="113" t="s">
        <v>187</v>
      </c>
      <c r="AA20451" s="113" t="s">
        <v>14834</v>
      </c>
      <c r="AB20451" s="113" t="s">
        <v>14834</v>
      </c>
      <c r="AC20451" s="113" t="s">
        <v>14834</v>
      </c>
      <c r="AD20451" s="113" t="s">
        <v>14834</v>
      </c>
    </row>
    <row r="20452" spans="1:30" ht="39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NDEX(Crosswalk!$F$7:$F$13,MATCH(W20452,Crosswalk!$E$7:$E$13,0))</f>
        <v>1</v>
      </c>
      <c r="D20452" s="114">
        <v>61345</v>
      </c>
      <c r="E20452" s="110" t="s">
        <v>23633</v>
      </c>
      <c r="F20452" s="114">
        <v>61719</v>
      </c>
      <c r="G20452" s="110" t="s">
        <v>8441</v>
      </c>
      <c r="H20452" s="113" t="s">
        <v>50</v>
      </c>
      <c r="I20452" s="113" t="s">
        <v>16188</v>
      </c>
      <c r="J20452" s="115" t="s">
        <v>23634</v>
      </c>
      <c r="K20452" s="113" t="s">
        <v>185</v>
      </c>
      <c r="L20452" s="113" t="s">
        <v>186</v>
      </c>
      <c r="M20452" s="113" t="s">
        <v>14834</v>
      </c>
      <c r="N20452" s="113" t="s">
        <v>14835</v>
      </c>
      <c r="O20452" s="112">
        <v>2</v>
      </c>
      <c r="P20452" s="112">
        <v>2</v>
      </c>
      <c r="Q20452" s="112" t="s">
        <v>338</v>
      </c>
      <c r="R20452" s="113" t="s">
        <v>88</v>
      </c>
      <c r="S20452" s="113">
        <v>2018</v>
      </c>
      <c r="T20452" s="109" t="s">
        <v>338</v>
      </c>
      <c r="U20452" s="109" t="s">
        <v>338</v>
      </c>
      <c r="V20452" s="113" t="s">
        <v>88</v>
      </c>
      <c r="W20452" s="113" t="s">
        <v>89</v>
      </c>
      <c r="X20452" s="113">
        <v>2</v>
      </c>
      <c r="Y20452" s="113" t="s">
        <v>14836</v>
      </c>
      <c r="Z20452" s="113" t="s">
        <v>187</v>
      </c>
      <c r="AA20452" s="113" t="s">
        <v>14834</v>
      </c>
      <c r="AB20452" s="113" t="s">
        <v>14834</v>
      </c>
      <c r="AC20452" s="113" t="s">
        <v>14834</v>
      </c>
      <c r="AD20452" s="113" t="s">
        <v>14834</v>
      </c>
    </row>
    <row r="20453" spans="1:30" ht="39" x14ac:dyDescent="0.25">
      <c r="A20453" t="str">
        <f t="shared" si="319"/>
        <v>Solar Photovoltaic.SUN</v>
      </c>
      <c r="B20453" t="str">
        <f>INDEX(Crosswalk!$B$2:$B$47,MATCH(A20453,Crosswalk!$A$2:$A$47,0))</f>
        <v>solar PV</v>
      </c>
      <c r="C20453" t="b">
        <f>INDEX(Crosswalk!$F$7:$F$13,MATCH(W20453,Crosswalk!$E$7:$E$13,0))</f>
        <v>1</v>
      </c>
      <c r="D20453" s="114">
        <v>61346</v>
      </c>
      <c r="E20453" s="110" t="s">
        <v>23635</v>
      </c>
      <c r="F20453" s="114">
        <v>61720</v>
      </c>
      <c r="G20453" s="110" t="s">
        <v>8442</v>
      </c>
      <c r="H20453" s="113" t="s">
        <v>50</v>
      </c>
      <c r="I20453" s="113" t="s">
        <v>16188</v>
      </c>
      <c r="J20453" s="115" t="s">
        <v>23636</v>
      </c>
      <c r="K20453" s="113" t="s">
        <v>185</v>
      </c>
      <c r="L20453" s="113" t="s">
        <v>186</v>
      </c>
      <c r="M20453" s="113" t="s">
        <v>14834</v>
      </c>
      <c r="N20453" s="113" t="s">
        <v>14835</v>
      </c>
      <c r="O20453" s="112">
        <v>1.5</v>
      </c>
      <c r="P20453" s="112">
        <v>1.5</v>
      </c>
      <c r="Q20453" s="112" t="s">
        <v>338</v>
      </c>
      <c r="R20453" s="113" t="s">
        <v>88</v>
      </c>
      <c r="S20453" s="113">
        <v>2018</v>
      </c>
      <c r="T20453" s="109" t="s">
        <v>338</v>
      </c>
      <c r="U20453" s="109" t="s">
        <v>338</v>
      </c>
      <c r="V20453" s="113" t="s">
        <v>88</v>
      </c>
      <c r="W20453" s="113" t="s">
        <v>89</v>
      </c>
      <c r="X20453" s="113">
        <v>2</v>
      </c>
      <c r="Y20453" s="113" t="s">
        <v>14836</v>
      </c>
      <c r="Z20453" s="113" t="s">
        <v>187</v>
      </c>
      <c r="AA20453" s="113" t="s">
        <v>14834</v>
      </c>
      <c r="AB20453" s="113" t="s">
        <v>14834</v>
      </c>
      <c r="AC20453" s="113" t="s">
        <v>14834</v>
      </c>
      <c r="AD20453" s="113" t="s">
        <v>14834</v>
      </c>
    </row>
    <row r="20454" spans="1:30" ht="26.25" x14ac:dyDescent="0.25">
      <c r="A20454" t="str">
        <f t="shared" si="319"/>
        <v>Batteries.MWH</v>
      </c>
      <c r="B20454" t="str">
        <f>INDEX(Crosswalk!$B$2:$B$47,MATCH(A20454,Crosswalk!$A$2:$A$47,0))</f>
        <v>battery storage</v>
      </c>
      <c r="C20454" t="b">
        <f>INDEX(Crosswalk!$F$7:$F$13,MATCH(W20454,Crosswalk!$E$7:$E$13,0))</f>
        <v>0</v>
      </c>
      <c r="D20454" s="114">
        <v>61344</v>
      </c>
      <c r="E20454" s="110" t="s">
        <v>27295</v>
      </c>
      <c r="F20454" s="114">
        <v>61721</v>
      </c>
      <c r="G20454" s="110" t="s">
        <v>8443</v>
      </c>
      <c r="H20454" s="113" t="s">
        <v>9</v>
      </c>
      <c r="I20454" s="113" t="s">
        <v>15066</v>
      </c>
      <c r="J20454" s="115" t="s">
        <v>23637</v>
      </c>
      <c r="K20454" s="113" t="s">
        <v>340</v>
      </c>
      <c r="L20454" s="113" t="s">
        <v>341</v>
      </c>
      <c r="M20454" s="113" t="s">
        <v>14834</v>
      </c>
      <c r="N20454" s="113" t="s">
        <v>14850</v>
      </c>
      <c r="O20454" s="112">
        <v>1</v>
      </c>
      <c r="P20454" s="112">
        <v>1</v>
      </c>
      <c r="Q20454" s="112">
        <v>0</v>
      </c>
      <c r="R20454" s="113" t="s">
        <v>88</v>
      </c>
      <c r="S20454" s="113">
        <v>2019</v>
      </c>
      <c r="T20454" s="109" t="s">
        <v>338</v>
      </c>
      <c r="U20454" s="109" t="s">
        <v>338</v>
      </c>
      <c r="V20454" s="113" t="s">
        <v>88</v>
      </c>
      <c r="W20454" s="113" t="s">
        <v>149</v>
      </c>
      <c r="X20454" s="113">
        <v>4</v>
      </c>
      <c r="Y20454" s="113" t="s">
        <v>14836</v>
      </c>
      <c r="Z20454" s="113" t="s">
        <v>342</v>
      </c>
      <c r="AA20454" s="113" t="s">
        <v>14834</v>
      </c>
      <c r="AB20454" s="113" t="s">
        <v>14834</v>
      </c>
      <c r="AC20454" s="113" t="s">
        <v>14834</v>
      </c>
      <c r="AD20454" s="113" t="s">
        <v>14834</v>
      </c>
    </row>
    <row r="20455" spans="1:30" ht="26.25" x14ac:dyDescent="0.25">
      <c r="A20455" t="str">
        <f t="shared" si="319"/>
        <v>Batteries.MWH</v>
      </c>
      <c r="B20455" t="str">
        <f>INDEX(Crosswalk!$B$2:$B$47,MATCH(A20455,Crosswalk!$A$2:$A$47,0))</f>
        <v>battery storage</v>
      </c>
      <c r="C20455" t="b">
        <f>INDEX(Crosswalk!$F$7:$F$13,MATCH(W20455,Crosswalk!$E$7:$E$13,0))</f>
        <v>1</v>
      </c>
      <c r="D20455" s="114">
        <v>61344</v>
      </c>
      <c r="E20455" s="110" t="s">
        <v>27295</v>
      </c>
      <c r="F20455" s="114">
        <v>61722</v>
      </c>
      <c r="G20455" s="110" t="s">
        <v>8444</v>
      </c>
      <c r="H20455" s="113" t="s">
        <v>9</v>
      </c>
      <c r="I20455" s="113" t="s">
        <v>15066</v>
      </c>
      <c r="J20455" s="115" t="s">
        <v>23638</v>
      </c>
      <c r="K20455" s="113" t="s">
        <v>340</v>
      </c>
      <c r="L20455" s="113" t="s">
        <v>341</v>
      </c>
      <c r="M20455" s="113" t="s">
        <v>14834</v>
      </c>
      <c r="N20455" s="113" t="s">
        <v>14901</v>
      </c>
      <c r="O20455" s="112">
        <v>1</v>
      </c>
      <c r="P20455" s="112">
        <v>1</v>
      </c>
      <c r="Q20455" s="112">
        <v>0</v>
      </c>
      <c r="R20455" s="113" t="s">
        <v>88</v>
      </c>
      <c r="S20455" s="113">
        <v>2018</v>
      </c>
      <c r="T20455" s="109" t="s">
        <v>338</v>
      </c>
      <c r="U20455" s="109" t="s">
        <v>338</v>
      </c>
      <c r="V20455" s="113" t="s">
        <v>88</v>
      </c>
      <c r="W20455" s="113" t="s">
        <v>89</v>
      </c>
      <c r="X20455" s="113">
        <v>2</v>
      </c>
      <c r="Y20455" s="113" t="s">
        <v>14836</v>
      </c>
      <c r="Z20455" s="113" t="s">
        <v>342</v>
      </c>
      <c r="AA20455" s="113" t="s">
        <v>14834</v>
      </c>
      <c r="AB20455" s="113" t="s">
        <v>14834</v>
      </c>
      <c r="AC20455" s="113" t="s">
        <v>14834</v>
      </c>
      <c r="AD20455" s="113" t="s">
        <v>14834</v>
      </c>
    </row>
    <row r="20456" spans="1:30" ht="26.25" x14ac:dyDescent="0.25">
      <c r="A20456" t="str">
        <f t="shared" si="319"/>
        <v>Batteries.MWH</v>
      </c>
      <c r="B20456" t="str">
        <f>INDEX(Crosswalk!$B$2:$B$47,MATCH(A20456,Crosswalk!$A$2:$A$47,0))</f>
        <v>battery storage</v>
      </c>
      <c r="C20456" t="b">
        <f>INDEX(Crosswalk!$F$7:$F$13,MATCH(W20456,Crosswalk!$E$7:$E$13,0))</f>
        <v>1</v>
      </c>
      <c r="D20456" s="114">
        <v>61344</v>
      </c>
      <c r="E20456" s="110" t="s">
        <v>27295</v>
      </c>
      <c r="F20456" s="114">
        <v>61722</v>
      </c>
      <c r="G20456" s="110" t="s">
        <v>8444</v>
      </c>
      <c r="H20456" s="113" t="s">
        <v>9</v>
      </c>
      <c r="I20456" s="113" t="s">
        <v>15066</v>
      </c>
      <c r="J20456" s="115" t="s">
        <v>23639</v>
      </c>
      <c r="K20456" s="113" t="s">
        <v>340</v>
      </c>
      <c r="L20456" s="113" t="s">
        <v>341</v>
      </c>
      <c r="M20456" s="113" t="s">
        <v>14834</v>
      </c>
      <c r="N20456" s="113" t="s">
        <v>14901</v>
      </c>
      <c r="O20456" s="112">
        <v>4.5</v>
      </c>
      <c r="P20456" s="112">
        <v>4.5</v>
      </c>
      <c r="Q20456" s="112">
        <v>0</v>
      </c>
      <c r="R20456" s="113" t="s">
        <v>88</v>
      </c>
      <c r="S20456" s="113">
        <v>2018</v>
      </c>
      <c r="T20456" s="109" t="s">
        <v>338</v>
      </c>
      <c r="U20456" s="109" t="s">
        <v>338</v>
      </c>
      <c r="V20456" s="113" t="s">
        <v>88</v>
      </c>
      <c r="W20456" s="113" t="s">
        <v>89</v>
      </c>
      <c r="X20456" s="113">
        <v>2</v>
      </c>
      <c r="Y20456" s="113" t="s">
        <v>14836</v>
      </c>
      <c r="Z20456" s="113" t="s">
        <v>342</v>
      </c>
      <c r="AA20456" s="113" t="s">
        <v>14834</v>
      </c>
      <c r="AB20456" s="113" t="s">
        <v>14834</v>
      </c>
      <c r="AC20456" s="113" t="s">
        <v>14834</v>
      </c>
      <c r="AD20456" s="113" t="s">
        <v>14834</v>
      </c>
    </row>
    <row r="20457" spans="1:30" ht="26.25" x14ac:dyDescent="0.25">
      <c r="A20457" t="str">
        <f t="shared" si="319"/>
        <v>Batteries.MWH</v>
      </c>
      <c r="B20457" t="str">
        <f>INDEX(Crosswalk!$B$2:$B$47,MATCH(A20457,Crosswalk!$A$2:$A$47,0))</f>
        <v>battery storage</v>
      </c>
      <c r="C20457" t="b">
        <f>INDEX(Crosswalk!$F$7:$F$13,MATCH(W20457,Crosswalk!$E$7:$E$13,0))</f>
        <v>1</v>
      </c>
      <c r="D20457" s="114">
        <v>61344</v>
      </c>
      <c r="E20457" s="110" t="s">
        <v>27295</v>
      </c>
      <c r="F20457" s="114">
        <v>61723</v>
      </c>
      <c r="G20457" s="110" t="s">
        <v>8445</v>
      </c>
      <c r="H20457" s="113" t="s">
        <v>9</v>
      </c>
      <c r="I20457" s="113" t="s">
        <v>15066</v>
      </c>
      <c r="J20457" s="115" t="s">
        <v>23640</v>
      </c>
      <c r="K20457" s="113" t="s">
        <v>340</v>
      </c>
      <c r="L20457" s="113" t="s">
        <v>341</v>
      </c>
      <c r="M20457" s="113" t="s">
        <v>14834</v>
      </c>
      <c r="N20457" s="113" t="s">
        <v>14901</v>
      </c>
      <c r="O20457" s="112">
        <v>2.5</v>
      </c>
      <c r="P20457" s="112">
        <v>2.5</v>
      </c>
      <c r="Q20457" s="112" t="s">
        <v>338</v>
      </c>
      <c r="R20457" s="113" t="s">
        <v>88</v>
      </c>
      <c r="S20457" s="113">
        <v>2018</v>
      </c>
      <c r="T20457" s="109" t="s">
        <v>338</v>
      </c>
      <c r="U20457" s="109" t="s">
        <v>338</v>
      </c>
      <c r="V20457" s="113" t="s">
        <v>88</v>
      </c>
      <c r="W20457" s="113" t="s">
        <v>89</v>
      </c>
      <c r="X20457" s="113">
        <v>2</v>
      </c>
      <c r="Y20457" s="113" t="s">
        <v>14836</v>
      </c>
      <c r="Z20457" s="113" t="s">
        <v>342</v>
      </c>
      <c r="AA20457" s="113" t="s">
        <v>14834</v>
      </c>
      <c r="AB20457" s="113" t="s">
        <v>14834</v>
      </c>
      <c r="AC20457" s="113" t="s">
        <v>14834</v>
      </c>
      <c r="AD20457" s="113" t="s">
        <v>14834</v>
      </c>
    </row>
    <row r="20458" spans="1:30" ht="26.25" x14ac:dyDescent="0.25">
      <c r="A20458" t="str">
        <f t="shared" si="319"/>
        <v>Batteries.MWH</v>
      </c>
      <c r="B20458" t="str">
        <f>INDEX(Crosswalk!$B$2:$B$47,MATCH(A20458,Crosswalk!$A$2:$A$47,0))</f>
        <v>battery storage</v>
      </c>
      <c r="C20458" t="b">
        <f>INDEX(Crosswalk!$F$7:$F$13,MATCH(W20458,Crosswalk!$E$7:$E$13,0))</f>
        <v>1</v>
      </c>
      <c r="D20458" s="114">
        <v>61344</v>
      </c>
      <c r="E20458" s="110" t="s">
        <v>27295</v>
      </c>
      <c r="F20458" s="114">
        <v>61723</v>
      </c>
      <c r="G20458" s="110" t="s">
        <v>8445</v>
      </c>
      <c r="H20458" s="113" t="s">
        <v>9</v>
      </c>
      <c r="I20458" s="113" t="s">
        <v>15066</v>
      </c>
      <c r="J20458" s="115" t="s">
        <v>23641</v>
      </c>
      <c r="K20458" s="113" t="s">
        <v>340</v>
      </c>
      <c r="L20458" s="113" t="s">
        <v>341</v>
      </c>
      <c r="M20458" s="113" t="s">
        <v>14834</v>
      </c>
      <c r="N20458" s="113" t="s">
        <v>14901</v>
      </c>
      <c r="O20458" s="112">
        <v>3.3</v>
      </c>
      <c r="P20458" s="112">
        <v>3.3</v>
      </c>
      <c r="Q20458" s="112" t="s">
        <v>338</v>
      </c>
      <c r="R20458" s="113" t="s">
        <v>88</v>
      </c>
      <c r="S20458" s="113">
        <v>2018</v>
      </c>
      <c r="T20458" s="109" t="s">
        <v>338</v>
      </c>
      <c r="U20458" s="109" t="s">
        <v>338</v>
      </c>
      <c r="V20458" s="113" t="s">
        <v>88</v>
      </c>
      <c r="W20458" s="113" t="s">
        <v>89</v>
      </c>
      <c r="X20458" s="113">
        <v>2</v>
      </c>
      <c r="Y20458" s="113" t="s">
        <v>14836</v>
      </c>
      <c r="Z20458" s="113" t="s">
        <v>342</v>
      </c>
      <c r="AA20458" s="113" t="s">
        <v>14834</v>
      </c>
      <c r="AB20458" s="113" t="s">
        <v>14834</v>
      </c>
      <c r="AC20458" s="113" t="s">
        <v>14834</v>
      </c>
      <c r="AD20458" s="113" t="s">
        <v>14834</v>
      </c>
    </row>
    <row r="20459" spans="1:30" ht="39" x14ac:dyDescent="0.25">
      <c r="A20459" t="str">
        <f t="shared" si="319"/>
        <v>Solar Photovoltaic.SUN</v>
      </c>
      <c r="B20459" t="str">
        <f>INDEX(Crosswalk!$B$2:$B$47,MATCH(A20459,Crosswalk!$A$2:$A$47,0))</f>
        <v>solar PV</v>
      </c>
      <c r="C20459" t="b">
        <f>INDEX(Crosswalk!$F$7:$F$13,MATCH(W20459,Crosswalk!$E$7:$E$13,0))</f>
        <v>1</v>
      </c>
      <c r="D20459" s="114">
        <v>60584</v>
      </c>
      <c r="E20459" s="110" t="s">
        <v>22897</v>
      </c>
      <c r="F20459" s="114">
        <v>61724</v>
      </c>
      <c r="G20459" s="110" t="s">
        <v>8446</v>
      </c>
      <c r="H20459" s="113" t="s">
        <v>50</v>
      </c>
      <c r="I20459" s="113" t="s">
        <v>15230</v>
      </c>
      <c r="J20459" s="115" t="s">
        <v>23642</v>
      </c>
      <c r="K20459" s="113" t="s">
        <v>185</v>
      </c>
      <c r="L20459" s="113" t="s">
        <v>186</v>
      </c>
      <c r="M20459" s="113" t="s">
        <v>14834</v>
      </c>
      <c r="N20459" s="113" t="s">
        <v>14901</v>
      </c>
      <c r="O20459" s="112">
        <v>2</v>
      </c>
      <c r="P20459" s="112">
        <v>2</v>
      </c>
      <c r="Q20459" s="112" t="s">
        <v>338</v>
      </c>
      <c r="R20459" s="113" t="s">
        <v>88</v>
      </c>
      <c r="S20459" s="113">
        <v>2017</v>
      </c>
      <c r="T20459" s="109" t="s">
        <v>338</v>
      </c>
      <c r="U20459" s="109" t="s">
        <v>338</v>
      </c>
      <c r="V20459" s="113" t="s">
        <v>88</v>
      </c>
      <c r="W20459" s="113" t="s">
        <v>89</v>
      </c>
      <c r="X20459" s="113">
        <v>2</v>
      </c>
      <c r="Y20459" s="113" t="s">
        <v>14836</v>
      </c>
      <c r="Z20459" s="113" t="s">
        <v>187</v>
      </c>
      <c r="AA20459" s="113" t="s">
        <v>14834</v>
      </c>
      <c r="AB20459" s="113" t="s">
        <v>14834</v>
      </c>
      <c r="AC20459" s="113" t="s">
        <v>14834</v>
      </c>
      <c r="AD20459" s="113" t="s">
        <v>14834</v>
      </c>
    </row>
    <row r="20460" spans="1:30" ht="39" x14ac:dyDescent="0.25">
      <c r="A20460" t="str">
        <f t="shared" si="319"/>
        <v>Solar Photovoltaic.SUN</v>
      </c>
      <c r="B20460" t="str">
        <f>INDEX(Crosswalk!$B$2:$B$47,MATCH(A20460,Crosswalk!$A$2:$A$47,0))</f>
        <v>solar PV</v>
      </c>
      <c r="C20460" t="b">
        <f>INDEX(Crosswalk!$F$7:$F$13,MATCH(W20460,Crosswalk!$E$7:$E$13,0))</f>
        <v>1</v>
      </c>
      <c r="D20460" s="114">
        <v>60571</v>
      </c>
      <c r="E20460" s="110" t="s">
        <v>22851</v>
      </c>
      <c r="F20460" s="114">
        <v>61725</v>
      </c>
      <c r="G20460" s="110" t="s">
        <v>8447</v>
      </c>
      <c r="H20460" s="113" t="s">
        <v>50</v>
      </c>
      <c r="I20460" s="113" t="s">
        <v>3644</v>
      </c>
      <c r="J20460" s="115" t="s">
        <v>10393</v>
      </c>
      <c r="K20460" s="113" t="s">
        <v>185</v>
      </c>
      <c r="L20460" s="113" t="s">
        <v>186</v>
      </c>
      <c r="M20460" s="113" t="s">
        <v>14834</v>
      </c>
      <c r="N20460" s="113" t="s">
        <v>14835</v>
      </c>
      <c r="O20460" s="112">
        <v>1.8</v>
      </c>
      <c r="P20460" s="112">
        <v>1.8</v>
      </c>
      <c r="Q20460" s="112" t="s">
        <v>338</v>
      </c>
      <c r="R20460" s="113" t="s">
        <v>88</v>
      </c>
      <c r="S20460" s="113">
        <v>2017</v>
      </c>
      <c r="T20460" s="109" t="s">
        <v>338</v>
      </c>
      <c r="U20460" s="109" t="s">
        <v>338</v>
      </c>
      <c r="V20460" s="113" t="s">
        <v>88</v>
      </c>
      <c r="W20460" s="113" t="s">
        <v>89</v>
      </c>
      <c r="X20460" s="113">
        <v>2</v>
      </c>
      <c r="Y20460" s="113" t="s">
        <v>14836</v>
      </c>
      <c r="Z20460" s="113" t="s">
        <v>187</v>
      </c>
      <c r="AA20460" s="113" t="s">
        <v>14834</v>
      </c>
      <c r="AB20460" s="113" t="s">
        <v>14834</v>
      </c>
      <c r="AC20460" s="113" t="s">
        <v>14834</v>
      </c>
      <c r="AD20460" s="113" t="s">
        <v>14834</v>
      </c>
    </row>
    <row r="20461" spans="1:30" ht="39" x14ac:dyDescent="0.25">
      <c r="A20461" t="str">
        <f t="shared" si="319"/>
        <v>Solar Photovoltaic.SUN</v>
      </c>
      <c r="B20461" t="str">
        <f>INDEX(Crosswalk!$B$2:$B$47,MATCH(A20461,Crosswalk!$A$2:$A$47,0))</f>
        <v>solar PV</v>
      </c>
      <c r="C20461" t="b">
        <f>INDEX(Crosswalk!$F$7:$F$13,MATCH(W20461,Crosswalk!$E$7:$E$13,0))</f>
        <v>1</v>
      </c>
      <c r="D20461" s="114">
        <v>60584</v>
      </c>
      <c r="E20461" s="110" t="s">
        <v>22897</v>
      </c>
      <c r="F20461" s="114">
        <v>61726</v>
      </c>
      <c r="G20461" s="110" t="s">
        <v>8448</v>
      </c>
      <c r="H20461" s="113" t="s">
        <v>36</v>
      </c>
      <c r="I20461" s="113" t="s">
        <v>17799</v>
      </c>
      <c r="J20461" s="115" t="s">
        <v>23643</v>
      </c>
      <c r="K20461" s="113" t="s">
        <v>185</v>
      </c>
      <c r="L20461" s="113" t="s">
        <v>186</v>
      </c>
      <c r="M20461" s="113" t="s">
        <v>14834</v>
      </c>
      <c r="N20461" s="113" t="s">
        <v>14901</v>
      </c>
      <c r="O20461" s="112">
        <v>2.4</v>
      </c>
      <c r="P20461" s="112">
        <v>2.4</v>
      </c>
      <c r="Q20461" s="112" t="s">
        <v>338</v>
      </c>
      <c r="R20461" s="113" t="s">
        <v>88</v>
      </c>
      <c r="S20461" s="113">
        <v>2017</v>
      </c>
      <c r="T20461" s="109" t="s">
        <v>338</v>
      </c>
      <c r="U20461" s="109" t="s">
        <v>338</v>
      </c>
      <c r="V20461" s="113" t="s">
        <v>88</v>
      </c>
      <c r="W20461" s="113" t="s">
        <v>89</v>
      </c>
      <c r="X20461" s="113">
        <v>2</v>
      </c>
      <c r="Y20461" s="113" t="s">
        <v>14836</v>
      </c>
      <c r="Z20461" s="113" t="s">
        <v>187</v>
      </c>
      <c r="AA20461" s="113" t="s">
        <v>14834</v>
      </c>
      <c r="AB20461" s="113" t="s">
        <v>14834</v>
      </c>
      <c r="AC20461" s="113" t="s">
        <v>14834</v>
      </c>
      <c r="AD20461" s="113" t="s">
        <v>14834</v>
      </c>
    </row>
    <row r="20462" spans="1:30" ht="39" x14ac:dyDescent="0.25">
      <c r="A20462" t="str">
        <f t="shared" si="319"/>
        <v>Solar Photovoltaic.SUN</v>
      </c>
      <c r="B20462" t="str">
        <f>INDEX(Crosswalk!$B$2:$B$47,MATCH(A20462,Crosswalk!$A$2:$A$47,0))</f>
        <v>solar PV</v>
      </c>
      <c r="C20462" t="b">
        <f>INDEX(Crosswalk!$F$7:$F$13,MATCH(W20462,Crosswalk!$E$7:$E$13,0))</f>
        <v>1</v>
      </c>
      <c r="D20462" s="114">
        <v>60584</v>
      </c>
      <c r="E20462" s="110" t="s">
        <v>22897</v>
      </c>
      <c r="F20462" s="114">
        <v>61727</v>
      </c>
      <c r="G20462" s="110" t="s">
        <v>8449</v>
      </c>
      <c r="H20462" s="113" t="s">
        <v>36</v>
      </c>
      <c r="I20462" s="113" t="s">
        <v>17799</v>
      </c>
      <c r="J20462" s="115" t="s">
        <v>23644</v>
      </c>
      <c r="K20462" s="113" t="s">
        <v>185</v>
      </c>
      <c r="L20462" s="113" t="s">
        <v>186</v>
      </c>
      <c r="M20462" s="113" t="s">
        <v>14834</v>
      </c>
      <c r="N20462" s="113" t="s">
        <v>14901</v>
      </c>
      <c r="O20462" s="112">
        <v>3.7</v>
      </c>
      <c r="P20462" s="112">
        <v>3.7</v>
      </c>
      <c r="Q20462" s="112" t="s">
        <v>338</v>
      </c>
      <c r="R20462" s="113" t="s">
        <v>88</v>
      </c>
      <c r="S20462" s="113">
        <v>2017</v>
      </c>
      <c r="T20462" s="109" t="s">
        <v>338</v>
      </c>
      <c r="U20462" s="109" t="s">
        <v>338</v>
      </c>
      <c r="V20462" s="113" t="s">
        <v>88</v>
      </c>
      <c r="W20462" s="113" t="s">
        <v>89</v>
      </c>
      <c r="X20462" s="113">
        <v>2</v>
      </c>
      <c r="Y20462" s="113" t="s">
        <v>14836</v>
      </c>
      <c r="Z20462" s="113" t="s">
        <v>187</v>
      </c>
      <c r="AA20462" s="113" t="s">
        <v>14834</v>
      </c>
      <c r="AB20462" s="113" t="s">
        <v>14834</v>
      </c>
      <c r="AC20462" s="113" t="s">
        <v>14834</v>
      </c>
      <c r="AD20462" s="113" t="s">
        <v>14834</v>
      </c>
    </row>
    <row r="20463" spans="1:30" ht="39" x14ac:dyDescent="0.25">
      <c r="A20463" t="str">
        <f t="shared" si="319"/>
        <v>Solar Photovoltaic.SUN</v>
      </c>
      <c r="B20463" t="str">
        <f>INDEX(Crosswalk!$B$2:$B$47,MATCH(A20463,Crosswalk!$A$2:$A$47,0))</f>
        <v>solar PV</v>
      </c>
      <c r="C20463" t="b">
        <f>INDEX(Crosswalk!$F$7:$F$13,MATCH(W20463,Crosswalk!$E$7:$E$13,0))</f>
        <v>1</v>
      </c>
      <c r="D20463" s="114">
        <v>60584</v>
      </c>
      <c r="E20463" s="110" t="s">
        <v>22897</v>
      </c>
      <c r="F20463" s="114">
        <v>61728</v>
      </c>
      <c r="G20463" s="110" t="s">
        <v>8450</v>
      </c>
      <c r="H20463" s="113" t="s">
        <v>11</v>
      </c>
      <c r="I20463" s="113" t="s">
        <v>15164</v>
      </c>
      <c r="J20463" s="115" t="s">
        <v>23645</v>
      </c>
      <c r="K20463" s="113" t="s">
        <v>185</v>
      </c>
      <c r="L20463" s="113" t="s">
        <v>186</v>
      </c>
      <c r="M20463" s="113" t="s">
        <v>14834</v>
      </c>
      <c r="N20463" s="113" t="s">
        <v>14901</v>
      </c>
      <c r="O20463" s="112">
        <v>1.2</v>
      </c>
      <c r="P20463" s="112">
        <v>1</v>
      </c>
      <c r="Q20463" s="112" t="s">
        <v>338</v>
      </c>
      <c r="R20463" s="113" t="s">
        <v>88</v>
      </c>
      <c r="S20463" s="113">
        <v>2017</v>
      </c>
      <c r="T20463" s="109" t="s">
        <v>338</v>
      </c>
      <c r="U20463" s="109" t="s">
        <v>338</v>
      </c>
      <c r="V20463" s="113" t="s">
        <v>88</v>
      </c>
      <c r="W20463" s="113" t="s">
        <v>89</v>
      </c>
      <c r="X20463" s="113">
        <v>2</v>
      </c>
      <c r="Y20463" s="113" t="s">
        <v>14836</v>
      </c>
      <c r="Z20463" s="113" t="s">
        <v>187</v>
      </c>
      <c r="AA20463" s="113" t="s">
        <v>14834</v>
      </c>
      <c r="AB20463" s="113" t="s">
        <v>14834</v>
      </c>
      <c r="AC20463" s="113" t="s">
        <v>14834</v>
      </c>
      <c r="AD20463" s="113" t="s">
        <v>14834</v>
      </c>
    </row>
    <row r="20464" spans="1:30" ht="39" x14ac:dyDescent="0.25">
      <c r="A20464" t="str">
        <f t="shared" si="319"/>
        <v>Solar Photovoltaic.SUN</v>
      </c>
      <c r="B20464" t="str">
        <f>INDEX(Crosswalk!$B$2:$B$47,MATCH(A20464,Crosswalk!$A$2:$A$47,0))</f>
        <v>solar PV</v>
      </c>
      <c r="C20464" t="b">
        <f>INDEX(Crosswalk!$F$7:$F$13,MATCH(W20464,Crosswalk!$E$7:$E$13,0))</f>
        <v>1</v>
      </c>
      <c r="D20464" s="114">
        <v>9234</v>
      </c>
      <c r="E20464" s="110" t="s">
        <v>10794</v>
      </c>
      <c r="F20464" s="114">
        <v>61729</v>
      </c>
      <c r="G20464" s="110" t="s">
        <v>8451</v>
      </c>
      <c r="H20464" s="113" t="s">
        <v>25</v>
      </c>
      <c r="I20464" s="113" t="s">
        <v>15461</v>
      </c>
      <c r="J20464" s="115" t="s">
        <v>23646</v>
      </c>
      <c r="K20464" s="113" t="s">
        <v>185</v>
      </c>
      <c r="L20464" s="113" t="s">
        <v>186</v>
      </c>
      <c r="M20464" s="113" t="s">
        <v>14834</v>
      </c>
      <c r="N20464" s="113" t="s">
        <v>14901</v>
      </c>
      <c r="O20464" s="112">
        <v>7.4</v>
      </c>
      <c r="P20464" s="112">
        <v>6</v>
      </c>
      <c r="Q20464" s="112" t="s">
        <v>338</v>
      </c>
      <c r="R20464" s="113" t="s">
        <v>88</v>
      </c>
      <c r="S20464" s="113">
        <v>2018</v>
      </c>
      <c r="T20464" s="109" t="s">
        <v>338</v>
      </c>
      <c r="U20464" s="109" t="s">
        <v>338</v>
      </c>
      <c r="V20464" s="113" t="s">
        <v>88</v>
      </c>
      <c r="W20464" s="113" t="s">
        <v>97</v>
      </c>
      <c r="X20464" s="113">
        <v>1</v>
      </c>
      <c r="Y20464" s="113" t="s">
        <v>14836</v>
      </c>
      <c r="Z20464" s="113" t="s">
        <v>187</v>
      </c>
      <c r="AA20464" s="113" t="s">
        <v>14834</v>
      </c>
      <c r="AB20464" s="113" t="s">
        <v>14834</v>
      </c>
      <c r="AC20464" s="113" t="s">
        <v>14834</v>
      </c>
      <c r="AD20464" s="113" t="s">
        <v>14834</v>
      </c>
    </row>
    <row r="20465" spans="1:30" ht="26.25" x14ac:dyDescent="0.25">
      <c r="A20465" t="str">
        <f t="shared" si="319"/>
        <v>Batteries.MWH</v>
      </c>
      <c r="B20465" t="str">
        <f>INDEX(Crosswalk!$B$2:$B$47,MATCH(A20465,Crosswalk!$A$2:$A$47,0))</f>
        <v>battery storage</v>
      </c>
      <c r="C20465" t="b">
        <f>INDEX(Crosswalk!$F$7:$F$13,MATCH(W20465,Crosswalk!$E$7:$E$13,0))</f>
        <v>1</v>
      </c>
      <c r="D20465" s="114">
        <v>58764</v>
      </c>
      <c r="E20465" s="110" t="s">
        <v>23647</v>
      </c>
      <c r="F20465" s="114">
        <v>61730</v>
      </c>
      <c r="G20465" s="110" t="s">
        <v>8452</v>
      </c>
      <c r="H20465" s="113" t="s">
        <v>36</v>
      </c>
      <c r="I20465" s="113" t="s">
        <v>16691</v>
      </c>
      <c r="J20465" s="115" t="s">
        <v>11218</v>
      </c>
      <c r="K20465" s="113" t="s">
        <v>340</v>
      </c>
      <c r="L20465" s="113" t="s">
        <v>341</v>
      </c>
      <c r="M20465" s="113" t="s">
        <v>14834</v>
      </c>
      <c r="N20465" s="113" t="s">
        <v>14835</v>
      </c>
      <c r="O20465" s="112">
        <v>1</v>
      </c>
      <c r="P20465" s="112">
        <v>1</v>
      </c>
      <c r="Q20465" s="112">
        <v>0.2</v>
      </c>
      <c r="R20465" s="113" t="s">
        <v>88</v>
      </c>
      <c r="S20465" s="113">
        <v>2018</v>
      </c>
      <c r="T20465" s="109" t="s">
        <v>338</v>
      </c>
      <c r="U20465" s="109" t="s">
        <v>338</v>
      </c>
      <c r="V20465" s="113" t="s">
        <v>88</v>
      </c>
      <c r="W20465" s="113" t="s">
        <v>89</v>
      </c>
      <c r="X20465" s="113">
        <v>2</v>
      </c>
      <c r="Y20465" s="113" t="s">
        <v>14836</v>
      </c>
      <c r="Z20465" s="113" t="s">
        <v>342</v>
      </c>
      <c r="AA20465" s="113" t="s">
        <v>14834</v>
      </c>
      <c r="AB20465" s="113" t="s">
        <v>14834</v>
      </c>
      <c r="AC20465" s="113" t="s">
        <v>14834</v>
      </c>
      <c r="AD20465" s="113" t="s">
        <v>14834</v>
      </c>
    </row>
    <row r="20466" spans="1:30" ht="39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NDEX(Crosswalk!$F$7:$F$13,MATCH(W20466,Crosswalk!$E$7:$E$13,0))</f>
        <v>1</v>
      </c>
      <c r="D20466" s="114">
        <v>58764</v>
      </c>
      <c r="E20466" s="110" t="s">
        <v>23647</v>
      </c>
      <c r="F20466" s="114">
        <v>61730</v>
      </c>
      <c r="G20466" s="110" t="s">
        <v>8452</v>
      </c>
      <c r="H20466" s="113" t="s">
        <v>36</v>
      </c>
      <c r="I20466" s="113" t="s">
        <v>16691</v>
      </c>
      <c r="J20466" s="115" t="s">
        <v>23648</v>
      </c>
      <c r="K20466" s="113" t="s">
        <v>185</v>
      </c>
      <c r="L20466" s="113" t="s">
        <v>186</v>
      </c>
      <c r="M20466" s="113" t="s">
        <v>14834</v>
      </c>
      <c r="N20466" s="113" t="s">
        <v>14835</v>
      </c>
      <c r="O20466" s="112">
        <v>1.1000000000000001</v>
      </c>
      <c r="P20466" s="112">
        <v>1.1000000000000001</v>
      </c>
      <c r="Q20466" s="112" t="s">
        <v>338</v>
      </c>
      <c r="R20466" s="113" t="s">
        <v>88</v>
      </c>
      <c r="S20466" s="113">
        <v>2018</v>
      </c>
      <c r="T20466" s="109" t="s">
        <v>338</v>
      </c>
      <c r="U20466" s="109" t="s">
        <v>338</v>
      </c>
      <c r="V20466" s="113" t="s">
        <v>88</v>
      </c>
      <c r="W20466" s="113" t="s">
        <v>89</v>
      </c>
      <c r="X20466" s="113">
        <v>2</v>
      </c>
      <c r="Y20466" s="113" t="s">
        <v>14836</v>
      </c>
      <c r="Z20466" s="113" t="s">
        <v>187</v>
      </c>
      <c r="AA20466" s="113" t="s">
        <v>14834</v>
      </c>
      <c r="AB20466" s="113" t="s">
        <v>14834</v>
      </c>
      <c r="AC20466" s="113" t="s">
        <v>14834</v>
      </c>
      <c r="AD20466" s="113" t="s">
        <v>14834</v>
      </c>
    </row>
    <row r="20467" spans="1:30" ht="39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NDEX(Crosswalk!$F$7:$F$13,MATCH(W20467,Crosswalk!$E$7:$E$13,0))</f>
        <v>1</v>
      </c>
      <c r="D20467" s="114">
        <v>60281</v>
      </c>
      <c r="E20467" s="110" t="s">
        <v>10731</v>
      </c>
      <c r="F20467" s="114">
        <v>61731</v>
      </c>
      <c r="G20467" s="110" t="s">
        <v>8453</v>
      </c>
      <c r="H20467" s="113" t="s">
        <v>36</v>
      </c>
      <c r="I20467" s="113" t="s">
        <v>1241</v>
      </c>
      <c r="J20467" s="115" t="s">
        <v>23649</v>
      </c>
      <c r="K20467" s="113" t="s">
        <v>185</v>
      </c>
      <c r="L20467" s="113" t="s">
        <v>186</v>
      </c>
      <c r="M20467" s="113" t="s">
        <v>14834</v>
      </c>
      <c r="N20467" s="113" t="s">
        <v>14835</v>
      </c>
      <c r="O20467" s="112">
        <v>4.9000000000000004</v>
      </c>
      <c r="P20467" s="112">
        <v>4.9000000000000004</v>
      </c>
      <c r="Q20467" s="112" t="s">
        <v>338</v>
      </c>
      <c r="R20467" s="113" t="s">
        <v>88</v>
      </c>
      <c r="S20467" s="113">
        <v>2017</v>
      </c>
      <c r="T20467" s="109" t="s">
        <v>338</v>
      </c>
      <c r="U20467" s="109" t="s">
        <v>338</v>
      </c>
      <c r="V20467" s="113" t="s">
        <v>88</v>
      </c>
      <c r="W20467" s="113" t="s">
        <v>89</v>
      </c>
      <c r="X20467" s="113">
        <v>2</v>
      </c>
      <c r="Y20467" s="113" t="s">
        <v>14836</v>
      </c>
      <c r="Z20467" s="113" t="s">
        <v>187</v>
      </c>
      <c r="AA20467" s="113" t="s">
        <v>14834</v>
      </c>
      <c r="AB20467" s="113" t="s">
        <v>14834</v>
      </c>
      <c r="AC20467" s="113" t="s">
        <v>14834</v>
      </c>
      <c r="AD20467" s="113" t="s">
        <v>14834</v>
      </c>
    </row>
    <row r="20468" spans="1:30" ht="39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NDEX(Crosswalk!$F$7:$F$13,MATCH(W20468,Crosswalk!$E$7:$E$13,0))</f>
        <v>1</v>
      </c>
      <c r="D20468" s="114">
        <v>60281</v>
      </c>
      <c r="E20468" s="110" t="s">
        <v>10731</v>
      </c>
      <c r="F20468" s="114">
        <v>61732</v>
      </c>
      <c r="G20468" s="110" t="s">
        <v>8454</v>
      </c>
      <c r="H20468" s="113" t="s">
        <v>36</v>
      </c>
      <c r="I20468" s="113" t="s">
        <v>1241</v>
      </c>
      <c r="J20468" s="115" t="s">
        <v>10359</v>
      </c>
      <c r="K20468" s="113" t="s">
        <v>185</v>
      </c>
      <c r="L20468" s="113" t="s">
        <v>186</v>
      </c>
      <c r="M20468" s="113" t="s">
        <v>14834</v>
      </c>
      <c r="N20468" s="113" t="s">
        <v>14835</v>
      </c>
      <c r="O20468" s="112">
        <v>3.8</v>
      </c>
      <c r="P20468" s="112">
        <v>3.8</v>
      </c>
      <c r="Q20468" s="112" t="s">
        <v>338</v>
      </c>
      <c r="R20468" s="113" t="s">
        <v>88</v>
      </c>
      <c r="S20468" s="113">
        <v>2017</v>
      </c>
      <c r="T20468" s="109" t="s">
        <v>338</v>
      </c>
      <c r="U20468" s="109" t="s">
        <v>338</v>
      </c>
      <c r="V20468" s="113" t="s">
        <v>88</v>
      </c>
      <c r="W20468" s="113" t="s">
        <v>89</v>
      </c>
      <c r="X20468" s="113">
        <v>2</v>
      </c>
      <c r="Y20468" s="113" t="s">
        <v>14836</v>
      </c>
      <c r="Z20468" s="113" t="s">
        <v>187</v>
      </c>
      <c r="AA20468" s="113" t="s">
        <v>14834</v>
      </c>
      <c r="AB20468" s="113" t="s">
        <v>14834</v>
      </c>
      <c r="AC20468" s="113" t="s">
        <v>14834</v>
      </c>
      <c r="AD20468" s="113" t="s">
        <v>14834</v>
      </c>
    </row>
    <row r="20469" spans="1:30" ht="39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NDEX(Crosswalk!$F$7:$F$13,MATCH(W20469,Crosswalk!$E$7:$E$13,0))</f>
        <v>0</v>
      </c>
      <c r="D20469" s="114">
        <v>61357</v>
      </c>
      <c r="E20469" s="110" t="s">
        <v>27296</v>
      </c>
      <c r="F20469" s="114">
        <v>61733</v>
      </c>
      <c r="G20469" s="110" t="s">
        <v>8455</v>
      </c>
      <c r="H20469" s="113" t="s">
        <v>62</v>
      </c>
      <c r="I20469" s="113" t="s">
        <v>16221</v>
      </c>
      <c r="J20469" s="115" t="s">
        <v>23650</v>
      </c>
      <c r="K20469" s="113" t="s">
        <v>185</v>
      </c>
      <c r="L20469" s="113" t="s">
        <v>186</v>
      </c>
      <c r="M20469" s="113" t="s">
        <v>14834</v>
      </c>
      <c r="N20469" s="113" t="s">
        <v>14835</v>
      </c>
      <c r="O20469" s="112">
        <v>3</v>
      </c>
      <c r="P20469" s="112">
        <v>3</v>
      </c>
      <c r="Q20469" s="112" t="s">
        <v>338</v>
      </c>
      <c r="R20469" s="113" t="s">
        <v>88</v>
      </c>
      <c r="S20469" s="113">
        <v>2017</v>
      </c>
      <c r="T20469" s="109" t="s">
        <v>338</v>
      </c>
      <c r="U20469" s="109" t="s">
        <v>338</v>
      </c>
      <c r="V20469" s="113" t="s">
        <v>88</v>
      </c>
      <c r="W20469" s="113" t="s">
        <v>2507</v>
      </c>
      <c r="X20469" s="113">
        <v>6</v>
      </c>
      <c r="Y20469" s="113" t="s">
        <v>14836</v>
      </c>
      <c r="Z20469" s="113" t="s">
        <v>187</v>
      </c>
      <c r="AA20469" s="113" t="s">
        <v>14834</v>
      </c>
      <c r="AB20469" s="113" t="s">
        <v>14834</v>
      </c>
      <c r="AC20469" s="113" t="s">
        <v>14834</v>
      </c>
      <c r="AD20469" s="113" t="s">
        <v>14834</v>
      </c>
    </row>
    <row r="20470" spans="1:30" ht="39" x14ac:dyDescent="0.25">
      <c r="A20470" t="str">
        <f t="shared" si="319"/>
        <v>Onshore Wind Turbine.WND</v>
      </c>
      <c r="B20470" t="str">
        <f>INDEX(Crosswalk!$B$2:$B$47,MATCH(A20470,Crosswalk!$A$2:$A$47,0))</f>
        <v>onshore wind</v>
      </c>
      <c r="C20470" t="b">
        <f>INDEX(Crosswalk!$F$7:$F$13,MATCH(W20470,Crosswalk!$E$7:$E$13,0))</f>
        <v>0</v>
      </c>
      <c r="D20470" s="114">
        <v>61363</v>
      </c>
      <c r="E20470" s="110" t="s">
        <v>23651</v>
      </c>
      <c r="F20470" s="114">
        <v>61734</v>
      </c>
      <c r="G20470" s="110" t="s">
        <v>8456</v>
      </c>
      <c r="H20470" s="113" t="s">
        <v>50</v>
      </c>
      <c r="I20470" s="113" t="s">
        <v>753</v>
      </c>
      <c r="J20470" s="115" t="s">
        <v>10341</v>
      </c>
      <c r="K20470" s="113" t="s">
        <v>91</v>
      </c>
      <c r="L20470" s="113" t="s">
        <v>92</v>
      </c>
      <c r="M20470" s="113" t="s">
        <v>14834</v>
      </c>
      <c r="N20470" s="113" t="s">
        <v>14835</v>
      </c>
      <c r="O20470" s="112">
        <v>1.5</v>
      </c>
      <c r="P20470" s="112">
        <v>1.5</v>
      </c>
      <c r="Q20470" s="112">
        <v>0.1</v>
      </c>
      <c r="R20470" s="113" t="s">
        <v>88</v>
      </c>
      <c r="S20470" s="113">
        <v>2017</v>
      </c>
      <c r="T20470" s="109" t="s">
        <v>338</v>
      </c>
      <c r="U20470" s="109" t="s">
        <v>338</v>
      </c>
      <c r="V20470" s="113" t="s">
        <v>88</v>
      </c>
      <c r="W20470" s="113" t="s">
        <v>149</v>
      </c>
      <c r="X20470" s="113">
        <v>4</v>
      </c>
      <c r="Y20470" s="113" t="s">
        <v>14836</v>
      </c>
      <c r="Z20470" s="113" t="s">
        <v>93</v>
      </c>
      <c r="AA20470" s="113" t="s">
        <v>14834</v>
      </c>
      <c r="AB20470" s="113" t="s">
        <v>14834</v>
      </c>
      <c r="AC20470" s="113" t="s">
        <v>14834</v>
      </c>
      <c r="AD20470" s="113" t="s">
        <v>14834</v>
      </c>
    </row>
    <row r="20471" spans="1:30" ht="39" x14ac:dyDescent="0.25">
      <c r="A20471" t="str">
        <f t="shared" si="319"/>
        <v>Onshore Wind Turbine.WND</v>
      </c>
      <c r="B20471" t="str">
        <f>INDEX(Crosswalk!$B$2:$B$47,MATCH(A20471,Crosswalk!$A$2:$A$47,0))</f>
        <v>onshore wind</v>
      </c>
      <c r="C20471" t="b">
        <f>INDEX(Crosswalk!$F$7:$F$13,MATCH(W20471,Crosswalk!$E$7:$E$13,0))</f>
        <v>1</v>
      </c>
      <c r="D20471" s="114">
        <v>61365</v>
      </c>
      <c r="E20471" s="110" t="s">
        <v>23652</v>
      </c>
      <c r="F20471" s="114">
        <v>61735</v>
      </c>
      <c r="G20471" s="110" t="s">
        <v>8457</v>
      </c>
      <c r="H20471" s="113" t="s">
        <v>22</v>
      </c>
      <c r="I20471" s="113" t="s">
        <v>19259</v>
      </c>
      <c r="J20471" s="115" t="s">
        <v>10381</v>
      </c>
      <c r="K20471" s="113" t="s">
        <v>91</v>
      </c>
      <c r="L20471" s="113" t="s">
        <v>92</v>
      </c>
      <c r="M20471" s="113" t="s">
        <v>14834</v>
      </c>
      <c r="N20471" s="113" t="s">
        <v>14835</v>
      </c>
      <c r="O20471" s="112">
        <v>185</v>
      </c>
      <c r="P20471" s="112">
        <v>185</v>
      </c>
      <c r="Q20471" s="112">
        <v>0</v>
      </c>
      <c r="R20471" s="113" t="s">
        <v>88</v>
      </c>
      <c r="S20471" s="113">
        <v>2018</v>
      </c>
      <c r="T20471" s="109" t="s">
        <v>338</v>
      </c>
      <c r="U20471" s="109" t="s">
        <v>338</v>
      </c>
      <c r="V20471" s="113" t="s">
        <v>88</v>
      </c>
      <c r="W20471" s="113" t="s">
        <v>89</v>
      </c>
      <c r="X20471" s="113">
        <v>2</v>
      </c>
      <c r="Y20471" s="113" t="s">
        <v>14836</v>
      </c>
      <c r="Z20471" s="113" t="s">
        <v>93</v>
      </c>
      <c r="AA20471" s="113" t="s">
        <v>14834</v>
      </c>
      <c r="AB20471" s="113" t="s">
        <v>14834</v>
      </c>
      <c r="AC20471" s="113" t="s">
        <v>14834</v>
      </c>
      <c r="AD20471" s="113" t="s">
        <v>14834</v>
      </c>
    </row>
    <row r="20472" spans="1:30" ht="39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NDEX(Crosswalk!$F$7:$F$13,MATCH(W20472,Crosswalk!$E$7:$E$13,0))</f>
        <v>1</v>
      </c>
      <c r="D20472" s="114">
        <v>61366</v>
      </c>
      <c r="E20472" s="110" t="s">
        <v>23653</v>
      </c>
      <c r="F20472" s="114">
        <v>61736</v>
      </c>
      <c r="G20472" s="110" t="s">
        <v>8458</v>
      </c>
      <c r="H20472" s="113" t="s">
        <v>11</v>
      </c>
      <c r="I20472" s="113" t="s">
        <v>15164</v>
      </c>
      <c r="J20472" s="115" t="s">
        <v>10393</v>
      </c>
      <c r="K20472" s="113" t="s">
        <v>185</v>
      </c>
      <c r="L20472" s="113" t="s">
        <v>186</v>
      </c>
      <c r="M20472" s="113" t="s">
        <v>14834</v>
      </c>
      <c r="N20472" s="113" t="s">
        <v>14835</v>
      </c>
      <c r="O20472" s="112">
        <v>20</v>
      </c>
      <c r="P20472" s="112">
        <v>20</v>
      </c>
      <c r="Q20472" s="112" t="s">
        <v>338</v>
      </c>
      <c r="R20472" s="113" t="s">
        <v>88</v>
      </c>
      <c r="S20472" s="113">
        <v>2018</v>
      </c>
      <c r="T20472" s="109" t="s">
        <v>338</v>
      </c>
      <c r="U20472" s="109" t="s">
        <v>338</v>
      </c>
      <c r="V20472" s="113" t="s">
        <v>88</v>
      </c>
      <c r="W20472" s="113" t="s">
        <v>89</v>
      </c>
      <c r="X20472" s="113">
        <v>2</v>
      </c>
      <c r="Y20472" s="113" t="s">
        <v>14836</v>
      </c>
      <c r="Z20472" s="113" t="s">
        <v>187</v>
      </c>
      <c r="AA20472" s="113" t="s">
        <v>14834</v>
      </c>
      <c r="AB20472" s="113" t="s">
        <v>14834</v>
      </c>
      <c r="AC20472" s="113" t="s">
        <v>14834</v>
      </c>
      <c r="AD20472" s="113" t="s">
        <v>14834</v>
      </c>
    </row>
    <row r="20473" spans="1:30" ht="51.75" x14ac:dyDescent="0.25">
      <c r="A20473" t="str">
        <f t="shared" si="319"/>
        <v>Natural Gas Internal Combustion Engine.NG</v>
      </c>
      <c r="B20473" t="str">
        <f>INDEX(Crosswalk!$B$2:$B$47,MATCH(A20473,Crosswalk!$A$2:$A$47,0))</f>
        <v>natural gas peaker</v>
      </c>
      <c r="C20473" t="b">
        <f>INDEX(Crosswalk!$F$7:$F$13,MATCH(W20473,Crosswalk!$E$7:$E$13,0))</f>
        <v>1</v>
      </c>
      <c r="D20473" s="114">
        <v>61353</v>
      </c>
      <c r="E20473" s="110" t="s">
        <v>23654</v>
      </c>
      <c r="F20473" s="114">
        <v>61737</v>
      </c>
      <c r="G20473" s="110" t="s">
        <v>8459</v>
      </c>
      <c r="H20473" s="113" t="s">
        <v>58</v>
      </c>
      <c r="I20473" s="113" t="s">
        <v>852</v>
      </c>
      <c r="J20473" s="115" t="s">
        <v>10468</v>
      </c>
      <c r="K20473" s="113" t="s">
        <v>181</v>
      </c>
      <c r="L20473" s="113" t="s">
        <v>87</v>
      </c>
      <c r="M20473" s="113" t="s">
        <v>14834</v>
      </c>
      <c r="N20473" s="113" t="s">
        <v>14835</v>
      </c>
      <c r="O20473" s="112">
        <v>2</v>
      </c>
      <c r="P20473" s="112">
        <v>2</v>
      </c>
      <c r="Q20473" s="112">
        <v>1.4</v>
      </c>
      <c r="R20473" s="113" t="s">
        <v>88</v>
      </c>
      <c r="S20473" s="113">
        <v>2017</v>
      </c>
      <c r="T20473" s="109" t="s">
        <v>338</v>
      </c>
      <c r="U20473" s="109" t="s">
        <v>338</v>
      </c>
      <c r="V20473" s="113" t="s">
        <v>88</v>
      </c>
      <c r="W20473" s="113" t="s">
        <v>89</v>
      </c>
      <c r="X20473" s="113">
        <v>2</v>
      </c>
      <c r="Y20473" s="113" t="s">
        <v>14836</v>
      </c>
      <c r="Z20473" s="113" t="s">
        <v>102</v>
      </c>
      <c r="AA20473" s="113" t="s">
        <v>14834</v>
      </c>
      <c r="AB20473" s="113" t="s">
        <v>14834</v>
      </c>
      <c r="AC20473" s="113" t="s">
        <v>14834</v>
      </c>
      <c r="AD20473" s="113" t="s">
        <v>14834</v>
      </c>
    </row>
    <row r="20474" spans="1:30" ht="51.75" x14ac:dyDescent="0.25">
      <c r="A20474" t="str">
        <f t="shared" si="319"/>
        <v>Natural Gas Internal Combustion Engine.NG</v>
      </c>
      <c r="B20474" t="str">
        <f>INDEX(Crosswalk!$B$2:$B$47,MATCH(A20474,Crosswalk!$A$2:$A$47,0))</f>
        <v>natural gas peaker</v>
      </c>
      <c r="C20474" t="b">
        <f>INDEX(Crosswalk!$F$7:$F$13,MATCH(W20474,Crosswalk!$E$7:$E$13,0))</f>
        <v>1</v>
      </c>
      <c r="D20474" s="114">
        <v>61353</v>
      </c>
      <c r="E20474" s="110" t="s">
        <v>23654</v>
      </c>
      <c r="F20474" s="114">
        <v>61737</v>
      </c>
      <c r="G20474" s="110" t="s">
        <v>8459</v>
      </c>
      <c r="H20474" s="113" t="s">
        <v>58</v>
      </c>
      <c r="I20474" s="113" t="s">
        <v>852</v>
      </c>
      <c r="J20474" s="115" t="s">
        <v>11788</v>
      </c>
      <c r="K20474" s="113" t="s">
        <v>181</v>
      </c>
      <c r="L20474" s="113" t="s">
        <v>87</v>
      </c>
      <c r="M20474" s="113" t="s">
        <v>14834</v>
      </c>
      <c r="N20474" s="113" t="s">
        <v>14835</v>
      </c>
      <c r="O20474" s="112">
        <v>2</v>
      </c>
      <c r="P20474" s="112">
        <v>2</v>
      </c>
      <c r="Q20474" s="112">
        <v>1.4</v>
      </c>
      <c r="R20474" s="113" t="s">
        <v>88</v>
      </c>
      <c r="S20474" s="113">
        <v>2017</v>
      </c>
      <c r="T20474" s="109" t="s">
        <v>338</v>
      </c>
      <c r="U20474" s="109" t="s">
        <v>338</v>
      </c>
      <c r="V20474" s="113" t="s">
        <v>88</v>
      </c>
      <c r="W20474" s="113" t="s">
        <v>89</v>
      </c>
      <c r="X20474" s="113">
        <v>2</v>
      </c>
      <c r="Y20474" s="113" t="s">
        <v>14836</v>
      </c>
      <c r="Z20474" s="113" t="s">
        <v>102</v>
      </c>
      <c r="AA20474" s="113" t="s">
        <v>14834</v>
      </c>
      <c r="AB20474" s="113" t="s">
        <v>14834</v>
      </c>
      <c r="AC20474" s="113" t="s">
        <v>14834</v>
      </c>
      <c r="AD20474" s="113" t="s">
        <v>14834</v>
      </c>
    </row>
    <row r="20475" spans="1:30" ht="51.75" x14ac:dyDescent="0.25">
      <c r="A20475" t="str">
        <f t="shared" si="319"/>
        <v>Natural Gas Internal Combustion Engine.NG</v>
      </c>
      <c r="B20475" t="str">
        <f>INDEX(Crosswalk!$B$2:$B$47,MATCH(A20475,Crosswalk!$A$2:$A$47,0))</f>
        <v>natural gas peaker</v>
      </c>
      <c r="C20475" t="b">
        <f>INDEX(Crosswalk!$F$7:$F$13,MATCH(W20475,Crosswalk!$E$7:$E$13,0))</f>
        <v>1</v>
      </c>
      <c r="D20475" s="114">
        <v>61353</v>
      </c>
      <c r="E20475" s="110" t="s">
        <v>23654</v>
      </c>
      <c r="F20475" s="114">
        <v>61737</v>
      </c>
      <c r="G20475" s="110" t="s">
        <v>8459</v>
      </c>
      <c r="H20475" s="113" t="s">
        <v>58</v>
      </c>
      <c r="I20475" s="113" t="s">
        <v>852</v>
      </c>
      <c r="J20475" s="115" t="s">
        <v>11789</v>
      </c>
      <c r="K20475" s="113" t="s">
        <v>181</v>
      </c>
      <c r="L20475" s="113" t="s">
        <v>87</v>
      </c>
      <c r="M20475" s="113" t="s">
        <v>14834</v>
      </c>
      <c r="N20475" s="113" t="s">
        <v>14835</v>
      </c>
      <c r="O20475" s="112">
        <v>2</v>
      </c>
      <c r="P20475" s="112">
        <v>2</v>
      </c>
      <c r="Q20475" s="112">
        <v>1.4</v>
      </c>
      <c r="R20475" s="113" t="s">
        <v>88</v>
      </c>
      <c r="S20475" s="113">
        <v>2017</v>
      </c>
      <c r="T20475" s="109" t="s">
        <v>338</v>
      </c>
      <c r="U20475" s="109" t="s">
        <v>338</v>
      </c>
      <c r="V20475" s="113" t="s">
        <v>88</v>
      </c>
      <c r="W20475" s="113" t="s">
        <v>89</v>
      </c>
      <c r="X20475" s="113">
        <v>2</v>
      </c>
      <c r="Y20475" s="113" t="s">
        <v>14836</v>
      </c>
      <c r="Z20475" s="113" t="s">
        <v>102</v>
      </c>
      <c r="AA20475" s="113" t="s">
        <v>14834</v>
      </c>
      <c r="AB20475" s="113" t="s">
        <v>14834</v>
      </c>
      <c r="AC20475" s="113" t="s">
        <v>14834</v>
      </c>
      <c r="AD20475" s="113" t="s">
        <v>14834</v>
      </c>
    </row>
    <row r="20476" spans="1:30" ht="51.75" x14ac:dyDescent="0.25">
      <c r="A20476" t="str">
        <f t="shared" si="319"/>
        <v>Natural Gas Internal Combustion Engine.NG</v>
      </c>
      <c r="B20476" t="str">
        <f>INDEX(Crosswalk!$B$2:$B$47,MATCH(A20476,Crosswalk!$A$2:$A$47,0))</f>
        <v>natural gas peaker</v>
      </c>
      <c r="C20476" t="b">
        <f>INDEX(Crosswalk!$F$7:$F$13,MATCH(W20476,Crosswalk!$E$7:$E$13,0))</f>
        <v>1</v>
      </c>
      <c r="D20476" s="114">
        <v>61353</v>
      </c>
      <c r="E20476" s="110" t="s">
        <v>23654</v>
      </c>
      <c r="F20476" s="114">
        <v>61737</v>
      </c>
      <c r="G20476" s="110" t="s">
        <v>8459</v>
      </c>
      <c r="H20476" s="113" t="s">
        <v>58</v>
      </c>
      <c r="I20476" s="113" t="s">
        <v>852</v>
      </c>
      <c r="J20476" s="115" t="s">
        <v>12052</v>
      </c>
      <c r="K20476" s="113" t="s">
        <v>181</v>
      </c>
      <c r="L20476" s="113" t="s">
        <v>87</v>
      </c>
      <c r="M20476" s="113" t="s">
        <v>14834</v>
      </c>
      <c r="N20476" s="113" t="s">
        <v>14835</v>
      </c>
      <c r="O20476" s="112">
        <v>2</v>
      </c>
      <c r="P20476" s="112">
        <v>2</v>
      </c>
      <c r="Q20476" s="112">
        <v>1.4</v>
      </c>
      <c r="R20476" s="113" t="s">
        <v>88</v>
      </c>
      <c r="S20476" s="113">
        <v>2018</v>
      </c>
      <c r="T20476" s="109" t="s">
        <v>338</v>
      </c>
      <c r="U20476" s="109" t="s">
        <v>338</v>
      </c>
      <c r="V20476" s="113" t="s">
        <v>88</v>
      </c>
      <c r="W20476" s="113" t="s">
        <v>89</v>
      </c>
      <c r="X20476" s="113">
        <v>2</v>
      </c>
      <c r="Y20476" s="113" t="s">
        <v>14836</v>
      </c>
      <c r="Z20476" s="113" t="s">
        <v>102</v>
      </c>
      <c r="AA20476" s="113" t="s">
        <v>14834</v>
      </c>
      <c r="AB20476" s="113" t="s">
        <v>14834</v>
      </c>
      <c r="AC20476" s="113" t="s">
        <v>14834</v>
      </c>
      <c r="AD20476" s="113" t="s">
        <v>14834</v>
      </c>
    </row>
    <row r="20477" spans="1:30" ht="39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NDEX(Crosswalk!$F$7:$F$13,MATCH(W20477,Crosswalk!$E$7:$E$13,0))</f>
        <v>1</v>
      </c>
      <c r="D20477" s="114">
        <v>61362</v>
      </c>
      <c r="E20477" s="110" t="s">
        <v>8460</v>
      </c>
      <c r="F20477" s="114">
        <v>61738</v>
      </c>
      <c r="G20477" s="110" t="s">
        <v>8460</v>
      </c>
      <c r="H20477" s="113" t="s">
        <v>35</v>
      </c>
      <c r="I20477" s="113" t="s">
        <v>15739</v>
      </c>
      <c r="J20477" s="115" t="s">
        <v>11118</v>
      </c>
      <c r="K20477" s="113" t="s">
        <v>185</v>
      </c>
      <c r="L20477" s="113" t="s">
        <v>186</v>
      </c>
      <c r="M20477" s="113" t="s">
        <v>14834</v>
      </c>
      <c r="N20477" s="113" t="s">
        <v>14835</v>
      </c>
      <c r="O20477" s="112">
        <v>1.6</v>
      </c>
      <c r="P20477" s="112">
        <v>1.6</v>
      </c>
      <c r="Q20477" s="112" t="s">
        <v>338</v>
      </c>
      <c r="R20477" s="113" t="s">
        <v>88</v>
      </c>
      <c r="S20477" s="113">
        <v>2015</v>
      </c>
      <c r="T20477" s="109" t="s">
        <v>338</v>
      </c>
      <c r="U20477" s="109" t="s">
        <v>338</v>
      </c>
      <c r="V20477" s="113" t="s">
        <v>88</v>
      </c>
      <c r="W20477" s="113" t="s">
        <v>89</v>
      </c>
      <c r="X20477" s="113">
        <v>2</v>
      </c>
      <c r="Y20477" s="113" t="s">
        <v>14836</v>
      </c>
      <c r="Z20477" s="113" t="s">
        <v>187</v>
      </c>
      <c r="AA20477" s="113" t="s">
        <v>14834</v>
      </c>
      <c r="AB20477" s="113" t="s">
        <v>14834</v>
      </c>
      <c r="AC20477" s="113" t="s">
        <v>14834</v>
      </c>
      <c r="AD20477" s="113" t="s">
        <v>14834</v>
      </c>
    </row>
    <row r="20478" spans="1:30" ht="26.25" x14ac:dyDescent="0.25">
      <c r="A20478" t="str">
        <f t="shared" si="319"/>
        <v>Batteries.MWH</v>
      </c>
      <c r="B20478" t="str">
        <f>INDEX(Crosswalk!$B$2:$B$47,MATCH(A20478,Crosswalk!$A$2:$A$47,0))</f>
        <v>battery storage</v>
      </c>
      <c r="C20478" t="b">
        <f>INDEX(Crosswalk!$F$7:$F$13,MATCH(W20478,Crosswalk!$E$7:$E$13,0))</f>
        <v>0</v>
      </c>
      <c r="D20478" s="114">
        <v>61364</v>
      </c>
      <c r="E20478" s="110" t="s">
        <v>8461</v>
      </c>
      <c r="F20478" s="114">
        <v>61739</v>
      </c>
      <c r="G20478" s="110" t="s">
        <v>8461</v>
      </c>
      <c r="H20478" s="113" t="s">
        <v>50</v>
      </c>
      <c r="I20478" s="113" t="s">
        <v>17536</v>
      </c>
      <c r="J20478" s="115" t="s">
        <v>23655</v>
      </c>
      <c r="K20478" s="113" t="s">
        <v>340</v>
      </c>
      <c r="L20478" s="113" t="s">
        <v>341</v>
      </c>
      <c r="M20478" s="113" t="s">
        <v>14834</v>
      </c>
      <c r="N20478" s="113" t="s">
        <v>14835</v>
      </c>
      <c r="O20478" s="112">
        <v>1</v>
      </c>
      <c r="P20478" s="112">
        <v>1</v>
      </c>
      <c r="Q20478" s="112">
        <v>0.1</v>
      </c>
      <c r="R20478" s="113" t="s">
        <v>88</v>
      </c>
      <c r="S20478" s="113">
        <v>2017</v>
      </c>
      <c r="T20478" s="113">
        <v>8</v>
      </c>
      <c r="U20478" s="113">
        <v>2027</v>
      </c>
      <c r="V20478" s="113" t="s">
        <v>88</v>
      </c>
      <c r="W20478" s="113" t="s">
        <v>2507</v>
      </c>
      <c r="X20478" s="113">
        <v>6</v>
      </c>
      <c r="Y20478" s="113" t="s">
        <v>14836</v>
      </c>
      <c r="Z20478" s="113" t="s">
        <v>342</v>
      </c>
      <c r="AA20478" s="113" t="s">
        <v>14834</v>
      </c>
      <c r="AB20478" s="113" t="s">
        <v>14834</v>
      </c>
      <c r="AC20478" s="113" t="s">
        <v>14834</v>
      </c>
      <c r="AD20478" s="113" t="s">
        <v>14834</v>
      </c>
    </row>
    <row r="20479" spans="1:30" ht="39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NDEX(Crosswalk!$F$7:$F$13,MATCH(W20479,Crosswalk!$E$7:$E$13,0))</f>
        <v>1</v>
      </c>
      <c r="D20479" s="114">
        <v>61361</v>
      </c>
      <c r="E20479" s="110" t="s">
        <v>23656</v>
      </c>
      <c r="F20479" s="114">
        <v>61740</v>
      </c>
      <c r="G20479" s="110" t="s">
        <v>8462</v>
      </c>
      <c r="H20479" s="113" t="s">
        <v>15</v>
      </c>
      <c r="I20479" s="113" t="s">
        <v>17075</v>
      </c>
      <c r="J20479" s="115" t="s">
        <v>13061</v>
      </c>
      <c r="K20479" s="113" t="s">
        <v>185</v>
      </c>
      <c r="L20479" s="113" t="s">
        <v>186</v>
      </c>
      <c r="M20479" s="113" t="s">
        <v>14834</v>
      </c>
      <c r="N20479" s="113" t="s">
        <v>14835</v>
      </c>
      <c r="O20479" s="112">
        <v>3</v>
      </c>
      <c r="P20479" s="112">
        <v>3</v>
      </c>
      <c r="Q20479" s="112" t="s">
        <v>338</v>
      </c>
      <c r="R20479" s="113" t="s">
        <v>88</v>
      </c>
      <c r="S20479" s="113">
        <v>2018</v>
      </c>
      <c r="T20479" s="109" t="s">
        <v>338</v>
      </c>
      <c r="U20479" s="109" t="s">
        <v>338</v>
      </c>
      <c r="V20479" s="113" t="s">
        <v>88</v>
      </c>
      <c r="W20479" s="113" t="s">
        <v>89</v>
      </c>
      <c r="X20479" s="113">
        <v>2</v>
      </c>
      <c r="Y20479" s="113" t="s">
        <v>14836</v>
      </c>
      <c r="Z20479" s="113" t="s">
        <v>187</v>
      </c>
      <c r="AA20479" s="113" t="s">
        <v>14834</v>
      </c>
      <c r="AB20479" s="113" t="s">
        <v>14834</v>
      </c>
      <c r="AC20479" s="113" t="s">
        <v>14834</v>
      </c>
      <c r="AD20479" s="113" t="s">
        <v>14834</v>
      </c>
    </row>
    <row r="20480" spans="1:30" ht="26.25" x14ac:dyDescent="0.25">
      <c r="A20480" t="str">
        <f t="shared" si="319"/>
        <v>Batteries.MWH</v>
      </c>
      <c r="B20480" t="str">
        <f>INDEX(Crosswalk!$B$2:$B$47,MATCH(A20480,Crosswalk!$A$2:$A$47,0))</f>
        <v>battery storage</v>
      </c>
      <c r="C20480" t="b">
        <f>INDEX(Crosswalk!$F$7:$F$13,MATCH(W20480,Crosswalk!$E$7:$E$13,0))</f>
        <v>1</v>
      </c>
      <c r="D20480" s="114">
        <v>1015</v>
      </c>
      <c r="E20480" s="110" t="s">
        <v>16437</v>
      </c>
      <c r="F20480" s="114">
        <v>61741</v>
      </c>
      <c r="G20480" s="110" t="s">
        <v>8463</v>
      </c>
      <c r="H20480" s="113" t="s">
        <v>64</v>
      </c>
      <c r="I20480" s="113" t="s">
        <v>16438</v>
      </c>
      <c r="J20480" s="115" t="s">
        <v>23657</v>
      </c>
      <c r="K20480" s="113" t="s">
        <v>340</v>
      </c>
      <c r="L20480" s="113" t="s">
        <v>341</v>
      </c>
      <c r="M20480" s="113" t="s">
        <v>14834</v>
      </c>
      <c r="N20480" s="113" t="s">
        <v>14835</v>
      </c>
      <c r="O20480" s="112">
        <v>1.5</v>
      </c>
      <c r="P20480" s="112">
        <v>1.5</v>
      </c>
      <c r="Q20480" s="112">
        <v>0</v>
      </c>
      <c r="R20480" s="113" t="s">
        <v>88</v>
      </c>
      <c r="S20480" s="113">
        <v>2018</v>
      </c>
      <c r="T20480" s="109" t="s">
        <v>338</v>
      </c>
      <c r="U20480" s="109" t="s">
        <v>338</v>
      </c>
      <c r="V20480" s="113" t="s">
        <v>88</v>
      </c>
      <c r="W20480" s="113" t="s">
        <v>97</v>
      </c>
      <c r="X20480" s="113">
        <v>1</v>
      </c>
      <c r="Y20480" s="113" t="s">
        <v>14836</v>
      </c>
      <c r="Z20480" s="113" t="s">
        <v>342</v>
      </c>
      <c r="AA20480" s="113" t="s">
        <v>14834</v>
      </c>
      <c r="AB20480" s="113" t="s">
        <v>14834</v>
      </c>
      <c r="AC20480" s="113" t="s">
        <v>14834</v>
      </c>
      <c r="AD20480" s="113" t="s">
        <v>14834</v>
      </c>
    </row>
    <row r="20481" spans="1:30" ht="26.25" x14ac:dyDescent="0.25">
      <c r="A20481" t="str">
        <f t="shared" si="319"/>
        <v>Flywheels.MWH</v>
      </c>
      <c r="B20481" t="str">
        <f>INDEX(Crosswalk!$B$2:$B$47,MATCH(A20481,Crosswalk!$A$2:$A$47,0))</f>
        <v>other</v>
      </c>
      <c r="C20481" t="b">
        <f>INDEX(Crosswalk!$F$7:$F$13,MATCH(W20481,Crosswalk!$E$7:$E$13,0))</f>
        <v>1</v>
      </c>
      <c r="D20481" s="114">
        <v>1015</v>
      </c>
      <c r="E20481" s="110" t="s">
        <v>16437</v>
      </c>
      <c r="F20481" s="114">
        <v>61742</v>
      </c>
      <c r="G20481" s="110" t="s">
        <v>8464</v>
      </c>
      <c r="H20481" s="113" t="s">
        <v>64</v>
      </c>
      <c r="I20481" s="113" t="s">
        <v>16438</v>
      </c>
      <c r="J20481" s="115" t="s">
        <v>10468</v>
      </c>
      <c r="K20481" s="113" t="s">
        <v>5191</v>
      </c>
      <c r="L20481" s="113" t="s">
        <v>5192</v>
      </c>
      <c r="M20481" s="113" t="s">
        <v>14834</v>
      </c>
      <c r="N20481" s="113" t="s">
        <v>14835</v>
      </c>
      <c r="O20481" s="112">
        <v>2.5</v>
      </c>
      <c r="P20481" s="112">
        <v>2.5</v>
      </c>
      <c r="Q20481" s="112">
        <v>2</v>
      </c>
      <c r="R20481" s="113" t="s">
        <v>88</v>
      </c>
      <c r="S20481" s="113">
        <v>2012</v>
      </c>
      <c r="T20481" s="109" t="s">
        <v>338</v>
      </c>
      <c r="U20481" s="109" t="s">
        <v>338</v>
      </c>
      <c r="V20481" s="113" t="s">
        <v>88</v>
      </c>
      <c r="W20481" s="113" t="s">
        <v>97</v>
      </c>
      <c r="X20481" s="113">
        <v>1</v>
      </c>
      <c r="Y20481" s="113" t="s">
        <v>14836</v>
      </c>
      <c r="Z20481" s="113" t="s">
        <v>342</v>
      </c>
      <c r="AA20481" s="113" t="s">
        <v>14834</v>
      </c>
      <c r="AB20481" s="113" t="s">
        <v>14834</v>
      </c>
      <c r="AC20481" s="113" t="s">
        <v>14834</v>
      </c>
      <c r="AD20481" s="113" t="s">
        <v>14834</v>
      </c>
    </row>
    <row r="20482" spans="1:30" ht="26.25" x14ac:dyDescent="0.25">
      <c r="A20482" t="str">
        <f t="shared" si="319"/>
        <v>Flywheels.MWH</v>
      </c>
      <c r="B20482" t="str">
        <f>INDEX(Crosswalk!$B$2:$B$47,MATCH(A20482,Crosswalk!$A$2:$A$47,0))</f>
        <v>other</v>
      </c>
      <c r="C20482" t="b">
        <f>INDEX(Crosswalk!$F$7:$F$13,MATCH(W20482,Crosswalk!$E$7:$E$13,0))</f>
        <v>1</v>
      </c>
      <c r="D20482" s="114">
        <v>1015</v>
      </c>
      <c r="E20482" s="110" t="s">
        <v>16437</v>
      </c>
      <c r="F20482" s="114">
        <v>61742</v>
      </c>
      <c r="G20482" s="110" t="s">
        <v>8464</v>
      </c>
      <c r="H20482" s="113" t="s">
        <v>64</v>
      </c>
      <c r="I20482" s="113" t="s">
        <v>16438</v>
      </c>
      <c r="J20482" s="115" t="s">
        <v>11788</v>
      </c>
      <c r="K20482" s="113" t="s">
        <v>5191</v>
      </c>
      <c r="L20482" s="113" t="s">
        <v>5192</v>
      </c>
      <c r="M20482" s="113" t="s">
        <v>14834</v>
      </c>
      <c r="N20482" s="113" t="s">
        <v>14835</v>
      </c>
      <c r="O20482" s="112">
        <v>2.5</v>
      </c>
      <c r="P20482" s="112">
        <v>2.5</v>
      </c>
      <c r="Q20482" s="112">
        <v>2</v>
      </c>
      <c r="R20482" s="113" t="s">
        <v>88</v>
      </c>
      <c r="S20482" s="113">
        <v>2012</v>
      </c>
      <c r="T20482" s="109" t="s">
        <v>338</v>
      </c>
      <c r="U20482" s="109" t="s">
        <v>338</v>
      </c>
      <c r="V20482" s="113" t="s">
        <v>88</v>
      </c>
      <c r="W20482" s="113" t="s">
        <v>97</v>
      </c>
      <c r="X20482" s="113">
        <v>1</v>
      </c>
      <c r="Y20482" s="113" t="s">
        <v>14836</v>
      </c>
      <c r="Z20482" s="113" t="s">
        <v>342</v>
      </c>
      <c r="AA20482" s="113" t="s">
        <v>14834</v>
      </c>
      <c r="AB20482" s="113" t="s">
        <v>14834</v>
      </c>
      <c r="AC20482" s="113" t="s">
        <v>14834</v>
      </c>
      <c r="AD20482" s="113" t="s">
        <v>14834</v>
      </c>
    </row>
    <row r="20483" spans="1:30" ht="26.25" x14ac:dyDescent="0.25">
      <c r="A20483" t="str">
        <f t="shared" ref="A20483:A20546" si="320">CONCATENATE(K20483,".",Z20483)</f>
        <v>Other Natural Gas.NG</v>
      </c>
      <c r="B20483" t="str">
        <f>INDEX(Crosswalk!$B$2:$B$47,MATCH(A20483,Crosswalk!$A$2:$A$47,0))</f>
        <v>natural gas peaker</v>
      </c>
      <c r="C20483" t="b">
        <f>INDEX(Crosswalk!$F$7:$F$13,MATCH(W20483,Crosswalk!$E$7:$E$13,0))</f>
        <v>1</v>
      </c>
      <c r="D20483" s="114">
        <v>60195</v>
      </c>
      <c r="E20483" s="110" t="s">
        <v>10530</v>
      </c>
      <c r="F20483" s="114">
        <v>61743</v>
      </c>
      <c r="G20483" s="110" t="s">
        <v>10531</v>
      </c>
      <c r="H20483" s="113" t="s">
        <v>11</v>
      </c>
      <c r="I20483" s="113" t="s">
        <v>15160</v>
      </c>
      <c r="J20483" s="115" t="s">
        <v>10532</v>
      </c>
      <c r="K20483" s="113" t="s">
        <v>508</v>
      </c>
      <c r="L20483" s="113" t="s">
        <v>3220</v>
      </c>
      <c r="M20483" s="113" t="s">
        <v>14834</v>
      </c>
      <c r="N20483" s="113" t="s">
        <v>14835</v>
      </c>
      <c r="O20483" s="112">
        <v>3.7</v>
      </c>
      <c r="P20483" s="112">
        <v>3.7</v>
      </c>
      <c r="Q20483" s="112">
        <v>0.4</v>
      </c>
      <c r="R20483" s="113" t="s">
        <v>88</v>
      </c>
      <c r="S20483" s="113">
        <v>2022</v>
      </c>
      <c r="T20483" s="109" t="s">
        <v>338</v>
      </c>
      <c r="U20483" s="109" t="s">
        <v>338</v>
      </c>
      <c r="V20483" s="113" t="s">
        <v>88</v>
      </c>
      <c r="W20483" s="113" t="s">
        <v>89</v>
      </c>
      <c r="X20483" s="113">
        <v>2</v>
      </c>
      <c r="Y20483" s="113" t="s">
        <v>14836</v>
      </c>
      <c r="Z20483" s="113" t="s">
        <v>102</v>
      </c>
      <c r="AA20483" s="113" t="s">
        <v>14834</v>
      </c>
      <c r="AB20483" s="113" t="s">
        <v>14834</v>
      </c>
      <c r="AC20483" s="113" t="s">
        <v>14834</v>
      </c>
      <c r="AD20483" s="113" t="s">
        <v>14834</v>
      </c>
    </row>
    <row r="20484" spans="1:30" ht="26.25" x14ac:dyDescent="0.25">
      <c r="A20484" t="str">
        <f t="shared" si="320"/>
        <v>Other Natural Gas.NG</v>
      </c>
      <c r="B20484" t="str">
        <f>INDEX(Crosswalk!$B$2:$B$47,MATCH(A20484,Crosswalk!$A$2:$A$47,0))</f>
        <v>natural gas peaker</v>
      </c>
      <c r="C20484" t="b">
        <f>INDEX(Crosswalk!$F$7:$F$13,MATCH(W20484,Crosswalk!$E$7:$E$13,0))</f>
        <v>1</v>
      </c>
      <c r="D20484" s="114">
        <v>60195</v>
      </c>
      <c r="E20484" s="110" t="s">
        <v>10530</v>
      </c>
      <c r="F20484" s="114">
        <v>61743</v>
      </c>
      <c r="G20484" s="110" t="s">
        <v>10531</v>
      </c>
      <c r="H20484" s="113" t="s">
        <v>11</v>
      </c>
      <c r="I20484" s="113" t="s">
        <v>15160</v>
      </c>
      <c r="J20484" s="115" t="s">
        <v>10777</v>
      </c>
      <c r="K20484" s="113" t="s">
        <v>508</v>
      </c>
      <c r="L20484" s="113" t="s">
        <v>3220</v>
      </c>
      <c r="M20484" s="113" t="s">
        <v>14834</v>
      </c>
      <c r="N20484" s="113" t="s">
        <v>14835</v>
      </c>
      <c r="O20484" s="112">
        <v>3.7</v>
      </c>
      <c r="P20484" s="112">
        <v>3.7</v>
      </c>
      <c r="Q20484" s="112">
        <v>0.4</v>
      </c>
      <c r="R20484" s="113" t="s">
        <v>88</v>
      </c>
      <c r="S20484" s="113">
        <v>2022</v>
      </c>
      <c r="T20484" s="109" t="s">
        <v>338</v>
      </c>
      <c r="U20484" s="109" t="s">
        <v>338</v>
      </c>
      <c r="V20484" s="113" t="s">
        <v>88</v>
      </c>
      <c r="W20484" s="113" t="s">
        <v>89</v>
      </c>
      <c r="X20484" s="113">
        <v>2</v>
      </c>
      <c r="Y20484" s="113" t="s">
        <v>14836</v>
      </c>
      <c r="Z20484" s="113" t="s">
        <v>102</v>
      </c>
      <c r="AA20484" s="113" t="s">
        <v>14834</v>
      </c>
      <c r="AB20484" s="113" t="s">
        <v>14834</v>
      </c>
      <c r="AC20484" s="113" t="s">
        <v>14834</v>
      </c>
      <c r="AD20484" s="113" t="s">
        <v>14834</v>
      </c>
    </row>
    <row r="20485" spans="1:30" ht="39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NDEX(Crosswalk!$F$7:$F$13,MATCH(W20485,Crosswalk!$E$7:$E$13,0))</f>
        <v>0</v>
      </c>
      <c r="D20485" s="114">
        <v>57210</v>
      </c>
      <c r="E20485" s="110" t="s">
        <v>23658</v>
      </c>
      <c r="F20485" s="114">
        <v>61744</v>
      </c>
      <c r="G20485" s="110" t="s">
        <v>8465</v>
      </c>
      <c r="H20485" s="113" t="s">
        <v>32</v>
      </c>
      <c r="I20485" s="113" t="s">
        <v>15525</v>
      </c>
      <c r="J20485" s="115" t="s">
        <v>10341</v>
      </c>
      <c r="K20485" s="113" t="s">
        <v>185</v>
      </c>
      <c r="L20485" s="113" t="s">
        <v>186</v>
      </c>
      <c r="M20485" s="113" t="s">
        <v>14834</v>
      </c>
      <c r="N20485" s="113" t="s">
        <v>14835</v>
      </c>
      <c r="O20485" s="112">
        <v>0.9</v>
      </c>
      <c r="P20485" s="112">
        <v>0.6</v>
      </c>
      <c r="Q20485" s="112" t="s">
        <v>338</v>
      </c>
      <c r="R20485" s="113" t="s">
        <v>88</v>
      </c>
      <c r="S20485" s="113">
        <v>2017</v>
      </c>
      <c r="T20485" s="109" t="s">
        <v>338</v>
      </c>
      <c r="U20485" s="109" t="s">
        <v>338</v>
      </c>
      <c r="V20485" s="113" t="s">
        <v>88</v>
      </c>
      <c r="W20485" s="113" t="s">
        <v>149</v>
      </c>
      <c r="X20485" s="113">
        <v>4</v>
      </c>
      <c r="Y20485" s="113" t="s">
        <v>14836</v>
      </c>
      <c r="Z20485" s="113" t="s">
        <v>187</v>
      </c>
      <c r="AA20485" s="113" t="s">
        <v>14834</v>
      </c>
      <c r="AB20485" s="113" t="s">
        <v>14834</v>
      </c>
      <c r="AC20485" s="113" t="s">
        <v>14834</v>
      </c>
      <c r="AD20485" s="113" t="s">
        <v>14834</v>
      </c>
    </row>
    <row r="20486" spans="1:30" ht="39" x14ac:dyDescent="0.25">
      <c r="A20486" t="str">
        <f t="shared" si="320"/>
        <v>Onshore Wind Turbine.WND</v>
      </c>
      <c r="B20486" t="str">
        <f>INDEX(Crosswalk!$B$2:$B$47,MATCH(A20486,Crosswalk!$A$2:$A$47,0))</f>
        <v>onshore wind</v>
      </c>
      <c r="C20486" t="b">
        <f>INDEX(Crosswalk!$F$7:$F$13,MATCH(W20486,Crosswalk!$E$7:$E$13,0))</f>
        <v>1</v>
      </c>
      <c r="D20486" s="114">
        <v>56769</v>
      </c>
      <c r="E20486" s="110" t="s">
        <v>10427</v>
      </c>
      <c r="F20486" s="114">
        <v>61745</v>
      </c>
      <c r="G20486" s="110" t="s">
        <v>8466</v>
      </c>
      <c r="H20486" s="113" t="s">
        <v>61</v>
      </c>
      <c r="I20486" s="113" t="s">
        <v>3747</v>
      </c>
      <c r="J20486" s="115" t="s">
        <v>23659</v>
      </c>
      <c r="K20486" s="113" t="s">
        <v>91</v>
      </c>
      <c r="L20486" s="113" t="s">
        <v>92</v>
      </c>
      <c r="M20486" s="113" t="s">
        <v>14834</v>
      </c>
      <c r="N20486" s="113" t="s">
        <v>14835</v>
      </c>
      <c r="O20486" s="112">
        <v>20</v>
      </c>
      <c r="P20486" s="112">
        <v>20</v>
      </c>
      <c r="Q20486" s="112">
        <v>0.1</v>
      </c>
      <c r="R20486" s="113" t="s">
        <v>88</v>
      </c>
      <c r="S20486" s="113">
        <v>2018</v>
      </c>
      <c r="T20486" s="109" t="s">
        <v>338</v>
      </c>
      <c r="U20486" s="109" t="s">
        <v>338</v>
      </c>
      <c r="V20486" s="113" t="s">
        <v>88</v>
      </c>
      <c r="W20486" s="113" t="s">
        <v>89</v>
      </c>
      <c r="X20486" s="113">
        <v>2</v>
      </c>
      <c r="Y20486" s="113" t="s">
        <v>14836</v>
      </c>
      <c r="Z20486" s="113" t="s">
        <v>93</v>
      </c>
      <c r="AA20486" s="113" t="s">
        <v>14834</v>
      </c>
      <c r="AB20486" s="113" t="s">
        <v>14834</v>
      </c>
      <c r="AC20486" s="113" t="s">
        <v>14834</v>
      </c>
      <c r="AD20486" s="113" t="s">
        <v>14834</v>
      </c>
    </row>
    <row r="20487" spans="1:30" ht="39" x14ac:dyDescent="0.25">
      <c r="A20487" t="str">
        <f t="shared" si="320"/>
        <v>Onshore Wind Turbine.WND</v>
      </c>
      <c r="B20487" t="str">
        <f>INDEX(Crosswalk!$B$2:$B$47,MATCH(A20487,Crosswalk!$A$2:$A$47,0))</f>
        <v>onshore wind</v>
      </c>
      <c r="C20487" t="b">
        <f>INDEX(Crosswalk!$F$7:$F$13,MATCH(W20487,Crosswalk!$E$7:$E$13,0))</f>
        <v>1</v>
      </c>
      <c r="D20487" s="114">
        <v>56769</v>
      </c>
      <c r="E20487" s="110" t="s">
        <v>10427</v>
      </c>
      <c r="F20487" s="114">
        <v>61746</v>
      </c>
      <c r="G20487" s="110" t="s">
        <v>8467</v>
      </c>
      <c r="H20487" s="113" t="s">
        <v>61</v>
      </c>
      <c r="I20487" s="113" t="s">
        <v>920</v>
      </c>
      <c r="J20487" s="115" t="s">
        <v>23660</v>
      </c>
      <c r="K20487" s="113" t="s">
        <v>91</v>
      </c>
      <c r="L20487" s="113" t="s">
        <v>92</v>
      </c>
      <c r="M20487" s="113" t="s">
        <v>14834</v>
      </c>
      <c r="N20487" s="113" t="s">
        <v>14835</v>
      </c>
      <c r="O20487" s="112">
        <v>20</v>
      </c>
      <c r="P20487" s="112">
        <v>20</v>
      </c>
      <c r="Q20487" s="112">
        <v>0.1</v>
      </c>
      <c r="R20487" s="113" t="s">
        <v>88</v>
      </c>
      <c r="S20487" s="113">
        <v>2018</v>
      </c>
      <c r="T20487" s="109" t="s">
        <v>338</v>
      </c>
      <c r="U20487" s="109" t="s">
        <v>338</v>
      </c>
      <c r="V20487" s="113" t="s">
        <v>88</v>
      </c>
      <c r="W20487" s="113" t="s">
        <v>89</v>
      </c>
      <c r="X20487" s="113">
        <v>2</v>
      </c>
      <c r="Y20487" s="113" t="s">
        <v>14836</v>
      </c>
      <c r="Z20487" s="113" t="s">
        <v>93</v>
      </c>
      <c r="AA20487" s="113" t="s">
        <v>14834</v>
      </c>
      <c r="AB20487" s="113" t="s">
        <v>14834</v>
      </c>
      <c r="AC20487" s="113" t="s">
        <v>14834</v>
      </c>
      <c r="AD20487" s="113" t="s">
        <v>14834</v>
      </c>
    </row>
    <row r="20488" spans="1:30" ht="39" x14ac:dyDescent="0.25">
      <c r="A20488" t="str">
        <f t="shared" si="320"/>
        <v>Onshore Wind Turbine.WND</v>
      </c>
      <c r="B20488" t="str">
        <f>INDEX(Crosswalk!$B$2:$B$47,MATCH(A20488,Crosswalk!$A$2:$A$47,0))</f>
        <v>onshore wind</v>
      </c>
      <c r="C20488" t="b">
        <f>INDEX(Crosswalk!$F$7:$F$13,MATCH(W20488,Crosswalk!$E$7:$E$13,0))</f>
        <v>1</v>
      </c>
      <c r="D20488" s="114">
        <v>61374</v>
      </c>
      <c r="E20488" s="110" t="s">
        <v>8468</v>
      </c>
      <c r="F20488" s="114">
        <v>61747</v>
      </c>
      <c r="G20488" s="110" t="s">
        <v>8468</v>
      </c>
      <c r="H20488" s="113" t="s">
        <v>52</v>
      </c>
      <c r="I20488" s="113" t="s">
        <v>19785</v>
      </c>
      <c r="J20488" s="115" t="s">
        <v>10341</v>
      </c>
      <c r="K20488" s="113" t="s">
        <v>91</v>
      </c>
      <c r="L20488" s="113" t="s">
        <v>92</v>
      </c>
      <c r="M20488" s="113" t="s">
        <v>14834</v>
      </c>
      <c r="N20488" s="113" t="s">
        <v>14901</v>
      </c>
      <c r="O20488" s="112">
        <v>150</v>
      </c>
      <c r="P20488" s="112">
        <v>150</v>
      </c>
      <c r="Q20488" s="112">
        <v>1</v>
      </c>
      <c r="R20488" s="113" t="s">
        <v>88</v>
      </c>
      <c r="S20488" s="113">
        <v>2020</v>
      </c>
      <c r="T20488" s="109" t="s">
        <v>338</v>
      </c>
      <c r="U20488" s="109" t="s">
        <v>338</v>
      </c>
      <c r="V20488" s="113" t="s">
        <v>88</v>
      </c>
      <c r="W20488" s="113" t="s">
        <v>97</v>
      </c>
      <c r="X20488" s="113">
        <v>1</v>
      </c>
      <c r="Y20488" s="113" t="s">
        <v>14836</v>
      </c>
      <c r="Z20488" s="113" t="s">
        <v>93</v>
      </c>
      <c r="AA20488" s="113" t="s">
        <v>14834</v>
      </c>
      <c r="AB20488" s="113" t="s">
        <v>14834</v>
      </c>
      <c r="AC20488" s="113" t="s">
        <v>14834</v>
      </c>
      <c r="AD20488" s="113" t="s">
        <v>14834</v>
      </c>
    </row>
    <row r="20489" spans="1:30" ht="39" x14ac:dyDescent="0.25">
      <c r="A20489" t="str">
        <f t="shared" si="320"/>
        <v>Solar Photovoltaic.SUN</v>
      </c>
      <c r="B20489" t="str">
        <f>INDEX(Crosswalk!$B$2:$B$47,MATCH(A20489,Crosswalk!$A$2:$A$47,0))</f>
        <v>solar PV</v>
      </c>
      <c r="C20489" t="b">
        <f>INDEX(Crosswalk!$F$7:$F$13,MATCH(W20489,Crosswalk!$E$7:$E$13,0))</f>
        <v>1</v>
      </c>
      <c r="D20489" s="114">
        <v>61375</v>
      </c>
      <c r="E20489" s="110" t="s">
        <v>8469</v>
      </c>
      <c r="F20489" s="114">
        <v>61748</v>
      </c>
      <c r="G20489" s="110" t="s">
        <v>8469</v>
      </c>
      <c r="H20489" s="113" t="s">
        <v>60</v>
      </c>
      <c r="I20489" s="113" t="s">
        <v>21193</v>
      </c>
      <c r="J20489" s="115" t="s">
        <v>23661</v>
      </c>
      <c r="K20489" s="113" t="s">
        <v>185</v>
      </c>
      <c r="L20489" s="113" t="s">
        <v>186</v>
      </c>
      <c r="M20489" s="113" t="s">
        <v>14834</v>
      </c>
      <c r="N20489" s="113" t="s">
        <v>14835</v>
      </c>
      <c r="O20489" s="112">
        <v>10.199999999999999</v>
      </c>
      <c r="P20489" s="112">
        <v>10.199999999999999</v>
      </c>
      <c r="Q20489" s="112" t="s">
        <v>338</v>
      </c>
      <c r="R20489" s="113" t="s">
        <v>88</v>
      </c>
      <c r="S20489" s="113">
        <v>2017</v>
      </c>
      <c r="T20489" s="109" t="s">
        <v>338</v>
      </c>
      <c r="U20489" s="109" t="s">
        <v>338</v>
      </c>
      <c r="V20489" s="113" t="s">
        <v>88</v>
      </c>
      <c r="W20489" s="113" t="s">
        <v>89</v>
      </c>
      <c r="X20489" s="113">
        <v>2</v>
      </c>
      <c r="Y20489" s="113" t="s">
        <v>14836</v>
      </c>
      <c r="Z20489" s="113" t="s">
        <v>187</v>
      </c>
      <c r="AA20489" s="113" t="s">
        <v>14834</v>
      </c>
      <c r="AB20489" s="113" t="s">
        <v>14834</v>
      </c>
      <c r="AC20489" s="113" t="s">
        <v>14834</v>
      </c>
      <c r="AD20489" s="113" t="s">
        <v>14834</v>
      </c>
    </row>
    <row r="20490" spans="1:30" ht="39" x14ac:dyDescent="0.25">
      <c r="A20490" t="str">
        <f t="shared" si="320"/>
        <v>Solar Photovoltaic.SUN</v>
      </c>
      <c r="B20490" t="str">
        <f>INDEX(Crosswalk!$B$2:$B$47,MATCH(A20490,Crosswalk!$A$2:$A$47,0))</f>
        <v>solar PV</v>
      </c>
      <c r="C20490" t="b">
        <f>INDEX(Crosswalk!$F$7:$F$13,MATCH(W20490,Crosswalk!$E$7:$E$13,0))</f>
        <v>1</v>
      </c>
      <c r="D20490" s="114">
        <v>56769</v>
      </c>
      <c r="E20490" s="110" t="s">
        <v>10427</v>
      </c>
      <c r="F20490" s="114">
        <v>61750</v>
      </c>
      <c r="G20490" s="110" t="s">
        <v>8470</v>
      </c>
      <c r="H20490" s="113" t="s">
        <v>9</v>
      </c>
      <c r="I20490" s="113" t="s">
        <v>15063</v>
      </c>
      <c r="J20490" s="115" t="s">
        <v>23662</v>
      </c>
      <c r="K20490" s="113" t="s">
        <v>185</v>
      </c>
      <c r="L20490" s="113" t="s">
        <v>186</v>
      </c>
      <c r="M20490" s="113" t="s">
        <v>14834</v>
      </c>
      <c r="N20490" s="113" t="s">
        <v>14835</v>
      </c>
      <c r="O20490" s="112">
        <v>100</v>
      </c>
      <c r="P20490" s="112">
        <v>100</v>
      </c>
      <c r="Q20490" s="112" t="s">
        <v>338</v>
      </c>
      <c r="R20490" s="113" t="s">
        <v>88</v>
      </c>
      <c r="S20490" s="113">
        <v>2018</v>
      </c>
      <c r="T20490" s="109" t="s">
        <v>338</v>
      </c>
      <c r="U20490" s="109" t="s">
        <v>338</v>
      </c>
      <c r="V20490" s="113" t="s">
        <v>88</v>
      </c>
      <c r="W20490" s="113" t="s">
        <v>89</v>
      </c>
      <c r="X20490" s="113">
        <v>2</v>
      </c>
      <c r="Y20490" s="113" t="s">
        <v>14836</v>
      </c>
      <c r="Z20490" s="113" t="s">
        <v>187</v>
      </c>
      <c r="AA20490" s="113" t="s">
        <v>14834</v>
      </c>
      <c r="AB20490" s="113" t="s">
        <v>14834</v>
      </c>
      <c r="AC20490" s="113" t="s">
        <v>14834</v>
      </c>
      <c r="AD20490" s="113" t="s">
        <v>14834</v>
      </c>
    </row>
    <row r="20491" spans="1:30" ht="39" x14ac:dyDescent="0.25">
      <c r="A20491" t="str">
        <f t="shared" si="320"/>
        <v>Solar Photovoltaic.SUN</v>
      </c>
      <c r="B20491" t="str">
        <f>INDEX(Crosswalk!$B$2:$B$47,MATCH(A20491,Crosswalk!$A$2:$A$47,0))</f>
        <v>solar PV</v>
      </c>
      <c r="C20491" t="b">
        <f>INDEX(Crosswalk!$F$7:$F$13,MATCH(W20491,Crosswalk!$E$7:$E$13,0))</f>
        <v>1</v>
      </c>
      <c r="D20491" s="114">
        <v>61373</v>
      </c>
      <c r="E20491" s="110" t="s">
        <v>23663</v>
      </c>
      <c r="F20491" s="114">
        <v>61751</v>
      </c>
      <c r="G20491" s="110" t="s">
        <v>8471</v>
      </c>
      <c r="H20491" s="113" t="s">
        <v>47</v>
      </c>
      <c r="I20491" s="113" t="s">
        <v>15696</v>
      </c>
      <c r="J20491" s="115" t="s">
        <v>23664</v>
      </c>
      <c r="K20491" s="113" t="s">
        <v>185</v>
      </c>
      <c r="L20491" s="113" t="s">
        <v>186</v>
      </c>
      <c r="M20491" s="113" t="s">
        <v>14834</v>
      </c>
      <c r="N20491" s="113" t="s">
        <v>14901</v>
      </c>
      <c r="O20491" s="112">
        <v>2.7</v>
      </c>
      <c r="P20491" s="112">
        <v>2.2000000000000002</v>
      </c>
      <c r="Q20491" s="112" t="s">
        <v>338</v>
      </c>
      <c r="R20491" s="113" t="s">
        <v>88</v>
      </c>
      <c r="S20491" s="113">
        <v>2018</v>
      </c>
      <c r="T20491" s="109" t="s">
        <v>338</v>
      </c>
      <c r="U20491" s="109" t="s">
        <v>338</v>
      </c>
      <c r="V20491" s="113" t="s">
        <v>88</v>
      </c>
      <c r="W20491" s="113" t="s">
        <v>89</v>
      </c>
      <c r="X20491" s="113">
        <v>2</v>
      </c>
      <c r="Y20491" s="113" t="s">
        <v>14836</v>
      </c>
      <c r="Z20491" s="113" t="s">
        <v>187</v>
      </c>
      <c r="AA20491" s="113" t="s">
        <v>14834</v>
      </c>
      <c r="AB20491" s="113" t="s">
        <v>14834</v>
      </c>
      <c r="AC20491" s="113" t="s">
        <v>14834</v>
      </c>
      <c r="AD20491" s="113" t="s">
        <v>14834</v>
      </c>
    </row>
    <row r="20492" spans="1:30" ht="39" x14ac:dyDescent="0.25">
      <c r="A20492" t="str">
        <f t="shared" si="320"/>
        <v>Solar Photovoltaic.SUN</v>
      </c>
      <c r="B20492" t="str">
        <f>INDEX(Crosswalk!$B$2:$B$47,MATCH(A20492,Crosswalk!$A$2:$A$47,0))</f>
        <v>solar PV</v>
      </c>
      <c r="C20492" t="b">
        <f>INDEX(Crosswalk!$F$7:$F$13,MATCH(W20492,Crosswalk!$E$7:$E$13,0))</f>
        <v>1</v>
      </c>
      <c r="D20492" s="114">
        <v>60571</v>
      </c>
      <c r="E20492" s="110" t="s">
        <v>22851</v>
      </c>
      <c r="F20492" s="114">
        <v>61752</v>
      </c>
      <c r="G20492" s="110" t="s">
        <v>8472</v>
      </c>
      <c r="H20492" s="113" t="s">
        <v>10</v>
      </c>
      <c r="I20492" s="113" t="s">
        <v>19701</v>
      </c>
      <c r="J20492" s="115" t="s">
        <v>10393</v>
      </c>
      <c r="K20492" s="113" t="s">
        <v>185</v>
      </c>
      <c r="L20492" s="113" t="s">
        <v>186</v>
      </c>
      <c r="M20492" s="113" t="s">
        <v>14834</v>
      </c>
      <c r="N20492" s="113" t="s">
        <v>14835</v>
      </c>
      <c r="O20492" s="112">
        <v>1.5</v>
      </c>
      <c r="P20492" s="112">
        <v>1.5</v>
      </c>
      <c r="Q20492" s="112" t="s">
        <v>338</v>
      </c>
      <c r="R20492" s="113" t="s">
        <v>88</v>
      </c>
      <c r="S20492" s="113">
        <v>2018</v>
      </c>
      <c r="T20492" s="109" t="s">
        <v>338</v>
      </c>
      <c r="U20492" s="109" t="s">
        <v>338</v>
      </c>
      <c r="V20492" s="113" t="s">
        <v>88</v>
      </c>
      <c r="W20492" s="113" t="s">
        <v>89</v>
      </c>
      <c r="X20492" s="113">
        <v>2</v>
      </c>
      <c r="Y20492" s="113" t="s">
        <v>14836</v>
      </c>
      <c r="Z20492" s="113" t="s">
        <v>187</v>
      </c>
      <c r="AA20492" s="113" t="s">
        <v>14834</v>
      </c>
      <c r="AB20492" s="113" t="s">
        <v>14834</v>
      </c>
      <c r="AC20492" s="113" t="s">
        <v>14834</v>
      </c>
      <c r="AD20492" s="113" t="s">
        <v>14834</v>
      </c>
    </row>
    <row r="20493" spans="1:30" ht="39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NDEX(Crosswalk!$F$7:$F$13,MATCH(W20493,Crosswalk!$E$7:$E$13,0))</f>
        <v>1</v>
      </c>
      <c r="D20493" s="114">
        <v>60571</v>
      </c>
      <c r="E20493" s="110" t="s">
        <v>22851</v>
      </c>
      <c r="F20493" s="114">
        <v>61753</v>
      </c>
      <c r="G20493" s="110" t="s">
        <v>8473</v>
      </c>
      <c r="H20493" s="113" t="s">
        <v>10</v>
      </c>
      <c r="I20493" s="113" t="s">
        <v>14875</v>
      </c>
      <c r="J20493" s="115" t="s">
        <v>10393</v>
      </c>
      <c r="K20493" s="113" t="s">
        <v>185</v>
      </c>
      <c r="L20493" s="113" t="s">
        <v>186</v>
      </c>
      <c r="M20493" s="113" t="s">
        <v>14834</v>
      </c>
      <c r="N20493" s="113" t="s">
        <v>14835</v>
      </c>
      <c r="O20493" s="112">
        <v>1.5</v>
      </c>
      <c r="P20493" s="112">
        <v>1.5</v>
      </c>
      <c r="Q20493" s="112" t="s">
        <v>338</v>
      </c>
      <c r="R20493" s="113" t="s">
        <v>88</v>
      </c>
      <c r="S20493" s="113">
        <v>2018</v>
      </c>
      <c r="T20493" s="109" t="s">
        <v>338</v>
      </c>
      <c r="U20493" s="109" t="s">
        <v>338</v>
      </c>
      <c r="V20493" s="113" t="s">
        <v>88</v>
      </c>
      <c r="W20493" s="113" t="s">
        <v>89</v>
      </c>
      <c r="X20493" s="113">
        <v>2</v>
      </c>
      <c r="Y20493" s="113" t="s">
        <v>14836</v>
      </c>
      <c r="Z20493" s="113" t="s">
        <v>187</v>
      </c>
      <c r="AA20493" s="113" t="s">
        <v>14834</v>
      </c>
      <c r="AB20493" s="113" t="s">
        <v>14834</v>
      </c>
      <c r="AC20493" s="113" t="s">
        <v>14834</v>
      </c>
      <c r="AD20493" s="113" t="s">
        <v>14834</v>
      </c>
    </row>
    <row r="20494" spans="1:30" ht="39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NDEX(Crosswalk!$F$7:$F$13,MATCH(W20494,Crosswalk!$E$7:$E$13,0))</f>
        <v>1</v>
      </c>
      <c r="D20494" s="114">
        <v>60571</v>
      </c>
      <c r="E20494" s="110" t="s">
        <v>22851</v>
      </c>
      <c r="F20494" s="114">
        <v>61753</v>
      </c>
      <c r="G20494" s="110" t="s">
        <v>8473</v>
      </c>
      <c r="H20494" s="113" t="s">
        <v>10</v>
      </c>
      <c r="I20494" s="113" t="s">
        <v>14875</v>
      </c>
      <c r="J20494" s="115" t="s">
        <v>11333</v>
      </c>
      <c r="K20494" s="113" t="s">
        <v>185</v>
      </c>
      <c r="L20494" s="113" t="s">
        <v>186</v>
      </c>
      <c r="M20494" s="113" t="s">
        <v>14834</v>
      </c>
      <c r="N20494" s="113" t="s">
        <v>14835</v>
      </c>
      <c r="O20494" s="112">
        <v>1.5</v>
      </c>
      <c r="P20494" s="112">
        <v>1.5</v>
      </c>
      <c r="Q20494" s="112" t="s">
        <v>338</v>
      </c>
      <c r="R20494" s="113" t="s">
        <v>88</v>
      </c>
      <c r="S20494" s="113">
        <v>2018</v>
      </c>
      <c r="T20494" s="109" t="s">
        <v>338</v>
      </c>
      <c r="U20494" s="109" t="s">
        <v>338</v>
      </c>
      <c r="V20494" s="113" t="s">
        <v>88</v>
      </c>
      <c r="W20494" s="113" t="s">
        <v>89</v>
      </c>
      <c r="X20494" s="113">
        <v>2</v>
      </c>
      <c r="Y20494" s="113" t="s">
        <v>14836</v>
      </c>
      <c r="Z20494" s="113" t="s">
        <v>187</v>
      </c>
      <c r="AA20494" s="113" t="s">
        <v>14834</v>
      </c>
      <c r="AB20494" s="113" t="s">
        <v>14834</v>
      </c>
      <c r="AC20494" s="113" t="s">
        <v>14834</v>
      </c>
      <c r="AD20494" s="113" t="s">
        <v>14834</v>
      </c>
    </row>
    <row r="20495" spans="1:30" ht="51.75" x14ac:dyDescent="0.25">
      <c r="A20495" t="str">
        <f t="shared" si="320"/>
        <v>Natural Gas Internal Combustion Engine.NG</v>
      </c>
      <c r="B20495" t="str">
        <f>INDEX(Crosswalk!$B$2:$B$47,MATCH(A20495,Crosswalk!$A$2:$A$47,0))</f>
        <v>natural gas peaker</v>
      </c>
      <c r="C20495" t="b">
        <f>INDEX(Crosswalk!$F$7:$F$13,MATCH(W20495,Crosswalk!$E$7:$E$13,0))</f>
        <v>0</v>
      </c>
      <c r="D20495" s="114">
        <v>63182</v>
      </c>
      <c r="E20495" s="110" t="s">
        <v>23665</v>
      </c>
      <c r="F20495" s="114">
        <v>61754</v>
      </c>
      <c r="G20495" s="110" t="s">
        <v>8474</v>
      </c>
      <c r="H20495" s="113" t="s">
        <v>9</v>
      </c>
      <c r="I20495" s="113" t="s">
        <v>15067</v>
      </c>
      <c r="J20495" s="115" t="s">
        <v>10341</v>
      </c>
      <c r="K20495" s="113" t="s">
        <v>181</v>
      </c>
      <c r="L20495" s="113" t="s">
        <v>87</v>
      </c>
      <c r="M20495" s="113" t="s">
        <v>14834</v>
      </c>
      <c r="N20495" s="113" t="s">
        <v>14835</v>
      </c>
      <c r="O20495" s="112">
        <v>3.3</v>
      </c>
      <c r="P20495" s="112">
        <v>3.3</v>
      </c>
      <c r="Q20495" s="112">
        <v>1.6</v>
      </c>
      <c r="R20495" s="113" t="s">
        <v>88</v>
      </c>
      <c r="S20495" s="113">
        <v>2018</v>
      </c>
      <c r="T20495" s="109" t="s">
        <v>338</v>
      </c>
      <c r="U20495" s="109" t="s">
        <v>338</v>
      </c>
      <c r="V20495" s="113" t="s">
        <v>108</v>
      </c>
      <c r="W20495" s="113" t="s">
        <v>810</v>
      </c>
      <c r="X20495" s="113">
        <v>7</v>
      </c>
      <c r="Y20495" s="113" t="s">
        <v>14904</v>
      </c>
      <c r="Z20495" s="113" t="s">
        <v>102</v>
      </c>
      <c r="AA20495" s="113" t="s">
        <v>14834</v>
      </c>
      <c r="AB20495" s="113" t="s">
        <v>14834</v>
      </c>
      <c r="AC20495" s="113" t="s">
        <v>14834</v>
      </c>
      <c r="AD20495" s="113" t="s">
        <v>14834</v>
      </c>
    </row>
    <row r="20496" spans="1:30" ht="51.75" x14ac:dyDescent="0.25">
      <c r="A20496" t="str">
        <f t="shared" si="320"/>
        <v>Natural Gas Internal Combustion Engine.NG</v>
      </c>
      <c r="B20496" t="str">
        <f>INDEX(Crosswalk!$B$2:$B$47,MATCH(A20496,Crosswalk!$A$2:$A$47,0))</f>
        <v>natural gas peaker</v>
      </c>
      <c r="C20496" t="b">
        <f>INDEX(Crosswalk!$F$7:$F$13,MATCH(W20496,Crosswalk!$E$7:$E$13,0))</f>
        <v>0</v>
      </c>
      <c r="D20496" s="114">
        <v>63182</v>
      </c>
      <c r="E20496" s="110" t="s">
        <v>23665</v>
      </c>
      <c r="F20496" s="114">
        <v>61754</v>
      </c>
      <c r="G20496" s="110" t="s">
        <v>8474</v>
      </c>
      <c r="H20496" s="113" t="s">
        <v>9</v>
      </c>
      <c r="I20496" s="113" t="s">
        <v>15067</v>
      </c>
      <c r="J20496" s="115" t="s">
        <v>10564</v>
      </c>
      <c r="K20496" s="113" t="s">
        <v>181</v>
      </c>
      <c r="L20496" s="113" t="s">
        <v>87</v>
      </c>
      <c r="M20496" s="113" t="s">
        <v>14834</v>
      </c>
      <c r="N20496" s="113" t="s">
        <v>14835</v>
      </c>
      <c r="O20496" s="112">
        <v>3.3</v>
      </c>
      <c r="P20496" s="112">
        <v>3.3</v>
      </c>
      <c r="Q20496" s="112">
        <v>1.6</v>
      </c>
      <c r="R20496" s="113" t="s">
        <v>88</v>
      </c>
      <c r="S20496" s="113">
        <v>2018</v>
      </c>
      <c r="T20496" s="109" t="s">
        <v>338</v>
      </c>
      <c r="U20496" s="109" t="s">
        <v>338</v>
      </c>
      <c r="V20496" s="113" t="s">
        <v>108</v>
      </c>
      <c r="W20496" s="113" t="s">
        <v>810</v>
      </c>
      <c r="X20496" s="113">
        <v>7</v>
      </c>
      <c r="Y20496" s="113" t="s">
        <v>14904</v>
      </c>
      <c r="Z20496" s="113" t="s">
        <v>102</v>
      </c>
      <c r="AA20496" s="113" t="s">
        <v>14834</v>
      </c>
      <c r="AB20496" s="113" t="s">
        <v>14834</v>
      </c>
      <c r="AC20496" s="113" t="s">
        <v>14834</v>
      </c>
      <c r="AD20496" s="113" t="s">
        <v>14834</v>
      </c>
    </row>
    <row r="20497" spans="1:30" ht="39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NDEX(Crosswalk!$F$7:$F$13,MATCH(W20497,Crosswalk!$E$7:$E$13,0))</f>
        <v>1</v>
      </c>
      <c r="D20497" s="114">
        <v>59254</v>
      </c>
      <c r="E20497" s="110" t="s">
        <v>12811</v>
      </c>
      <c r="F20497" s="114">
        <v>61755</v>
      </c>
      <c r="G20497" s="110" t="s">
        <v>8475</v>
      </c>
      <c r="H20497" s="113" t="s">
        <v>36</v>
      </c>
      <c r="I20497" s="113" t="s">
        <v>15765</v>
      </c>
      <c r="J20497" s="115" t="s">
        <v>23666</v>
      </c>
      <c r="K20497" s="113" t="s">
        <v>185</v>
      </c>
      <c r="L20497" s="113" t="s">
        <v>186</v>
      </c>
      <c r="M20497" s="113" t="s">
        <v>14834</v>
      </c>
      <c r="N20497" s="113" t="s">
        <v>14835</v>
      </c>
      <c r="O20497" s="112">
        <v>5.8</v>
      </c>
      <c r="P20497" s="112">
        <v>2.8</v>
      </c>
      <c r="Q20497" s="112" t="s">
        <v>338</v>
      </c>
      <c r="R20497" s="113" t="s">
        <v>88</v>
      </c>
      <c r="S20497" s="113">
        <v>2017</v>
      </c>
      <c r="T20497" s="109" t="s">
        <v>338</v>
      </c>
      <c r="U20497" s="109" t="s">
        <v>338</v>
      </c>
      <c r="V20497" s="113" t="s">
        <v>88</v>
      </c>
      <c r="W20497" s="113" t="s">
        <v>89</v>
      </c>
      <c r="X20497" s="113">
        <v>2</v>
      </c>
      <c r="Y20497" s="113" t="s">
        <v>14836</v>
      </c>
      <c r="Z20497" s="113" t="s">
        <v>187</v>
      </c>
      <c r="AA20497" s="113" t="s">
        <v>14834</v>
      </c>
      <c r="AB20497" s="113" t="s">
        <v>14834</v>
      </c>
      <c r="AC20497" s="113" t="s">
        <v>14834</v>
      </c>
      <c r="AD20497" s="113" t="s">
        <v>14834</v>
      </c>
    </row>
    <row r="20498" spans="1:30" ht="39" x14ac:dyDescent="0.25">
      <c r="A20498" t="str">
        <f t="shared" si="320"/>
        <v>Onshore Wind Turbine.WND</v>
      </c>
      <c r="B20498" t="str">
        <f>INDEX(Crosswalk!$B$2:$B$47,MATCH(A20498,Crosswalk!$A$2:$A$47,0))</f>
        <v>onshore wind</v>
      </c>
      <c r="C20498" t="b">
        <f>INDEX(Crosswalk!$F$7:$F$13,MATCH(W20498,Crosswalk!$E$7:$E$13,0))</f>
        <v>1</v>
      </c>
      <c r="D20498" s="114">
        <v>61381</v>
      </c>
      <c r="E20498" s="110" t="s">
        <v>8476</v>
      </c>
      <c r="F20498" s="114">
        <v>61756</v>
      </c>
      <c r="G20498" s="110" t="s">
        <v>8476</v>
      </c>
      <c r="H20498" s="113" t="s">
        <v>25</v>
      </c>
      <c r="I20498" s="113" t="s">
        <v>15077</v>
      </c>
      <c r="J20498" s="115" t="s">
        <v>23667</v>
      </c>
      <c r="K20498" s="113" t="s">
        <v>91</v>
      </c>
      <c r="L20498" s="113" t="s">
        <v>92</v>
      </c>
      <c r="M20498" s="113" t="s">
        <v>14834</v>
      </c>
      <c r="N20498" s="113" t="s">
        <v>14835</v>
      </c>
      <c r="O20498" s="112">
        <v>200.4</v>
      </c>
      <c r="P20498" s="112">
        <v>200.4</v>
      </c>
      <c r="Q20498" s="112">
        <v>4</v>
      </c>
      <c r="R20498" s="113" t="s">
        <v>88</v>
      </c>
      <c r="S20498" s="113">
        <v>2018</v>
      </c>
      <c r="T20498" s="109" t="s">
        <v>338</v>
      </c>
      <c r="U20498" s="109" t="s">
        <v>338</v>
      </c>
      <c r="V20498" s="113" t="s">
        <v>88</v>
      </c>
      <c r="W20498" s="113" t="s">
        <v>89</v>
      </c>
      <c r="X20498" s="113">
        <v>2</v>
      </c>
      <c r="Y20498" s="113" t="s">
        <v>14836</v>
      </c>
      <c r="Z20498" s="113" t="s">
        <v>93</v>
      </c>
      <c r="AA20498" s="113" t="s">
        <v>14834</v>
      </c>
      <c r="AB20498" s="113" t="s">
        <v>14834</v>
      </c>
      <c r="AC20498" s="113" t="s">
        <v>14834</v>
      </c>
      <c r="AD20498" s="113" t="s">
        <v>14834</v>
      </c>
    </row>
    <row r="20499" spans="1:30" ht="39" x14ac:dyDescent="0.25">
      <c r="A20499" t="str">
        <f t="shared" si="320"/>
        <v>Landfill Gas.LFG</v>
      </c>
      <c r="B20499" t="str">
        <f>INDEX(Crosswalk!$B$2:$B$47,MATCH(A20499,Crosswalk!$A$2:$A$47,0))</f>
        <v>natural gas peaker</v>
      </c>
      <c r="C20499" t="b">
        <f>INDEX(Crosswalk!$F$7:$F$13,MATCH(W20499,Crosswalk!$E$7:$E$13,0))</f>
        <v>1</v>
      </c>
      <c r="D20499" s="114">
        <v>61382</v>
      </c>
      <c r="E20499" s="110" t="s">
        <v>23668</v>
      </c>
      <c r="F20499" s="114">
        <v>61758</v>
      </c>
      <c r="G20499" s="110" t="s">
        <v>8477</v>
      </c>
      <c r="H20499" s="113" t="s">
        <v>51</v>
      </c>
      <c r="I20499" s="113" t="s">
        <v>1319</v>
      </c>
      <c r="J20499" s="115" t="s">
        <v>10468</v>
      </c>
      <c r="K20499" s="113" t="s">
        <v>328</v>
      </c>
      <c r="L20499" s="113" t="s">
        <v>87</v>
      </c>
      <c r="M20499" s="113" t="s">
        <v>14834</v>
      </c>
      <c r="N20499" s="113" t="s">
        <v>14835</v>
      </c>
      <c r="O20499" s="112">
        <v>1.4</v>
      </c>
      <c r="P20499" s="112">
        <v>1.4</v>
      </c>
      <c r="Q20499" s="112">
        <v>0.7</v>
      </c>
      <c r="R20499" s="113" t="s">
        <v>88</v>
      </c>
      <c r="S20499" s="113">
        <v>2011</v>
      </c>
      <c r="T20499" s="109" t="s">
        <v>338</v>
      </c>
      <c r="U20499" s="109" t="s">
        <v>338</v>
      </c>
      <c r="V20499" s="113" t="s">
        <v>88</v>
      </c>
      <c r="W20499" s="113" t="s">
        <v>89</v>
      </c>
      <c r="X20499" s="113">
        <v>2</v>
      </c>
      <c r="Y20499" s="113" t="s">
        <v>14836</v>
      </c>
      <c r="Z20499" s="113" t="s">
        <v>329</v>
      </c>
      <c r="AA20499" s="113" t="s">
        <v>14834</v>
      </c>
      <c r="AB20499" s="113" t="s">
        <v>14834</v>
      </c>
      <c r="AC20499" s="113" t="s">
        <v>14834</v>
      </c>
      <c r="AD20499" s="113" t="s">
        <v>14834</v>
      </c>
    </row>
    <row r="20500" spans="1:30" ht="39" x14ac:dyDescent="0.25">
      <c r="A20500" t="str">
        <f t="shared" si="320"/>
        <v>Landfill Gas.LFG</v>
      </c>
      <c r="B20500" t="str">
        <f>INDEX(Crosswalk!$B$2:$B$47,MATCH(A20500,Crosswalk!$A$2:$A$47,0))</f>
        <v>natural gas peaker</v>
      </c>
      <c r="C20500" t="b">
        <f>INDEX(Crosswalk!$F$7:$F$13,MATCH(W20500,Crosswalk!$E$7:$E$13,0))</f>
        <v>1</v>
      </c>
      <c r="D20500" s="114">
        <v>61382</v>
      </c>
      <c r="E20500" s="110" t="s">
        <v>23668</v>
      </c>
      <c r="F20500" s="114">
        <v>61758</v>
      </c>
      <c r="G20500" s="110" t="s">
        <v>8477</v>
      </c>
      <c r="H20500" s="113" t="s">
        <v>51</v>
      </c>
      <c r="I20500" s="113" t="s">
        <v>1319</v>
      </c>
      <c r="J20500" s="115" t="s">
        <v>11788</v>
      </c>
      <c r="K20500" s="113" t="s">
        <v>328</v>
      </c>
      <c r="L20500" s="113" t="s">
        <v>87</v>
      </c>
      <c r="M20500" s="113" t="s">
        <v>14834</v>
      </c>
      <c r="N20500" s="113" t="s">
        <v>14835</v>
      </c>
      <c r="O20500" s="112">
        <v>1.4</v>
      </c>
      <c r="P20500" s="112">
        <v>1.4</v>
      </c>
      <c r="Q20500" s="112">
        <v>0.7</v>
      </c>
      <c r="R20500" s="113" t="s">
        <v>88</v>
      </c>
      <c r="S20500" s="113">
        <v>2011</v>
      </c>
      <c r="T20500" s="109" t="s">
        <v>338</v>
      </c>
      <c r="U20500" s="109" t="s">
        <v>338</v>
      </c>
      <c r="V20500" s="113" t="s">
        <v>88</v>
      </c>
      <c r="W20500" s="113" t="s">
        <v>89</v>
      </c>
      <c r="X20500" s="113">
        <v>2</v>
      </c>
      <c r="Y20500" s="113" t="s">
        <v>14836</v>
      </c>
      <c r="Z20500" s="113" t="s">
        <v>329</v>
      </c>
      <c r="AA20500" s="113" t="s">
        <v>14834</v>
      </c>
      <c r="AB20500" s="113" t="s">
        <v>14834</v>
      </c>
      <c r="AC20500" s="113" t="s">
        <v>14834</v>
      </c>
      <c r="AD20500" s="113" t="s">
        <v>14834</v>
      </c>
    </row>
    <row r="20501" spans="1:30" ht="39" x14ac:dyDescent="0.25">
      <c r="A20501" t="str">
        <f t="shared" si="320"/>
        <v>Landfill Gas.LFG</v>
      </c>
      <c r="B20501" t="str">
        <f>INDEX(Crosswalk!$B$2:$B$47,MATCH(A20501,Crosswalk!$A$2:$A$47,0))</f>
        <v>natural gas peaker</v>
      </c>
      <c r="C20501" t="b">
        <f>INDEX(Crosswalk!$F$7:$F$13,MATCH(W20501,Crosswalk!$E$7:$E$13,0))</f>
        <v>1</v>
      </c>
      <c r="D20501" s="114">
        <v>61382</v>
      </c>
      <c r="E20501" s="110" t="s">
        <v>23668</v>
      </c>
      <c r="F20501" s="114">
        <v>61758</v>
      </c>
      <c r="G20501" s="110" t="s">
        <v>8477</v>
      </c>
      <c r="H20501" s="113" t="s">
        <v>51</v>
      </c>
      <c r="I20501" s="113" t="s">
        <v>1319</v>
      </c>
      <c r="J20501" s="115" t="s">
        <v>11789</v>
      </c>
      <c r="K20501" s="113" t="s">
        <v>328</v>
      </c>
      <c r="L20501" s="113" t="s">
        <v>87</v>
      </c>
      <c r="M20501" s="113" t="s">
        <v>14834</v>
      </c>
      <c r="N20501" s="113" t="s">
        <v>14835</v>
      </c>
      <c r="O20501" s="112">
        <v>1.4</v>
      </c>
      <c r="P20501" s="112">
        <v>1.4</v>
      </c>
      <c r="Q20501" s="112">
        <v>0.7</v>
      </c>
      <c r="R20501" s="113" t="s">
        <v>88</v>
      </c>
      <c r="S20501" s="113">
        <v>2011</v>
      </c>
      <c r="T20501" s="109" t="s">
        <v>338</v>
      </c>
      <c r="U20501" s="109" t="s">
        <v>338</v>
      </c>
      <c r="V20501" s="113" t="s">
        <v>88</v>
      </c>
      <c r="W20501" s="113" t="s">
        <v>89</v>
      </c>
      <c r="X20501" s="113">
        <v>2</v>
      </c>
      <c r="Y20501" s="113" t="s">
        <v>14836</v>
      </c>
      <c r="Z20501" s="113" t="s">
        <v>329</v>
      </c>
      <c r="AA20501" s="113" t="s">
        <v>14834</v>
      </c>
      <c r="AB20501" s="113" t="s">
        <v>14834</v>
      </c>
      <c r="AC20501" s="113" t="s">
        <v>14834</v>
      </c>
      <c r="AD20501" s="113" t="s">
        <v>14834</v>
      </c>
    </row>
    <row r="20502" spans="1:30" ht="39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NDEX(Crosswalk!$F$7:$F$13,MATCH(W20502,Crosswalk!$E$7:$E$13,0))</f>
        <v>1</v>
      </c>
      <c r="D20502" s="114">
        <v>14063</v>
      </c>
      <c r="E20502" s="110" t="s">
        <v>16276</v>
      </c>
      <c r="F20502" s="114">
        <v>61759</v>
      </c>
      <c r="G20502" s="110" t="s">
        <v>8478</v>
      </c>
      <c r="H20502" s="113" t="s">
        <v>56</v>
      </c>
      <c r="I20502" s="113" t="s">
        <v>15123</v>
      </c>
      <c r="J20502" s="115" t="s">
        <v>19953</v>
      </c>
      <c r="K20502" s="113" t="s">
        <v>185</v>
      </c>
      <c r="L20502" s="113" t="s">
        <v>186</v>
      </c>
      <c r="M20502" s="113" t="s">
        <v>14834</v>
      </c>
      <c r="N20502" s="113" t="s">
        <v>14835</v>
      </c>
      <c r="O20502" s="112">
        <v>10</v>
      </c>
      <c r="P20502" s="112">
        <v>10</v>
      </c>
      <c r="Q20502" s="112" t="s">
        <v>338</v>
      </c>
      <c r="R20502" s="113" t="s">
        <v>88</v>
      </c>
      <c r="S20502" s="113">
        <v>2018</v>
      </c>
      <c r="T20502" s="109" t="s">
        <v>338</v>
      </c>
      <c r="U20502" s="109" t="s">
        <v>338</v>
      </c>
      <c r="V20502" s="113" t="s">
        <v>88</v>
      </c>
      <c r="W20502" s="113" t="s">
        <v>97</v>
      </c>
      <c r="X20502" s="113">
        <v>1</v>
      </c>
      <c r="Y20502" s="113" t="s">
        <v>14836</v>
      </c>
      <c r="Z20502" s="113" t="s">
        <v>187</v>
      </c>
      <c r="AA20502" s="113" t="s">
        <v>14834</v>
      </c>
      <c r="AB20502" s="113" t="s">
        <v>14834</v>
      </c>
      <c r="AC20502" s="113" t="s">
        <v>14834</v>
      </c>
      <c r="AD20502" s="113" t="s">
        <v>14834</v>
      </c>
    </row>
    <row r="20503" spans="1:30" ht="39" x14ac:dyDescent="0.25">
      <c r="A20503" t="str">
        <f t="shared" si="320"/>
        <v>Wood/Wood Waste Biomass.WDS</v>
      </c>
      <c r="B20503" t="str">
        <f>INDEX(Crosswalk!$B$2:$B$47,MATCH(A20503,Crosswalk!$A$2:$A$47,0))</f>
        <v>biomass</v>
      </c>
      <c r="C20503" t="b">
        <f>INDEX(Crosswalk!$F$7:$F$13,MATCH(W20503,Crosswalk!$E$7:$E$13,0))</f>
        <v>0</v>
      </c>
      <c r="D20503" s="114">
        <v>61393</v>
      </c>
      <c r="E20503" s="110" t="s">
        <v>8479</v>
      </c>
      <c r="F20503" s="114">
        <v>61761</v>
      </c>
      <c r="G20503" s="110" t="s">
        <v>8479</v>
      </c>
      <c r="H20503" s="113" t="s">
        <v>57</v>
      </c>
      <c r="I20503" s="113" t="s">
        <v>173</v>
      </c>
      <c r="J20503" s="115" t="s">
        <v>21341</v>
      </c>
      <c r="K20503" s="113" t="s">
        <v>455</v>
      </c>
      <c r="L20503" s="113" t="s">
        <v>101</v>
      </c>
      <c r="M20503" s="113" t="s">
        <v>14834</v>
      </c>
      <c r="N20503" s="113" t="s">
        <v>14835</v>
      </c>
      <c r="O20503" s="112">
        <v>6.3</v>
      </c>
      <c r="P20503" s="112">
        <v>6.3</v>
      </c>
      <c r="Q20503" s="112">
        <v>1</v>
      </c>
      <c r="R20503" s="113" t="s">
        <v>88</v>
      </c>
      <c r="S20503" s="113">
        <v>2006</v>
      </c>
      <c r="T20503" s="109" t="s">
        <v>338</v>
      </c>
      <c r="U20503" s="109" t="s">
        <v>338</v>
      </c>
      <c r="V20503" s="113" t="s">
        <v>108</v>
      </c>
      <c r="W20503" s="113" t="s">
        <v>810</v>
      </c>
      <c r="X20503" s="113">
        <v>7</v>
      </c>
      <c r="Y20503" s="113" t="s">
        <v>14847</v>
      </c>
      <c r="Z20503" s="113" t="s">
        <v>456</v>
      </c>
      <c r="AA20503" s="113" t="s">
        <v>14834</v>
      </c>
      <c r="AB20503" s="113" t="s">
        <v>14834</v>
      </c>
      <c r="AC20503" s="113" t="s">
        <v>14834</v>
      </c>
      <c r="AD20503" s="113" t="s">
        <v>14834</v>
      </c>
    </row>
    <row r="20504" spans="1:30" ht="39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NDEX(Crosswalk!$F$7:$F$13,MATCH(W20504,Crosswalk!$E$7:$E$13,0))</f>
        <v>1</v>
      </c>
      <c r="D20504" s="114">
        <v>61383</v>
      </c>
      <c r="E20504" s="110" t="s">
        <v>23669</v>
      </c>
      <c r="F20504" s="114">
        <v>61762</v>
      </c>
      <c r="G20504" s="110" t="s">
        <v>8480</v>
      </c>
      <c r="H20504" s="113" t="s">
        <v>38</v>
      </c>
      <c r="I20504" s="113" t="s">
        <v>15869</v>
      </c>
      <c r="J20504" s="115" t="s">
        <v>23670</v>
      </c>
      <c r="K20504" s="113" t="s">
        <v>185</v>
      </c>
      <c r="L20504" s="113" t="s">
        <v>186</v>
      </c>
      <c r="M20504" s="113" t="s">
        <v>14834</v>
      </c>
      <c r="N20504" s="113" t="s">
        <v>14835</v>
      </c>
      <c r="O20504" s="112">
        <v>5</v>
      </c>
      <c r="P20504" s="112">
        <v>5</v>
      </c>
      <c r="Q20504" s="112" t="s">
        <v>338</v>
      </c>
      <c r="R20504" s="113" t="s">
        <v>88</v>
      </c>
      <c r="S20504" s="113">
        <v>2018</v>
      </c>
      <c r="T20504" s="109" t="s">
        <v>338</v>
      </c>
      <c r="U20504" s="109" t="s">
        <v>338</v>
      </c>
      <c r="V20504" s="113" t="s">
        <v>88</v>
      </c>
      <c r="W20504" s="113" t="s">
        <v>89</v>
      </c>
      <c r="X20504" s="113">
        <v>2</v>
      </c>
      <c r="Y20504" s="113" t="s">
        <v>14836</v>
      </c>
      <c r="Z20504" s="113" t="s">
        <v>187</v>
      </c>
      <c r="AA20504" s="113" t="s">
        <v>14834</v>
      </c>
      <c r="AB20504" s="113" t="s">
        <v>14834</v>
      </c>
      <c r="AC20504" s="113" t="s">
        <v>14834</v>
      </c>
      <c r="AD20504" s="113" t="s">
        <v>14834</v>
      </c>
    </row>
    <row r="20505" spans="1:30" ht="39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NDEX(Crosswalk!$F$7:$F$13,MATCH(W20505,Crosswalk!$E$7:$E$13,0))</f>
        <v>1</v>
      </c>
      <c r="D20505" s="114">
        <v>6452</v>
      </c>
      <c r="E20505" s="110" t="s">
        <v>10494</v>
      </c>
      <c r="F20505" s="114">
        <v>61763</v>
      </c>
      <c r="G20505" s="110" t="s">
        <v>8481</v>
      </c>
      <c r="H20505" s="113" t="s">
        <v>14</v>
      </c>
      <c r="I20505" s="113" t="s">
        <v>15310</v>
      </c>
      <c r="J20505" s="115" t="s">
        <v>10341</v>
      </c>
      <c r="K20505" s="113" t="s">
        <v>185</v>
      </c>
      <c r="L20505" s="113" t="s">
        <v>186</v>
      </c>
      <c r="M20505" s="113" t="s">
        <v>14834</v>
      </c>
      <c r="N20505" s="113" t="s">
        <v>14835</v>
      </c>
      <c r="O20505" s="112">
        <v>74.5</v>
      </c>
      <c r="P20505" s="112">
        <v>74.5</v>
      </c>
      <c r="Q20505" s="112" t="s">
        <v>338</v>
      </c>
      <c r="R20505" s="113" t="s">
        <v>88</v>
      </c>
      <c r="S20505" s="113">
        <v>2019</v>
      </c>
      <c r="T20505" s="109" t="s">
        <v>338</v>
      </c>
      <c r="U20505" s="109" t="s">
        <v>338</v>
      </c>
      <c r="V20505" s="113" t="s">
        <v>88</v>
      </c>
      <c r="W20505" s="113" t="s">
        <v>97</v>
      </c>
      <c r="X20505" s="113">
        <v>1</v>
      </c>
      <c r="Y20505" s="113" t="s">
        <v>14836</v>
      </c>
      <c r="Z20505" s="113" t="s">
        <v>187</v>
      </c>
      <c r="AA20505" s="113" t="s">
        <v>14834</v>
      </c>
      <c r="AB20505" s="113" t="s">
        <v>14834</v>
      </c>
      <c r="AC20505" s="113" t="s">
        <v>14834</v>
      </c>
      <c r="AD20505" s="113" t="s">
        <v>14834</v>
      </c>
    </row>
    <row r="20506" spans="1:30" ht="26.25" x14ac:dyDescent="0.25">
      <c r="A20506" t="str">
        <f t="shared" si="320"/>
        <v>Batteries.MWH</v>
      </c>
      <c r="B20506" t="str">
        <f>INDEX(Crosswalk!$B$2:$B$47,MATCH(A20506,Crosswalk!$A$2:$A$47,0))</f>
        <v>battery storage</v>
      </c>
      <c r="C20506" t="b">
        <f>INDEX(Crosswalk!$F$7:$F$13,MATCH(W20506,Crosswalk!$E$7:$E$13,0))</f>
        <v>1</v>
      </c>
      <c r="D20506" s="114">
        <v>6452</v>
      </c>
      <c r="E20506" s="110" t="s">
        <v>10494</v>
      </c>
      <c r="F20506" s="114">
        <v>61763</v>
      </c>
      <c r="G20506" s="110" t="s">
        <v>8481</v>
      </c>
      <c r="H20506" s="113" t="s">
        <v>14</v>
      </c>
      <c r="I20506" s="113" t="s">
        <v>15310</v>
      </c>
      <c r="J20506" s="115" t="s">
        <v>10564</v>
      </c>
      <c r="K20506" s="113" t="s">
        <v>340</v>
      </c>
      <c r="L20506" s="113" t="s">
        <v>341</v>
      </c>
      <c r="M20506" s="113" t="s">
        <v>14834</v>
      </c>
      <c r="N20506" s="113" t="s">
        <v>14835</v>
      </c>
      <c r="O20506" s="112">
        <v>30</v>
      </c>
      <c r="P20506" s="112">
        <v>30</v>
      </c>
      <c r="Q20506" s="112">
        <v>0.7</v>
      </c>
      <c r="R20506" s="113" t="s">
        <v>88</v>
      </c>
      <c r="S20506" s="113">
        <v>2021</v>
      </c>
      <c r="T20506" s="109" t="s">
        <v>338</v>
      </c>
      <c r="U20506" s="109" t="s">
        <v>338</v>
      </c>
      <c r="V20506" s="113" t="s">
        <v>88</v>
      </c>
      <c r="W20506" s="113" t="s">
        <v>97</v>
      </c>
      <c r="X20506" s="113">
        <v>1</v>
      </c>
      <c r="Y20506" s="113" t="s">
        <v>14836</v>
      </c>
      <c r="Z20506" s="113" t="s">
        <v>342</v>
      </c>
      <c r="AA20506" s="113" t="s">
        <v>14834</v>
      </c>
      <c r="AB20506" s="113" t="s">
        <v>14834</v>
      </c>
      <c r="AC20506" s="113" t="s">
        <v>14834</v>
      </c>
      <c r="AD20506" s="113" t="s">
        <v>14834</v>
      </c>
    </row>
    <row r="20507" spans="1:30" ht="39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NDEX(Crosswalk!$F$7:$F$13,MATCH(W20507,Crosswalk!$E$7:$E$13,0))</f>
        <v>1</v>
      </c>
      <c r="D20507" s="114">
        <v>61391</v>
      </c>
      <c r="E20507" s="110" t="s">
        <v>23671</v>
      </c>
      <c r="F20507" s="114">
        <v>61764</v>
      </c>
      <c r="G20507" s="110" t="s">
        <v>8482</v>
      </c>
      <c r="H20507" s="113" t="s">
        <v>50</v>
      </c>
      <c r="I20507" s="113" t="s">
        <v>69</v>
      </c>
      <c r="J20507" s="115" t="s">
        <v>23672</v>
      </c>
      <c r="K20507" s="113" t="s">
        <v>185</v>
      </c>
      <c r="L20507" s="113" t="s">
        <v>186</v>
      </c>
      <c r="M20507" s="113" t="s">
        <v>14834</v>
      </c>
      <c r="N20507" s="113" t="s">
        <v>14835</v>
      </c>
      <c r="O20507" s="112">
        <v>2</v>
      </c>
      <c r="P20507" s="112">
        <v>2</v>
      </c>
      <c r="Q20507" s="112" t="s">
        <v>338</v>
      </c>
      <c r="R20507" s="113" t="s">
        <v>88</v>
      </c>
      <c r="S20507" s="113">
        <v>2016</v>
      </c>
      <c r="T20507" s="109" t="s">
        <v>338</v>
      </c>
      <c r="U20507" s="109" t="s">
        <v>338</v>
      </c>
      <c r="V20507" s="113" t="s">
        <v>88</v>
      </c>
      <c r="W20507" s="113" t="s">
        <v>89</v>
      </c>
      <c r="X20507" s="113">
        <v>2</v>
      </c>
      <c r="Y20507" s="113" t="s">
        <v>14836</v>
      </c>
      <c r="Z20507" s="113" t="s">
        <v>187</v>
      </c>
      <c r="AA20507" s="113" t="s">
        <v>14834</v>
      </c>
      <c r="AB20507" s="113" t="s">
        <v>14834</v>
      </c>
      <c r="AC20507" s="113" t="s">
        <v>14834</v>
      </c>
      <c r="AD20507" s="113" t="s">
        <v>14834</v>
      </c>
    </row>
    <row r="20508" spans="1:30" ht="39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NDEX(Crosswalk!$F$7:$F$13,MATCH(W20508,Crosswalk!$E$7:$E$13,0))</f>
        <v>1</v>
      </c>
      <c r="D20508" s="114">
        <v>61387</v>
      </c>
      <c r="E20508" s="110" t="s">
        <v>23673</v>
      </c>
      <c r="F20508" s="114">
        <v>61765</v>
      </c>
      <c r="G20508" s="110" t="s">
        <v>8483</v>
      </c>
      <c r="H20508" s="113" t="s">
        <v>50</v>
      </c>
      <c r="I20508" s="113" t="s">
        <v>69</v>
      </c>
      <c r="J20508" s="115" t="s">
        <v>23674</v>
      </c>
      <c r="K20508" s="113" t="s">
        <v>185</v>
      </c>
      <c r="L20508" s="113" t="s">
        <v>186</v>
      </c>
      <c r="M20508" s="113" t="s">
        <v>14834</v>
      </c>
      <c r="N20508" s="113" t="s">
        <v>14835</v>
      </c>
      <c r="O20508" s="112">
        <v>2</v>
      </c>
      <c r="P20508" s="112">
        <v>2</v>
      </c>
      <c r="Q20508" s="112" t="s">
        <v>338</v>
      </c>
      <c r="R20508" s="113" t="s">
        <v>88</v>
      </c>
      <c r="S20508" s="113">
        <v>2016</v>
      </c>
      <c r="T20508" s="109" t="s">
        <v>338</v>
      </c>
      <c r="U20508" s="109" t="s">
        <v>338</v>
      </c>
      <c r="V20508" s="113" t="s">
        <v>88</v>
      </c>
      <c r="W20508" s="113" t="s">
        <v>89</v>
      </c>
      <c r="X20508" s="113">
        <v>2</v>
      </c>
      <c r="Y20508" s="113" t="s">
        <v>14836</v>
      </c>
      <c r="Z20508" s="113" t="s">
        <v>187</v>
      </c>
      <c r="AA20508" s="113" t="s">
        <v>14834</v>
      </c>
      <c r="AB20508" s="113" t="s">
        <v>14834</v>
      </c>
      <c r="AC20508" s="113" t="s">
        <v>14834</v>
      </c>
      <c r="AD20508" s="113" t="s">
        <v>14834</v>
      </c>
    </row>
    <row r="20509" spans="1:30" ht="39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NDEX(Crosswalk!$F$7:$F$13,MATCH(W20509,Crosswalk!$E$7:$E$13,0))</f>
        <v>1</v>
      </c>
      <c r="D20509" s="114">
        <v>6452</v>
      </c>
      <c r="E20509" s="110" t="s">
        <v>10494</v>
      </c>
      <c r="F20509" s="114">
        <v>61766</v>
      </c>
      <c r="G20509" s="110" t="s">
        <v>8484</v>
      </c>
      <c r="H20509" s="113" t="s">
        <v>14</v>
      </c>
      <c r="I20509" s="113" t="s">
        <v>15220</v>
      </c>
      <c r="J20509" s="115" t="s">
        <v>10341</v>
      </c>
      <c r="K20509" s="113" t="s">
        <v>185</v>
      </c>
      <c r="L20509" s="113" t="s">
        <v>186</v>
      </c>
      <c r="M20509" s="113" t="s">
        <v>14834</v>
      </c>
      <c r="N20509" s="113" t="s">
        <v>14835</v>
      </c>
      <c r="O20509" s="112">
        <v>74.5</v>
      </c>
      <c r="P20509" s="112">
        <v>74.5</v>
      </c>
      <c r="Q20509" s="112" t="s">
        <v>338</v>
      </c>
      <c r="R20509" s="113" t="s">
        <v>88</v>
      </c>
      <c r="S20509" s="113">
        <v>2019</v>
      </c>
      <c r="T20509" s="109" t="s">
        <v>338</v>
      </c>
      <c r="U20509" s="109" t="s">
        <v>338</v>
      </c>
      <c r="V20509" s="113" t="s">
        <v>88</v>
      </c>
      <c r="W20509" s="113" t="s">
        <v>97</v>
      </c>
      <c r="X20509" s="113">
        <v>1</v>
      </c>
      <c r="Y20509" s="113" t="s">
        <v>14836</v>
      </c>
      <c r="Z20509" s="113" t="s">
        <v>187</v>
      </c>
      <c r="AA20509" s="113" t="s">
        <v>14834</v>
      </c>
      <c r="AB20509" s="113" t="s">
        <v>14834</v>
      </c>
      <c r="AC20509" s="113" t="s">
        <v>14834</v>
      </c>
      <c r="AD20509" s="113" t="s">
        <v>14834</v>
      </c>
    </row>
    <row r="20510" spans="1:30" ht="39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NDEX(Crosswalk!$F$7:$F$13,MATCH(W20510,Crosswalk!$E$7:$E$13,0))</f>
        <v>1</v>
      </c>
      <c r="D20510" s="114">
        <v>6452</v>
      </c>
      <c r="E20510" s="110" t="s">
        <v>10494</v>
      </c>
      <c r="F20510" s="114">
        <v>61767</v>
      </c>
      <c r="G20510" s="110" t="s">
        <v>8485</v>
      </c>
      <c r="H20510" s="113" t="s">
        <v>14</v>
      </c>
      <c r="I20510" s="113" t="s">
        <v>15213</v>
      </c>
      <c r="J20510" s="115" t="s">
        <v>10341</v>
      </c>
      <c r="K20510" s="113" t="s">
        <v>185</v>
      </c>
      <c r="L20510" s="113" t="s">
        <v>186</v>
      </c>
      <c r="M20510" s="113" t="s">
        <v>14834</v>
      </c>
      <c r="N20510" s="113" t="s">
        <v>14835</v>
      </c>
      <c r="O20510" s="112">
        <v>74.5</v>
      </c>
      <c r="P20510" s="112">
        <v>74.5</v>
      </c>
      <c r="Q20510" s="112" t="s">
        <v>338</v>
      </c>
      <c r="R20510" s="113" t="s">
        <v>88</v>
      </c>
      <c r="S20510" s="113">
        <v>2019</v>
      </c>
      <c r="T20510" s="109" t="s">
        <v>338</v>
      </c>
      <c r="U20510" s="109" t="s">
        <v>338</v>
      </c>
      <c r="V20510" s="113" t="s">
        <v>88</v>
      </c>
      <c r="W20510" s="113" t="s">
        <v>97</v>
      </c>
      <c r="X20510" s="113">
        <v>1</v>
      </c>
      <c r="Y20510" s="113" t="s">
        <v>14836</v>
      </c>
      <c r="Z20510" s="113" t="s">
        <v>187</v>
      </c>
      <c r="AA20510" s="113" t="s">
        <v>14834</v>
      </c>
      <c r="AB20510" s="113" t="s">
        <v>14834</v>
      </c>
      <c r="AC20510" s="113" t="s">
        <v>14834</v>
      </c>
      <c r="AD20510" s="113" t="s">
        <v>14834</v>
      </c>
    </row>
    <row r="20511" spans="1:30" ht="39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NDEX(Crosswalk!$F$7:$F$13,MATCH(W20511,Crosswalk!$E$7:$E$13,0))</f>
        <v>1</v>
      </c>
      <c r="D20511" s="114">
        <v>6452</v>
      </c>
      <c r="E20511" s="110" t="s">
        <v>10494</v>
      </c>
      <c r="F20511" s="114">
        <v>61768</v>
      </c>
      <c r="G20511" s="110" t="s">
        <v>8486</v>
      </c>
      <c r="H20511" s="113" t="s">
        <v>14</v>
      </c>
      <c r="I20511" s="113" t="s">
        <v>1810</v>
      </c>
      <c r="J20511" s="115" t="s">
        <v>10341</v>
      </c>
      <c r="K20511" s="113" t="s">
        <v>185</v>
      </c>
      <c r="L20511" s="113" t="s">
        <v>186</v>
      </c>
      <c r="M20511" s="113" t="s">
        <v>14834</v>
      </c>
      <c r="N20511" s="113" t="s">
        <v>14835</v>
      </c>
      <c r="O20511" s="112">
        <v>74.5</v>
      </c>
      <c r="P20511" s="112">
        <v>74.5</v>
      </c>
      <c r="Q20511" s="112" t="s">
        <v>338</v>
      </c>
      <c r="R20511" s="113" t="s">
        <v>88</v>
      </c>
      <c r="S20511" s="113">
        <v>2019</v>
      </c>
      <c r="T20511" s="109" t="s">
        <v>338</v>
      </c>
      <c r="U20511" s="109" t="s">
        <v>338</v>
      </c>
      <c r="V20511" s="113" t="s">
        <v>88</v>
      </c>
      <c r="W20511" s="113" t="s">
        <v>97</v>
      </c>
      <c r="X20511" s="113">
        <v>1</v>
      </c>
      <c r="Y20511" s="113" t="s">
        <v>14836</v>
      </c>
      <c r="Z20511" s="113" t="s">
        <v>187</v>
      </c>
      <c r="AA20511" s="113" t="s">
        <v>14834</v>
      </c>
      <c r="AB20511" s="113" t="s">
        <v>14834</v>
      </c>
      <c r="AC20511" s="113" t="s">
        <v>14834</v>
      </c>
      <c r="AD20511" s="113" t="s">
        <v>14834</v>
      </c>
    </row>
    <row r="20512" spans="1:30" ht="39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NDEX(Crosswalk!$F$7:$F$13,MATCH(W20512,Crosswalk!$E$7:$E$13,0))</f>
        <v>1</v>
      </c>
      <c r="D20512" s="114">
        <v>61388</v>
      </c>
      <c r="E20512" s="110" t="s">
        <v>23675</v>
      </c>
      <c r="F20512" s="114">
        <v>61769</v>
      </c>
      <c r="G20512" s="110" t="s">
        <v>8487</v>
      </c>
      <c r="H20512" s="113" t="s">
        <v>36</v>
      </c>
      <c r="I20512" s="113" t="s">
        <v>15765</v>
      </c>
      <c r="J20512" s="115" t="s">
        <v>23676</v>
      </c>
      <c r="K20512" s="113" t="s">
        <v>185</v>
      </c>
      <c r="L20512" s="113" t="s">
        <v>186</v>
      </c>
      <c r="M20512" s="113" t="s">
        <v>14834</v>
      </c>
      <c r="N20512" s="113" t="s">
        <v>14835</v>
      </c>
      <c r="O20512" s="112">
        <v>2</v>
      </c>
      <c r="P20512" s="112">
        <v>2</v>
      </c>
      <c r="Q20512" s="112" t="s">
        <v>338</v>
      </c>
      <c r="R20512" s="113" t="s">
        <v>88</v>
      </c>
      <c r="S20512" s="113">
        <v>2017</v>
      </c>
      <c r="T20512" s="109" t="s">
        <v>338</v>
      </c>
      <c r="U20512" s="109" t="s">
        <v>338</v>
      </c>
      <c r="V20512" s="113" t="s">
        <v>88</v>
      </c>
      <c r="W20512" s="113" t="s">
        <v>89</v>
      </c>
      <c r="X20512" s="113">
        <v>2</v>
      </c>
      <c r="Y20512" s="113" t="s">
        <v>14836</v>
      </c>
      <c r="Z20512" s="113" t="s">
        <v>187</v>
      </c>
      <c r="AA20512" s="113" t="s">
        <v>14834</v>
      </c>
      <c r="AB20512" s="113" t="s">
        <v>14834</v>
      </c>
      <c r="AC20512" s="113" t="s">
        <v>14834</v>
      </c>
      <c r="AD20512" s="113" t="s">
        <v>14834</v>
      </c>
    </row>
    <row r="20513" spans="1:30" ht="39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NDEX(Crosswalk!$F$7:$F$13,MATCH(W20513,Crosswalk!$E$7:$E$13,0))</f>
        <v>1</v>
      </c>
      <c r="D20513" s="114">
        <v>61389</v>
      </c>
      <c r="E20513" s="110" t="s">
        <v>23677</v>
      </c>
      <c r="F20513" s="114">
        <v>61770</v>
      </c>
      <c r="G20513" s="110" t="s">
        <v>8488</v>
      </c>
      <c r="H20513" s="113" t="s">
        <v>36</v>
      </c>
      <c r="I20513" s="113" t="s">
        <v>15765</v>
      </c>
      <c r="J20513" s="115" t="s">
        <v>23678</v>
      </c>
      <c r="K20513" s="113" t="s">
        <v>185</v>
      </c>
      <c r="L20513" s="113" t="s">
        <v>186</v>
      </c>
      <c r="M20513" s="113" t="s">
        <v>14834</v>
      </c>
      <c r="N20513" s="113" t="s">
        <v>14835</v>
      </c>
      <c r="O20513" s="112">
        <v>2</v>
      </c>
      <c r="P20513" s="112">
        <v>2</v>
      </c>
      <c r="Q20513" s="112" t="s">
        <v>338</v>
      </c>
      <c r="R20513" s="113" t="s">
        <v>88</v>
      </c>
      <c r="S20513" s="113">
        <v>2017</v>
      </c>
      <c r="T20513" s="109" t="s">
        <v>338</v>
      </c>
      <c r="U20513" s="109" t="s">
        <v>338</v>
      </c>
      <c r="V20513" s="113" t="s">
        <v>88</v>
      </c>
      <c r="W20513" s="113" t="s">
        <v>89</v>
      </c>
      <c r="X20513" s="113">
        <v>2</v>
      </c>
      <c r="Y20513" s="113" t="s">
        <v>14836</v>
      </c>
      <c r="Z20513" s="113" t="s">
        <v>187</v>
      </c>
      <c r="AA20513" s="113" t="s">
        <v>14834</v>
      </c>
      <c r="AB20513" s="113" t="s">
        <v>14834</v>
      </c>
      <c r="AC20513" s="113" t="s">
        <v>14834</v>
      </c>
      <c r="AD20513" s="113" t="s">
        <v>14834</v>
      </c>
    </row>
    <row r="20514" spans="1:30" ht="39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NDEX(Crosswalk!$F$7:$F$13,MATCH(W20514,Crosswalk!$E$7:$E$13,0))</f>
        <v>1</v>
      </c>
      <c r="D20514" s="114">
        <v>61390</v>
      </c>
      <c r="E20514" s="110" t="s">
        <v>23679</v>
      </c>
      <c r="F20514" s="114">
        <v>61771</v>
      </c>
      <c r="G20514" s="110" t="s">
        <v>8489</v>
      </c>
      <c r="H20514" s="113" t="s">
        <v>36</v>
      </c>
      <c r="I20514" s="113" t="s">
        <v>15765</v>
      </c>
      <c r="J20514" s="115" t="s">
        <v>23680</v>
      </c>
      <c r="K20514" s="113" t="s">
        <v>185</v>
      </c>
      <c r="L20514" s="113" t="s">
        <v>186</v>
      </c>
      <c r="M20514" s="113" t="s">
        <v>14834</v>
      </c>
      <c r="N20514" s="113" t="s">
        <v>14835</v>
      </c>
      <c r="O20514" s="112">
        <v>1</v>
      </c>
      <c r="P20514" s="112">
        <v>1</v>
      </c>
      <c r="Q20514" s="112" t="s">
        <v>338</v>
      </c>
      <c r="R20514" s="113" t="s">
        <v>88</v>
      </c>
      <c r="S20514" s="113">
        <v>2017</v>
      </c>
      <c r="T20514" s="109" t="s">
        <v>338</v>
      </c>
      <c r="U20514" s="109" t="s">
        <v>338</v>
      </c>
      <c r="V20514" s="113" t="s">
        <v>88</v>
      </c>
      <c r="W20514" s="113" t="s">
        <v>89</v>
      </c>
      <c r="X20514" s="113">
        <v>2</v>
      </c>
      <c r="Y20514" s="113" t="s">
        <v>14836</v>
      </c>
      <c r="Z20514" s="113" t="s">
        <v>187</v>
      </c>
      <c r="AA20514" s="113" t="s">
        <v>14834</v>
      </c>
      <c r="AB20514" s="113" t="s">
        <v>14834</v>
      </c>
      <c r="AC20514" s="113" t="s">
        <v>14834</v>
      </c>
      <c r="AD20514" s="113" t="s">
        <v>14834</v>
      </c>
    </row>
    <row r="20515" spans="1:30" ht="39" x14ac:dyDescent="0.25">
      <c r="A20515" t="str">
        <f t="shared" si="320"/>
        <v>Onshore Wind Turbine.WND</v>
      </c>
      <c r="B20515" t="str">
        <f>INDEX(Crosswalk!$B$2:$B$47,MATCH(A20515,Crosswalk!$A$2:$A$47,0))</f>
        <v>onshore wind</v>
      </c>
      <c r="C20515" t="b">
        <f>INDEX(Crosswalk!$F$7:$F$13,MATCH(W20515,Crosswalk!$E$7:$E$13,0))</f>
        <v>1</v>
      </c>
      <c r="D20515" s="114">
        <v>57416</v>
      </c>
      <c r="E20515" s="110" t="s">
        <v>11095</v>
      </c>
      <c r="F20515" s="114">
        <v>61773</v>
      </c>
      <c r="G20515" s="110" t="s">
        <v>8490</v>
      </c>
      <c r="H20515" s="113" t="s">
        <v>64</v>
      </c>
      <c r="I20515" s="113" t="s">
        <v>16440</v>
      </c>
      <c r="J20515" s="115" t="s">
        <v>21816</v>
      </c>
      <c r="K20515" s="113" t="s">
        <v>91</v>
      </c>
      <c r="L20515" s="113" t="s">
        <v>92</v>
      </c>
      <c r="M20515" s="113" t="s">
        <v>14834</v>
      </c>
      <c r="N20515" s="113" t="s">
        <v>14835</v>
      </c>
      <c r="O20515" s="112">
        <v>142.6</v>
      </c>
      <c r="P20515" s="112">
        <v>142.6</v>
      </c>
      <c r="Q20515" s="112">
        <v>0</v>
      </c>
      <c r="R20515" s="113" t="s">
        <v>88</v>
      </c>
      <c r="S20515" s="113">
        <v>2020</v>
      </c>
      <c r="T20515" s="109" t="s">
        <v>338</v>
      </c>
      <c r="U20515" s="109" t="s">
        <v>338</v>
      </c>
      <c r="V20515" s="113" t="s">
        <v>88</v>
      </c>
      <c r="W20515" s="113" t="s">
        <v>89</v>
      </c>
      <c r="X20515" s="113">
        <v>2</v>
      </c>
      <c r="Y20515" s="113" t="s">
        <v>14836</v>
      </c>
      <c r="Z20515" s="113" t="s">
        <v>93</v>
      </c>
      <c r="AA20515" s="113" t="s">
        <v>14834</v>
      </c>
      <c r="AB20515" s="113" t="s">
        <v>14834</v>
      </c>
      <c r="AC20515" s="113" t="s">
        <v>14834</v>
      </c>
      <c r="AD20515" s="113" t="s">
        <v>14834</v>
      </c>
    </row>
    <row r="20516" spans="1:30" ht="39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NDEX(Crosswalk!$F$7:$F$13,MATCH(W20516,Crosswalk!$E$7:$E$13,0))</f>
        <v>1</v>
      </c>
      <c r="D20516" s="114">
        <v>61392</v>
      </c>
      <c r="E20516" s="110" t="s">
        <v>23681</v>
      </c>
      <c r="F20516" s="114">
        <v>61774</v>
      </c>
      <c r="G20516" s="110" t="s">
        <v>8491</v>
      </c>
      <c r="H20516" s="113" t="s">
        <v>36</v>
      </c>
      <c r="I20516" s="113" t="s">
        <v>16691</v>
      </c>
      <c r="J20516" s="115" t="s">
        <v>23682</v>
      </c>
      <c r="K20516" s="113" t="s">
        <v>185</v>
      </c>
      <c r="L20516" s="113" t="s">
        <v>186</v>
      </c>
      <c r="M20516" s="113" t="s">
        <v>14834</v>
      </c>
      <c r="N20516" s="113" t="s">
        <v>14835</v>
      </c>
      <c r="O20516" s="112">
        <v>2</v>
      </c>
      <c r="P20516" s="112">
        <v>2</v>
      </c>
      <c r="Q20516" s="112" t="s">
        <v>338</v>
      </c>
      <c r="R20516" s="113" t="s">
        <v>88</v>
      </c>
      <c r="S20516" s="113">
        <v>2016</v>
      </c>
      <c r="T20516" s="109" t="s">
        <v>338</v>
      </c>
      <c r="U20516" s="109" t="s">
        <v>338</v>
      </c>
      <c r="V20516" s="113" t="s">
        <v>88</v>
      </c>
      <c r="W20516" s="113" t="s">
        <v>89</v>
      </c>
      <c r="X20516" s="113">
        <v>2</v>
      </c>
      <c r="Y20516" s="113" t="s">
        <v>14836</v>
      </c>
      <c r="Z20516" s="113" t="s">
        <v>187</v>
      </c>
      <c r="AA20516" s="113" t="s">
        <v>14834</v>
      </c>
      <c r="AB20516" s="113" t="s">
        <v>14834</v>
      </c>
      <c r="AC20516" s="113" t="s">
        <v>14834</v>
      </c>
      <c r="AD20516" s="113" t="s">
        <v>14834</v>
      </c>
    </row>
    <row r="20517" spans="1:30" ht="39" x14ac:dyDescent="0.25">
      <c r="A20517" t="str">
        <f t="shared" si="320"/>
        <v>Onshore Wind Turbine.WND</v>
      </c>
      <c r="B20517" t="str">
        <f>INDEX(Crosswalk!$B$2:$B$47,MATCH(A20517,Crosswalk!$A$2:$A$47,0))</f>
        <v>onshore wind</v>
      </c>
      <c r="C20517" t="b">
        <f>INDEX(Crosswalk!$F$7:$F$13,MATCH(W20517,Crosswalk!$E$7:$E$13,0))</f>
        <v>0</v>
      </c>
      <c r="D20517" s="114">
        <v>61397</v>
      </c>
      <c r="E20517" s="110" t="s">
        <v>23683</v>
      </c>
      <c r="F20517" s="114">
        <v>61775</v>
      </c>
      <c r="G20517" s="110" t="s">
        <v>8492</v>
      </c>
      <c r="H20517" s="113" t="s">
        <v>36</v>
      </c>
      <c r="I20517" s="113" t="s">
        <v>15765</v>
      </c>
      <c r="J20517" s="115" t="s">
        <v>23684</v>
      </c>
      <c r="K20517" s="113" t="s">
        <v>91</v>
      </c>
      <c r="L20517" s="113" t="s">
        <v>92</v>
      </c>
      <c r="M20517" s="113" t="s">
        <v>14834</v>
      </c>
      <c r="N20517" s="113" t="s">
        <v>14835</v>
      </c>
      <c r="O20517" s="112">
        <v>1.5</v>
      </c>
      <c r="P20517" s="112">
        <v>1.5</v>
      </c>
      <c r="Q20517" s="112">
        <v>0.1</v>
      </c>
      <c r="R20517" s="113" t="s">
        <v>88</v>
      </c>
      <c r="S20517" s="113">
        <v>2018</v>
      </c>
      <c r="T20517" s="109" t="s">
        <v>338</v>
      </c>
      <c r="U20517" s="109" t="s">
        <v>338</v>
      </c>
      <c r="V20517" s="113" t="s">
        <v>88</v>
      </c>
      <c r="W20517" s="113" t="s">
        <v>149</v>
      </c>
      <c r="X20517" s="113">
        <v>4</v>
      </c>
      <c r="Y20517" s="113" t="s">
        <v>14836</v>
      </c>
      <c r="Z20517" s="113" t="s">
        <v>93</v>
      </c>
      <c r="AA20517" s="113" t="s">
        <v>14834</v>
      </c>
      <c r="AB20517" s="113" t="s">
        <v>14834</v>
      </c>
      <c r="AC20517" s="113" t="s">
        <v>14834</v>
      </c>
      <c r="AD20517" s="113" t="s">
        <v>14834</v>
      </c>
    </row>
    <row r="20518" spans="1:30" ht="39" x14ac:dyDescent="0.25">
      <c r="A20518" t="str">
        <f t="shared" si="320"/>
        <v>Onshore Wind Turbine.WND</v>
      </c>
      <c r="B20518" t="str">
        <f>INDEX(Crosswalk!$B$2:$B$47,MATCH(A20518,Crosswalk!$A$2:$A$47,0))</f>
        <v>onshore wind</v>
      </c>
      <c r="C20518" t="b">
        <f>INDEX(Crosswalk!$F$7:$F$13,MATCH(W20518,Crosswalk!$E$7:$E$13,0))</f>
        <v>1</v>
      </c>
      <c r="D20518" s="114">
        <v>61396</v>
      </c>
      <c r="E20518" s="110" t="s">
        <v>8493</v>
      </c>
      <c r="F20518" s="114">
        <v>61776</v>
      </c>
      <c r="G20518" s="110" t="s">
        <v>8493</v>
      </c>
      <c r="H20518" s="113" t="s">
        <v>64</v>
      </c>
      <c r="I20518" s="113" t="s">
        <v>18897</v>
      </c>
      <c r="J20518" s="115" t="s">
        <v>23685</v>
      </c>
      <c r="K20518" s="113" t="s">
        <v>91</v>
      </c>
      <c r="L20518" s="113" t="s">
        <v>92</v>
      </c>
      <c r="M20518" s="113" t="s">
        <v>14834</v>
      </c>
      <c r="N20518" s="113" t="s">
        <v>14835</v>
      </c>
      <c r="O20518" s="112">
        <v>162.9</v>
      </c>
      <c r="P20518" s="112">
        <v>162.9</v>
      </c>
      <c r="Q20518" s="112">
        <v>0</v>
      </c>
      <c r="R20518" s="113" t="s">
        <v>88</v>
      </c>
      <c r="S20518" s="113">
        <v>2019</v>
      </c>
      <c r="T20518" s="109" t="s">
        <v>338</v>
      </c>
      <c r="U20518" s="109" t="s">
        <v>338</v>
      </c>
      <c r="V20518" s="113" t="s">
        <v>88</v>
      </c>
      <c r="W20518" s="113" t="s">
        <v>89</v>
      </c>
      <c r="X20518" s="113">
        <v>2</v>
      </c>
      <c r="Y20518" s="113" t="s">
        <v>14836</v>
      </c>
      <c r="Z20518" s="113" t="s">
        <v>93</v>
      </c>
      <c r="AA20518" s="113" t="s">
        <v>14834</v>
      </c>
      <c r="AB20518" s="113" t="s">
        <v>14834</v>
      </c>
      <c r="AC20518" s="113" t="s">
        <v>14834</v>
      </c>
      <c r="AD20518" s="113" t="s">
        <v>14834</v>
      </c>
    </row>
    <row r="20519" spans="1:30" ht="26.25" x14ac:dyDescent="0.25">
      <c r="A20519" t="str">
        <f t="shared" si="320"/>
        <v>Landfill Gas.LFG</v>
      </c>
      <c r="B20519" t="str">
        <f>INDEX(Crosswalk!$B$2:$B$47,MATCH(A20519,Crosswalk!$A$2:$A$47,0))</f>
        <v>natural gas peaker</v>
      </c>
      <c r="C20519" t="b">
        <f>INDEX(Crosswalk!$F$7:$F$13,MATCH(W20519,Crosswalk!$E$7:$E$13,0))</f>
        <v>1</v>
      </c>
      <c r="D20519" s="114">
        <v>57249</v>
      </c>
      <c r="E20519" s="110" t="s">
        <v>18838</v>
      </c>
      <c r="F20519" s="114">
        <v>61777</v>
      </c>
      <c r="G20519" s="110" t="s">
        <v>8494</v>
      </c>
      <c r="H20519" s="113" t="s">
        <v>14</v>
      </c>
      <c r="I20519" s="113" t="s">
        <v>8494</v>
      </c>
      <c r="J20519" s="115" t="s">
        <v>17397</v>
      </c>
      <c r="K20519" s="113" t="s">
        <v>328</v>
      </c>
      <c r="L20519" s="113" t="s">
        <v>87</v>
      </c>
      <c r="M20519" s="113" t="s">
        <v>14834</v>
      </c>
      <c r="N20519" s="113" t="s">
        <v>14835</v>
      </c>
      <c r="O20519" s="112">
        <v>1.6</v>
      </c>
      <c r="P20519" s="112">
        <v>1.6</v>
      </c>
      <c r="Q20519" s="112">
        <v>0.8</v>
      </c>
      <c r="R20519" s="113" t="s">
        <v>88</v>
      </c>
      <c r="S20519" s="113">
        <v>2008</v>
      </c>
      <c r="T20519" s="109" t="s">
        <v>338</v>
      </c>
      <c r="U20519" s="109" t="s">
        <v>338</v>
      </c>
      <c r="V20519" s="113" t="s">
        <v>88</v>
      </c>
      <c r="W20519" s="113" t="s">
        <v>89</v>
      </c>
      <c r="X20519" s="113">
        <v>2</v>
      </c>
      <c r="Y20519" s="113" t="s">
        <v>14836</v>
      </c>
      <c r="Z20519" s="113" t="s">
        <v>329</v>
      </c>
      <c r="AA20519" s="113" t="s">
        <v>14834</v>
      </c>
      <c r="AB20519" s="113" t="s">
        <v>14834</v>
      </c>
      <c r="AC20519" s="113" t="s">
        <v>14834</v>
      </c>
      <c r="AD20519" s="113" t="s">
        <v>14834</v>
      </c>
    </row>
    <row r="20520" spans="1:30" ht="26.25" x14ac:dyDescent="0.25">
      <c r="A20520" t="str">
        <f t="shared" si="320"/>
        <v>Landfill Gas.LFG</v>
      </c>
      <c r="B20520" t="str">
        <f>INDEX(Crosswalk!$B$2:$B$47,MATCH(A20520,Crosswalk!$A$2:$A$47,0))</f>
        <v>natural gas peaker</v>
      </c>
      <c r="C20520" t="b">
        <f>INDEX(Crosswalk!$F$7:$F$13,MATCH(W20520,Crosswalk!$E$7:$E$13,0))</f>
        <v>1</v>
      </c>
      <c r="D20520" s="114">
        <v>57249</v>
      </c>
      <c r="E20520" s="110" t="s">
        <v>18838</v>
      </c>
      <c r="F20520" s="114">
        <v>61777</v>
      </c>
      <c r="G20520" s="110" t="s">
        <v>8494</v>
      </c>
      <c r="H20520" s="113" t="s">
        <v>14</v>
      </c>
      <c r="I20520" s="113" t="s">
        <v>8494</v>
      </c>
      <c r="J20520" s="115" t="s">
        <v>20560</v>
      </c>
      <c r="K20520" s="113" t="s">
        <v>328</v>
      </c>
      <c r="L20520" s="113" t="s">
        <v>87</v>
      </c>
      <c r="M20520" s="113" t="s">
        <v>14834</v>
      </c>
      <c r="N20520" s="113" t="s">
        <v>14835</v>
      </c>
      <c r="O20520" s="112">
        <v>1.6</v>
      </c>
      <c r="P20520" s="112">
        <v>1.6</v>
      </c>
      <c r="Q20520" s="112">
        <v>0.8</v>
      </c>
      <c r="R20520" s="113" t="s">
        <v>88</v>
      </c>
      <c r="S20520" s="113">
        <v>2008</v>
      </c>
      <c r="T20520" s="109" t="s">
        <v>338</v>
      </c>
      <c r="U20520" s="109" t="s">
        <v>338</v>
      </c>
      <c r="V20520" s="113" t="s">
        <v>88</v>
      </c>
      <c r="W20520" s="113" t="s">
        <v>89</v>
      </c>
      <c r="X20520" s="113">
        <v>2</v>
      </c>
      <c r="Y20520" s="113" t="s">
        <v>14836</v>
      </c>
      <c r="Z20520" s="113" t="s">
        <v>329</v>
      </c>
      <c r="AA20520" s="113" t="s">
        <v>14834</v>
      </c>
      <c r="AB20520" s="113" t="s">
        <v>14834</v>
      </c>
      <c r="AC20520" s="113" t="s">
        <v>14834</v>
      </c>
      <c r="AD20520" s="113" t="s">
        <v>14834</v>
      </c>
    </row>
    <row r="20521" spans="1:30" ht="26.25" x14ac:dyDescent="0.25">
      <c r="A20521" t="str">
        <f t="shared" si="320"/>
        <v>Landfill Gas.LFG</v>
      </c>
      <c r="B20521" t="str">
        <f>INDEX(Crosswalk!$B$2:$B$47,MATCH(A20521,Crosswalk!$A$2:$A$47,0))</f>
        <v>natural gas peaker</v>
      </c>
      <c r="C20521" t="b">
        <f>INDEX(Crosswalk!$F$7:$F$13,MATCH(W20521,Crosswalk!$E$7:$E$13,0))</f>
        <v>1</v>
      </c>
      <c r="D20521" s="114">
        <v>57249</v>
      </c>
      <c r="E20521" s="110" t="s">
        <v>18838</v>
      </c>
      <c r="F20521" s="114">
        <v>61777</v>
      </c>
      <c r="G20521" s="110" t="s">
        <v>8494</v>
      </c>
      <c r="H20521" s="113" t="s">
        <v>14</v>
      </c>
      <c r="I20521" s="113" t="s">
        <v>8494</v>
      </c>
      <c r="J20521" s="115" t="s">
        <v>21378</v>
      </c>
      <c r="K20521" s="113" t="s">
        <v>328</v>
      </c>
      <c r="L20521" s="113" t="s">
        <v>87</v>
      </c>
      <c r="M20521" s="113" t="s">
        <v>14834</v>
      </c>
      <c r="N20521" s="113" t="s">
        <v>14835</v>
      </c>
      <c r="O20521" s="112">
        <v>1.6</v>
      </c>
      <c r="P20521" s="112">
        <v>1.6</v>
      </c>
      <c r="Q20521" s="112">
        <v>0.8</v>
      </c>
      <c r="R20521" s="113" t="s">
        <v>88</v>
      </c>
      <c r="S20521" s="113">
        <v>2008</v>
      </c>
      <c r="T20521" s="109" t="s">
        <v>338</v>
      </c>
      <c r="U20521" s="109" t="s">
        <v>338</v>
      </c>
      <c r="V20521" s="113" t="s">
        <v>88</v>
      </c>
      <c r="W20521" s="113" t="s">
        <v>89</v>
      </c>
      <c r="X20521" s="113">
        <v>2</v>
      </c>
      <c r="Y20521" s="113" t="s">
        <v>14836</v>
      </c>
      <c r="Z20521" s="113" t="s">
        <v>329</v>
      </c>
      <c r="AA20521" s="113" t="s">
        <v>14834</v>
      </c>
      <c r="AB20521" s="113" t="s">
        <v>14834</v>
      </c>
      <c r="AC20521" s="113" t="s">
        <v>14834</v>
      </c>
      <c r="AD20521" s="113" t="s">
        <v>14834</v>
      </c>
    </row>
    <row r="20522" spans="1:30" ht="26.25" x14ac:dyDescent="0.25">
      <c r="A20522" t="str">
        <f t="shared" si="320"/>
        <v>Landfill Gas.LFG</v>
      </c>
      <c r="B20522" t="str">
        <f>INDEX(Crosswalk!$B$2:$B$47,MATCH(A20522,Crosswalk!$A$2:$A$47,0))</f>
        <v>natural gas peaker</v>
      </c>
      <c r="C20522" t="b">
        <f>INDEX(Crosswalk!$F$7:$F$13,MATCH(W20522,Crosswalk!$E$7:$E$13,0))</f>
        <v>1</v>
      </c>
      <c r="D20522" s="114">
        <v>57249</v>
      </c>
      <c r="E20522" s="110" t="s">
        <v>18838</v>
      </c>
      <c r="F20522" s="114">
        <v>61777</v>
      </c>
      <c r="G20522" s="110" t="s">
        <v>8494</v>
      </c>
      <c r="H20522" s="113" t="s">
        <v>14</v>
      </c>
      <c r="I20522" s="113" t="s">
        <v>8494</v>
      </c>
      <c r="J20522" s="115" t="s">
        <v>17399</v>
      </c>
      <c r="K20522" s="113" t="s">
        <v>328</v>
      </c>
      <c r="L20522" s="113" t="s">
        <v>87</v>
      </c>
      <c r="M20522" s="113" t="s">
        <v>14834</v>
      </c>
      <c r="N20522" s="113" t="s">
        <v>14835</v>
      </c>
      <c r="O20522" s="112">
        <v>1.6</v>
      </c>
      <c r="P20522" s="112">
        <v>1.6</v>
      </c>
      <c r="Q20522" s="112">
        <v>0.8</v>
      </c>
      <c r="R20522" s="113" t="s">
        <v>88</v>
      </c>
      <c r="S20522" s="113">
        <v>2008</v>
      </c>
      <c r="T20522" s="109" t="s">
        <v>338</v>
      </c>
      <c r="U20522" s="109" t="s">
        <v>338</v>
      </c>
      <c r="V20522" s="113" t="s">
        <v>88</v>
      </c>
      <c r="W20522" s="113" t="s">
        <v>89</v>
      </c>
      <c r="X20522" s="113">
        <v>2</v>
      </c>
      <c r="Y20522" s="113" t="s">
        <v>14836</v>
      </c>
      <c r="Z20522" s="113" t="s">
        <v>329</v>
      </c>
      <c r="AA20522" s="113" t="s">
        <v>14834</v>
      </c>
      <c r="AB20522" s="113" t="s">
        <v>14834</v>
      </c>
      <c r="AC20522" s="113" t="s">
        <v>14834</v>
      </c>
      <c r="AD20522" s="113" t="s">
        <v>14834</v>
      </c>
    </row>
    <row r="20523" spans="1:30" ht="39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NDEX(Crosswalk!$F$7:$F$13,MATCH(W20523,Crosswalk!$E$7:$E$13,0))</f>
        <v>1</v>
      </c>
      <c r="D20523" s="114">
        <v>61401</v>
      </c>
      <c r="E20523" s="110" t="s">
        <v>25746</v>
      </c>
      <c r="F20523" s="114">
        <v>61778</v>
      </c>
      <c r="G20523" s="110" t="s">
        <v>8495</v>
      </c>
      <c r="H20523" s="113" t="s">
        <v>51</v>
      </c>
      <c r="I20523" s="113" t="s">
        <v>2893</v>
      </c>
      <c r="J20523" s="115" t="s">
        <v>23686</v>
      </c>
      <c r="K20523" s="113" t="s">
        <v>185</v>
      </c>
      <c r="L20523" s="113" t="s">
        <v>186</v>
      </c>
      <c r="M20523" s="113" t="s">
        <v>14834</v>
      </c>
      <c r="N20523" s="113" t="s">
        <v>14835</v>
      </c>
      <c r="O20523" s="112">
        <v>20</v>
      </c>
      <c r="P20523" s="112">
        <v>20</v>
      </c>
      <c r="Q20523" s="112" t="s">
        <v>338</v>
      </c>
      <c r="R20523" s="113" t="s">
        <v>88</v>
      </c>
      <c r="S20523" s="113">
        <v>2019</v>
      </c>
      <c r="T20523" s="109" t="s">
        <v>338</v>
      </c>
      <c r="U20523" s="109" t="s">
        <v>338</v>
      </c>
      <c r="V20523" s="113" t="s">
        <v>88</v>
      </c>
      <c r="W20523" s="113" t="s">
        <v>89</v>
      </c>
      <c r="X20523" s="113">
        <v>2</v>
      </c>
      <c r="Y20523" s="113" t="s">
        <v>14836</v>
      </c>
      <c r="Z20523" s="113" t="s">
        <v>187</v>
      </c>
      <c r="AA20523" s="113" t="s">
        <v>14834</v>
      </c>
      <c r="AB20523" s="113" t="s">
        <v>14834</v>
      </c>
      <c r="AC20523" s="113" t="s">
        <v>14834</v>
      </c>
      <c r="AD20523" s="113" t="s">
        <v>14834</v>
      </c>
    </row>
    <row r="20524" spans="1:30" ht="26.25" x14ac:dyDescent="0.25">
      <c r="A20524" t="str">
        <f t="shared" si="320"/>
        <v>Landfill Gas.LFG</v>
      </c>
      <c r="B20524" t="str">
        <f>INDEX(Crosswalk!$B$2:$B$47,MATCH(A20524,Crosswalk!$A$2:$A$47,0))</f>
        <v>natural gas peaker</v>
      </c>
      <c r="C20524" t="b">
        <f>INDEX(Crosswalk!$F$7:$F$13,MATCH(W20524,Crosswalk!$E$7:$E$13,0))</f>
        <v>1</v>
      </c>
      <c r="D20524" s="114">
        <v>61402</v>
      </c>
      <c r="E20524" s="110" t="s">
        <v>23687</v>
      </c>
      <c r="F20524" s="114">
        <v>61779</v>
      </c>
      <c r="G20524" s="110" t="s">
        <v>8496</v>
      </c>
      <c r="H20524" s="113" t="s">
        <v>14</v>
      </c>
      <c r="I20524" s="113" t="s">
        <v>8496</v>
      </c>
      <c r="J20524" s="115" t="s">
        <v>17397</v>
      </c>
      <c r="K20524" s="113" t="s">
        <v>328</v>
      </c>
      <c r="L20524" s="113" t="s">
        <v>87</v>
      </c>
      <c r="M20524" s="113" t="s">
        <v>14834</v>
      </c>
      <c r="N20524" s="113" t="s">
        <v>14835</v>
      </c>
      <c r="O20524" s="112">
        <v>1.6</v>
      </c>
      <c r="P20524" s="112">
        <v>1.6</v>
      </c>
      <c r="Q20524" s="112">
        <v>0.8</v>
      </c>
      <c r="R20524" s="113" t="s">
        <v>88</v>
      </c>
      <c r="S20524" s="113">
        <v>2010</v>
      </c>
      <c r="T20524" s="109" t="s">
        <v>338</v>
      </c>
      <c r="U20524" s="109" t="s">
        <v>338</v>
      </c>
      <c r="V20524" s="113" t="s">
        <v>88</v>
      </c>
      <c r="W20524" s="113" t="s">
        <v>89</v>
      </c>
      <c r="X20524" s="113">
        <v>2</v>
      </c>
      <c r="Y20524" s="113" t="s">
        <v>14836</v>
      </c>
      <c r="Z20524" s="113" t="s">
        <v>329</v>
      </c>
      <c r="AA20524" s="113" t="s">
        <v>14834</v>
      </c>
      <c r="AB20524" s="113" t="s">
        <v>14834</v>
      </c>
      <c r="AC20524" s="113" t="s">
        <v>14834</v>
      </c>
      <c r="AD20524" s="113" t="s">
        <v>14834</v>
      </c>
    </row>
    <row r="20525" spans="1:30" ht="26.25" x14ac:dyDescent="0.25">
      <c r="A20525" t="str">
        <f t="shared" si="320"/>
        <v>Landfill Gas.LFG</v>
      </c>
      <c r="B20525" t="str">
        <f>INDEX(Crosswalk!$B$2:$B$47,MATCH(A20525,Crosswalk!$A$2:$A$47,0))</f>
        <v>natural gas peaker</v>
      </c>
      <c r="C20525" t="b">
        <f>INDEX(Crosswalk!$F$7:$F$13,MATCH(W20525,Crosswalk!$E$7:$E$13,0))</f>
        <v>1</v>
      </c>
      <c r="D20525" s="114">
        <v>57249</v>
      </c>
      <c r="E20525" s="110" t="s">
        <v>18838</v>
      </c>
      <c r="F20525" s="114">
        <v>61780</v>
      </c>
      <c r="G20525" s="110" t="s">
        <v>8497</v>
      </c>
      <c r="H20525" s="113" t="s">
        <v>14</v>
      </c>
      <c r="I20525" s="113" t="s">
        <v>1361</v>
      </c>
      <c r="J20525" s="115" t="s">
        <v>17397</v>
      </c>
      <c r="K20525" s="113" t="s">
        <v>328</v>
      </c>
      <c r="L20525" s="113" t="s">
        <v>87</v>
      </c>
      <c r="M20525" s="113" t="s">
        <v>14834</v>
      </c>
      <c r="N20525" s="113" t="s">
        <v>14835</v>
      </c>
      <c r="O20525" s="112">
        <v>1.6</v>
      </c>
      <c r="P20525" s="112">
        <v>1.6</v>
      </c>
      <c r="Q20525" s="112">
        <v>0.8</v>
      </c>
      <c r="R20525" s="113" t="s">
        <v>88</v>
      </c>
      <c r="S20525" s="113">
        <v>2007</v>
      </c>
      <c r="T20525" s="109" t="s">
        <v>338</v>
      </c>
      <c r="U20525" s="109" t="s">
        <v>338</v>
      </c>
      <c r="V20525" s="113" t="s">
        <v>88</v>
      </c>
      <c r="W20525" s="113" t="s">
        <v>89</v>
      </c>
      <c r="X20525" s="113">
        <v>2</v>
      </c>
      <c r="Y20525" s="113" t="s">
        <v>14836</v>
      </c>
      <c r="Z20525" s="113" t="s">
        <v>329</v>
      </c>
      <c r="AA20525" s="113" t="s">
        <v>14834</v>
      </c>
      <c r="AB20525" s="113" t="s">
        <v>14834</v>
      </c>
      <c r="AC20525" s="113" t="s">
        <v>14834</v>
      </c>
      <c r="AD20525" s="113" t="s">
        <v>14834</v>
      </c>
    </row>
    <row r="20526" spans="1:30" ht="26.25" x14ac:dyDescent="0.25">
      <c r="A20526" t="str">
        <f t="shared" si="320"/>
        <v>Landfill Gas.LFG</v>
      </c>
      <c r="B20526" t="str">
        <f>INDEX(Crosswalk!$B$2:$B$47,MATCH(A20526,Crosswalk!$A$2:$A$47,0))</f>
        <v>natural gas peaker</v>
      </c>
      <c r="C20526" t="b">
        <f>INDEX(Crosswalk!$F$7:$F$13,MATCH(W20526,Crosswalk!$E$7:$E$13,0))</f>
        <v>1</v>
      </c>
      <c r="D20526" s="114">
        <v>57249</v>
      </c>
      <c r="E20526" s="110" t="s">
        <v>18838</v>
      </c>
      <c r="F20526" s="114">
        <v>61780</v>
      </c>
      <c r="G20526" s="110" t="s">
        <v>8497</v>
      </c>
      <c r="H20526" s="113" t="s">
        <v>14</v>
      </c>
      <c r="I20526" s="113" t="s">
        <v>1361</v>
      </c>
      <c r="J20526" s="115" t="s">
        <v>20560</v>
      </c>
      <c r="K20526" s="113" t="s">
        <v>328</v>
      </c>
      <c r="L20526" s="113" t="s">
        <v>87</v>
      </c>
      <c r="M20526" s="113" t="s">
        <v>14834</v>
      </c>
      <c r="N20526" s="113" t="s">
        <v>14835</v>
      </c>
      <c r="O20526" s="112">
        <v>1.6</v>
      </c>
      <c r="P20526" s="112">
        <v>1.6</v>
      </c>
      <c r="Q20526" s="112">
        <v>0.8</v>
      </c>
      <c r="R20526" s="113" t="s">
        <v>88</v>
      </c>
      <c r="S20526" s="113">
        <v>2007</v>
      </c>
      <c r="T20526" s="109" t="s">
        <v>338</v>
      </c>
      <c r="U20526" s="109" t="s">
        <v>338</v>
      </c>
      <c r="V20526" s="113" t="s">
        <v>88</v>
      </c>
      <c r="W20526" s="113" t="s">
        <v>89</v>
      </c>
      <c r="X20526" s="113">
        <v>2</v>
      </c>
      <c r="Y20526" s="113" t="s">
        <v>14836</v>
      </c>
      <c r="Z20526" s="113" t="s">
        <v>329</v>
      </c>
      <c r="AA20526" s="113" t="s">
        <v>14834</v>
      </c>
      <c r="AB20526" s="113" t="s">
        <v>14834</v>
      </c>
      <c r="AC20526" s="113" t="s">
        <v>14834</v>
      </c>
      <c r="AD20526" s="113" t="s">
        <v>14834</v>
      </c>
    </row>
    <row r="20527" spans="1:30" ht="26.25" x14ac:dyDescent="0.25">
      <c r="A20527" t="str">
        <f t="shared" si="320"/>
        <v>Landfill Gas.LFG</v>
      </c>
      <c r="B20527" t="str">
        <f>INDEX(Crosswalk!$B$2:$B$47,MATCH(A20527,Crosswalk!$A$2:$A$47,0))</f>
        <v>natural gas peaker</v>
      </c>
      <c r="C20527" t="b">
        <f>INDEX(Crosswalk!$F$7:$F$13,MATCH(W20527,Crosswalk!$E$7:$E$13,0))</f>
        <v>1</v>
      </c>
      <c r="D20527" s="114">
        <v>57249</v>
      </c>
      <c r="E20527" s="110" t="s">
        <v>18838</v>
      </c>
      <c r="F20527" s="114">
        <v>61780</v>
      </c>
      <c r="G20527" s="110" t="s">
        <v>8497</v>
      </c>
      <c r="H20527" s="113" t="s">
        <v>14</v>
      </c>
      <c r="I20527" s="113" t="s">
        <v>1361</v>
      </c>
      <c r="J20527" s="115" t="s">
        <v>21378</v>
      </c>
      <c r="K20527" s="113" t="s">
        <v>328</v>
      </c>
      <c r="L20527" s="113" t="s">
        <v>87</v>
      </c>
      <c r="M20527" s="113" t="s">
        <v>14834</v>
      </c>
      <c r="N20527" s="113" t="s">
        <v>14835</v>
      </c>
      <c r="O20527" s="112">
        <v>1.6</v>
      </c>
      <c r="P20527" s="112">
        <v>1.6</v>
      </c>
      <c r="Q20527" s="112">
        <v>0.8</v>
      </c>
      <c r="R20527" s="113" t="s">
        <v>88</v>
      </c>
      <c r="S20527" s="113">
        <v>2007</v>
      </c>
      <c r="T20527" s="109" t="s">
        <v>338</v>
      </c>
      <c r="U20527" s="109" t="s">
        <v>338</v>
      </c>
      <c r="V20527" s="113" t="s">
        <v>88</v>
      </c>
      <c r="W20527" s="113" t="s">
        <v>89</v>
      </c>
      <c r="X20527" s="113">
        <v>2</v>
      </c>
      <c r="Y20527" s="113" t="s">
        <v>14836</v>
      </c>
      <c r="Z20527" s="113" t="s">
        <v>329</v>
      </c>
      <c r="AA20527" s="113" t="s">
        <v>14834</v>
      </c>
      <c r="AB20527" s="113" t="s">
        <v>14834</v>
      </c>
      <c r="AC20527" s="113" t="s">
        <v>14834</v>
      </c>
      <c r="AD20527" s="113" t="s">
        <v>14834</v>
      </c>
    </row>
    <row r="20528" spans="1:30" ht="39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NDEX(Crosswalk!$F$7:$F$13,MATCH(W20528,Crosswalk!$E$7:$E$13,0))</f>
        <v>1</v>
      </c>
      <c r="D20528" s="114">
        <v>61404</v>
      </c>
      <c r="E20528" s="110" t="s">
        <v>23688</v>
      </c>
      <c r="F20528" s="114">
        <v>61781</v>
      </c>
      <c r="G20528" s="110" t="s">
        <v>8498</v>
      </c>
      <c r="H20528" s="113" t="s">
        <v>51</v>
      </c>
      <c r="I20528" s="113" t="s">
        <v>16985</v>
      </c>
      <c r="J20528" s="115" t="s">
        <v>23689</v>
      </c>
      <c r="K20528" s="113" t="s">
        <v>185</v>
      </c>
      <c r="L20528" s="113" t="s">
        <v>186</v>
      </c>
      <c r="M20528" s="113" t="s">
        <v>14834</v>
      </c>
      <c r="N20528" s="113" t="s">
        <v>14835</v>
      </c>
      <c r="O20528" s="112">
        <v>5</v>
      </c>
      <c r="P20528" s="112">
        <v>5</v>
      </c>
      <c r="Q20528" s="112" t="s">
        <v>338</v>
      </c>
      <c r="R20528" s="113" t="s">
        <v>88</v>
      </c>
      <c r="S20528" s="113">
        <v>2019</v>
      </c>
      <c r="T20528" s="109" t="s">
        <v>338</v>
      </c>
      <c r="U20528" s="109" t="s">
        <v>338</v>
      </c>
      <c r="V20528" s="113" t="s">
        <v>88</v>
      </c>
      <c r="W20528" s="113" t="s">
        <v>89</v>
      </c>
      <c r="X20528" s="113">
        <v>2</v>
      </c>
      <c r="Y20528" s="113" t="s">
        <v>14836</v>
      </c>
      <c r="Z20528" s="113" t="s">
        <v>187</v>
      </c>
      <c r="AA20528" s="113" t="s">
        <v>14834</v>
      </c>
      <c r="AB20528" s="113" t="s">
        <v>14834</v>
      </c>
      <c r="AC20528" s="113" t="s">
        <v>14834</v>
      </c>
      <c r="AD20528" s="113" t="s">
        <v>14834</v>
      </c>
    </row>
    <row r="20529" spans="1:30" ht="39" x14ac:dyDescent="0.25">
      <c r="A20529" t="str">
        <f t="shared" si="320"/>
        <v>Onshore Wind Turbine.WND</v>
      </c>
      <c r="B20529" t="str">
        <f>INDEX(Crosswalk!$B$2:$B$47,MATCH(A20529,Crosswalk!$A$2:$A$47,0))</f>
        <v>onshore wind</v>
      </c>
      <c r="C20529" t="b">
        <f>INDEX(Crosswalk!$F$7:$F$13,MATCH(W20529,Crosswalk!$E$7:$E$13,0))</f>
        <v>1</v>
      </c>
      <c r="D20529" s="114">
        <v>56201</v>
      </c>
      <c r="E20529" s="110" t="s">
        <v>10486</v>
      </c>
      <c r="F20529" s="114">
        <v>61782</v>
      </c>
      <c r="G20529" s="110" t="s">
        <v>8499</v>
      </c>
      <c r="H20529" s="113" t="s">
        <v>64</v>
      </c>
      <c r="I20529" s="113" t="s">
        <v>23690</v>
      </c>
      <c r="J20529" s="115" t="s">
        <v>17239</v>
      </c>
      <c r="K20529" s="113" t="s">
        <v>91</v>
      </c>
      <c r="L20529" s="113" t="s">
        <v>92</v>
      </c>
      <c r="M20529" s="113" t="s">
        <v>14834</v>
      </c>
      <c r="N20529" s="113" t="s">
        <v>14901</v>
      </c>
      <c r="O20529" s="112">
        <v>199.5</v>
      </c>
      <c r="P20529" s="112">
        <v>199.5</v>
      </c>
      <c r="Q20529" s="112">
        <v>2.6</v>
      </c>
      <c r="R20529" s="113" t="s">
        <v>88</v>
      </c>
      <c r="S20529" s="113">
        <v>2019</v>
      </c>
      <c r="T20529" s="109" t="s">
        <v>338</v>
      </c>
      <c r="U20529" s="109" t="s">
        <v>338</v>
      </c>
      <c r="V20529" s="113" t="s">
        <v>88</v>
      </c>
      <c r="W20529" s="113" t="s">
        <v>89</v>
      </c>
      <c r="X20529" s="113">
        <v>2</v>
      </c>
      <c r="Y20529" s="113" t="s">
        <v>14836</v>
      </c>
      <c r="Z20529" s="113" t="s">
        <v>93</v>
      </c>
      <c r="AA20529" s="113" t="s">
        <v>14834</v>
      </c>
      <c r="AB20529" s="113" t="s">
        <v>14834</v>
      </c>
      <c r="AC20529" s="113" t="s">
        <v>14834</v>
      </c>
      <c r="AD20529" s="113" t="s">
        <v>14834</v>
      </c>
    </row>
    <row r="20530" spans="1:30" ht="39" x14ac:dyDescent="0.25">
      <c r="A20530" t="str">
        <f t="shared" si="320"/>
        <v>Onshore Wind Turbine.WND</v>
      </c>
      <c r="B20530" t="str">
        <f>INDEX(Crosswalk!$B$2:$B$47,MATCH(A20530,Crosswalk!$A$2:$A$47,0))</f>
        <v>onshore wind</v>
      </c>
      <c r="C20530" t="b">
        <f>INDEX(Crosswalk!$F$7:$F$13,MATCH(W20530,Crosswalk!$E$7:$E$13,0))</f>
        <v>1</v>
      </c>
      <c r="D20530" s="114">
        <v>49893</v>
      </c>
      <c r="E20530" s="110" t="s">
        <v>10543</v>
      </c>
      <c r="F20530" s="114">
        <v>61784</v>
      </c>
      <c r="G20530" s="110" t="s">
        <v>8500</v>
      </c>
      <c r="H20530" s="113" t="s">
        <v>43</v>
      </c>
      <c r="I20530" s="113" t="s">
        <v>20858</v>
      </c>
      <c r="J20530" s="115" t="s">
        <v>23691</v>
      </c>
      <c r="K20530" s="113" t="s">
        <v>91</v>
      </c>
      <c r="L20530" s="113" t="s">
        <v>92</v>
      </c>
      <c r="M20530" s="113" t="s">
        <v>14834</v>
      </c>
      <c r="N20530" s="113" t="s">
        <v>14835</v>
      </c>
      <c r="O20530" s="112">
        <v>202.5</v>
      </c>
      <c r="P20530" s="112">
        <v>202.5</v>
      </c>
      <c r="Q20530" s="112">
        <v>2</v>
      </c>
      <c r="R20530" s="113" t="s">
        <v>88</v>
      </c>
      <c r="S20530" s="113">
        <v>2018</v>
      </c>
      <c r="T20530" s="109" t="s">
        <v>338</v>
      </c>
      <c r="U20530" s="109" t="s">
        <v>338</v>
      </c>
      <c r="V20530" s="113" t="s">
        <v>88</v>
      </c>
      <c r="W20530" s="113" t="s">
        <v>89</v>
      </c>
      <c r="X20530" s="113">
        <v>2</v>
      </c>
      <c r="Y20530" s="113" t="s">
        <v>14836</v>
      </c>
      <c r="Z20530" s="113" t="s">
        <v>93</v>
      </c>
      <c r="AA20530" s="113" t="s">
        <v>14834</v>
      </c>
      <c r="AB20530" s="113" t="s">
        <v>14834</v>
      </c>
      <c r="AC20530" s="113" t="s">
        <v>14834</v>
      </c>
      <c r="AD20530" s="113" t="s">
        <v>14834</v>
      </c>
    </row>
    <row r="20531" spans="1:30" ht="39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NDEX(Crosswalk!$F$7:$F$13,MATCH(W20531,Crosswalk!$E$7:$E$13,0))</f>
        <v>1</v>
      </c>
      <c r="D20531" s="114">
        <v>49893</v>
      </c>
      <c r="E20531" s="110" t="s">
        <v>10543</v>
      </c>
      <c r="F20531" s="114">
        <v>61785</v>
      </c>
      <c r="G20531" s="110" t="s">
        <v>8501</v>
      </c>
      <c r="H20531" s="113" t="s">
        <v>15</v>
      </c>
      <c r="I20531" s="113" t="s">
        <v>15527</v>
      </c>
      <c r="J20531" s="115" t="s">
        <v>23692</v>
      </c>
      <c r="K20531" s="113" t="s">
        <v>185</v>
      </c>
      <c r="L20531" s="113" t="s">
        <v>186</v>
      </c>
      <c r="M20531" s="113" t="s">
        <v>14834</v>
      </c>
      <c r="N20531" s="113" t="s">
        <v>14835</v>
      </c>
      <c r="O20531" s="112">
        <v>171.4</v>
      </c>
      <c r="P20531" s="112">
        <v>171.4</v>
      </c>
      <c r="Q20531" s="112" t="s">
        <v>338</v>
      </c>
      <c r="R20531" s="113" t="s">
        <v>88</v>
      </c>
      <c r="S20531" s="113">
        <v>2020</v>
      </c>
      <c r="T20531" s="109" t="s">
        <v>338</v>
      </c>
      <c r="U20531" s="109" t="s">
        <v>338</v>
      </c>
      <c r="V20531" s="113" t="s">
        <v>88</v>
      </c>
      <c r="W20531" s="113" t="s">
        <v>89</v>
      </c>
      <c r="X20531" s="113">
        <v>2</v>
      </c>
      <c r="Y20531" s="113" t="s">
        <v>14836</v>
      </c>
      <c r="Z20531" s="113" t="s">
        <v>187</v>
      </c>
      <c r="AA20531" s="113" t="s">
        <v>14834</v>
      </c>
      <c r="AB20531" s="113" t="s">
        <v>14834</v>
      </c>
      <c r="AC20531" s="113" t="s">
        <v>14834</v>
      </c>
      <c r="AD20531" s="113" t="s">
        <v>14834</v>
      </c>
    </row>
    <row r="20532" spans="1:30" ht="26.25" x14ac:dyDescent="0.25">
      <c r="A20532" t="str">
        <f t="shared" si="320"/>
        <v>Other Natural Gas.NG</v>
      </c>
      <c r="B20532" t="str">
        <f>INDEX(Crosswalk!$B$2:$B$47,MATCH(A20532,Crosswalk!$A$2:$A$47,0))</f>
        <v>natural gas peaker</v>
      </c>
      <c r="C20532" t="b">
        <f>INDEX(Crosswalk!$F$7:$F$13,MATCH(W20532,Crosswalk!$E$7:$E$13,0))</f>
        <v>1</v>
      </c>
      <c r="D20532" s="114">
        <v>60571</v>
      </c>
      <c r="E20532" s="110" t="s">
        <v>22851</v>
      </c>
      <c r="F20532" s="114">
        <v>61786</v>
      </c>
      <c r="G20532" s="110" t="s">
        <v>8502</v>
      </c>
      <c r="H20532" s="113" t="s">
        <v>11</v>
      </c>
      <c r="I20532" s="113" t="s">
        <v>15166</v>
      </c>
      <c r="J20532" s="115" t="s">
        <v>23693</v>
      </c>
      <c r="K20532" s="113" t="s">
        <v>508</v>
      </c>
      <c r="L20532" s="113" t="s">
        <v>3220</v>
      </c>
      <c r="M20532" s="113" t="s">
        <v>14834</v>
      </c>
      <c r="N20532" s="113" t="s">
        <v>14835</v>
      </c>
      <c r="O20532" s="112">
        <v>1.4</v>
      </c>
      <c r="P20532" s="112">
        <v>1.4</v>
      </c>
      <c r="Q20532" s="112">
        <v>1.1000000000000001</v>
      </c>
      <c r="R20532" s="113" t="s">
        <v>88</v>
      </c>
      <c r="S20532" s="113">
        <v>2018</v>
      </c>
      <c r="T20532" s="109" t="s">
        <v>338</v>
      </c>
      <c r="U20532" s="109" t="s">
        <v>338</v>
      </c>
      <c r="V20532" s="113" t="s">
        <v>88</v>
      </c>
      <c r="W20532" s="113" t="s">
        <v>89</v>
      </c>
      <c r="X20532" s="113">
        <v>2</v>
      </c>
      <c r="Y20532" s="113" t="s">
        <v>14836</v>
      </c>
      <c r="Z20532" s="113" t="s">
        <v>102</v>
      </c>
      <c r="AA20532" s="113" t="s">
        <v>14834</v>
      </c>
      <c r="AB20532" s="113" t="s">
        <v>14834</v>
      </c>
      <c r="AC20532" s="113" t="s">
        <v>14834</v>
      </c>
      <c r="AD20532" s="113" t="s">
        <v>14834</v>
      </c>
    </row>
    <row r="20533" spans="1:30" ht="39" x14ac:dyDescent="0.25">
      <c r="A20533" t="str">
        <f t="shared" si="320"/>
        <v>Onshore Wind Turbine.WND</v>
      </c>
      <c r="B20533" t="str">
        <f>INDEX(Crosswalk!$B$2:$B$47,MATCH(A20533,Crosswalk!$A$2:$A$47,0))</f>
        <v>onshore wind</v>
      </c>
      <c r="C20533" t="b">
        <f>INDEX(Crosswalk!$F$7:$F$13,MATCH(W20533,Crosswalk!$E$7:$E$13,0))</f>
        <v>1</v>
      </c>
      <c r="D20533" s="114">
        <v>49893</v>
      </c>
      <c r="E20533" s="110" t="s">
        <v>10543</v>
      </c>
      <c r="F20533" s="114">
        <v>61787</v>
      </c>
      <c r="G20533" s="110" t="s">
        <v>8503</v>
      </c>
      <c r="H20533" s="113" t="s">
        <v>22</v>
      </c>
      <c r="I20533" s="113" t="s">
        <v>15406</v>
      </c>
      <c r="J20533" s="115" t="s">
        <v>23694</v>
      </c>
      <c r="K20533" s="113" t="s">
        <v>91</v>
      </c>
      <c r="L20533" s="113" t="s">
        <v>92</v>
      </c>
      <c r="M20533" s="113" t="s">
        <v>14834</v>
      </c>
      <c r="N20533" s="113" t="s">
        <v>14835</v>
      </c>
      <c r="O20533" s="112">
        <v>119</v>
      </c>
      <c r="P20533" s="112">
        <v>119</v>
      </c>
      <c r="Q20533" s="112">
        <v>2</v>
      </c>
      <c r="R20533" s="113" t="s">
        <v>88</v>
      </c>
      <c r="S20533" s="113">
        <v>2018</v>
      </c>
      <c r="T20533" s="109" t="s">
        <v>338</v>
      </c>
      <c r="U20533" s="109" t="s">
        <v>338</v>
      </c>
      <c r="V20533" s="113" t="s">
        <v>88</v>
      </c>
      <c r="W20533" s="113" t="s">
        <v>89</v>
      </c>
      <c r="X20533" s="113">
        <v>2</v>
      </c>
      <c r="Y20533" s="113" t="s">
        <v>14836</v>
      </c>
      <c r="Z20533" s="113" t="s">
        <v>93</v>
      </c>
      <c r="AA20533" s="113" t="s">
        <v>14834</v>
      </c>
      <c r="AB20533" s="113" t="s">
        <v>14834</v>
      </c>
      <c r="AC20533" s="113" t="s">
        <v>14834</v>
      </c>
      <c r="AD20533" s="113" t="s">
        <v>14834</v>
      </c>
    </row>
    <row r="20534" spans="1:30" ht="39" x14ac:dyDescent="0.25">
      <c r="A20534" t="str">
        <f t="shared" si="320"/>
        <v>Onshore Wind Turbine.WND</v>
      </c>
      <c r="B20534" t="str">
        <f>INDEX(Crosswalk!$B$2:$B$47,MATCH(A20534,Crosswalk!$A$2:$A$47,0))</f>
        <v>onshore wind</v>
      </c>
      <c r="C20534" t="b">
        <f>INDEX(Crosswalk!$F$7:$F$13,MATCH(W20534,Crosswalk!$E$7:$E$13,0))</f>
        <v>1</v>
      </c>
      <c r="D20534" s="114">
        <v>61415</v>
      </c>
      <c r="E20534" s="110" t="s">
        <v>23695</v>
      </c>
      <c r="F20534" s="114">
        <v>61788</v>
      </c>
      <c r="G20534" s="110" t="s">
        <v>8504</v>
      </c>
      <c r="H20534" s="113" t="s">
        <v>38</v>
      </c>
      <c r="I20534" s="113" t="s">
        <v>19049</v>
      </c>
      <c r="J20534" s="115" t="s">
        <v>92</v>
      </c>
      <c r="K20534" s="113" t="s">
        <v>91</v>
      </c>
      <c r="L20534" s="113" t="s">
        <v>92</v>
      </c>
      <c r="M20534" s="113" t="s">
        <v>14834</v>
      </c>
      <c r="N20534" s="113" t="s">
        <v>14835</v>
      </c>
      <c r="O20534" s="112">
        <v>2</v>
      </c>
      <c r="P20534" s="112">
        <v>2</v>
      </c>
      <c r="Q20534" s="112">
        <v>0.1</v>
      </c>
      <c r="R20534" s="113" t="s">
        <v>88</v>
      </c>
      <c r="S20534" s="113">
        <v>2008</v>
      </c>
      <c r="T20534" s="109" t="s">
        <v>338</v>
      </c>
      <c r="U20534" s="109" t="s">
        <v>338</v>
      </c>
      <c r="V20534" s="113" t="s">
        <v>88</v>
      </c>
      <c r="W20534" s="113" t="s">
        <v>89</v>
      </c>
      <c r="X20534" s="113">
        <v>2</v>
      </c>
      <c r="Y20534" s="113" t="s">
        <v>14836</v>
      </c>
      <c r="Z20534" s="113" t="s">
        <v>93</v>
      </c>
      <c r="AA20534" s="113" t="s">
        <v>14834</v>
      </c>
      <c r="AB20534" s="113" t="s">
        <v>14834</v>
      </c>
      <c r="AC20534" s="113" t="s">
        <v>14834</v>
      </c>
      <c r="AD20534" s="113" t="s">
        <v>14834</v>
      </c>
    </row>
    <row r="20535" spans="1:30" ht="39" x14ac:dyDescent="0.25">
      <c r="A20535" t="str">
        <f t="shared" si="320"/>
        <v>Onshore Wind Turbine.WND</v>
      </c>
      <c r="B20535" t="str">
        <f>INDEX(Crosswalk!$B$2:$B$47,MATCH(A20535,Crosswalk!$A$2:$A$47,0))</f>
        <v>onshore wind</v>
      </c>
      <c r="C20535" t="b">
        <f>INDEX(Crosswalk!$F$7:$F$13,MATCH(W20535,Crosswalk!$E$7:$E$13,0))</f>
        <v>1</v>
      </c>
      <c r="D20535" s="114">
        <v>61413</v>
      </c>
      <c r="E20535" s="110" t="s">
        <v>23696</v>
      </c>
      <c r="F20535" s="114">
        <v>61789</v>
      </c>
      <c r="G20535" s="110" t="s">
        <v>8505</v>
      </c>
      <c r="H20535" s="113" t="s">
        <v>30</v>
      </c>
      <c r="I20535" s="113" t="s">
        <v>635</v>
      </c>
      <c r="J20535" s="115" t="s">
        <v>23697</v>
      </c>
      <c r="K20535" s="113" t="s">
        <v>91</v>
      </c>
      <c r="L20535" s="113" t="s">
        <v>92</v>
      </c>
      <c r="M20535" s="113" t="s">
        <v>14834</v>
      </c>
      <c r="N20535" s="113" t="s">
        <v>14835</v>
      </c>
      <c r="O20535" s="112">
        <v>299.3</v>
      </c>
      <c r="P20535" s="112">
        <v>299.3</v>
      </c>
      <c r="Q20535" s="112">
        <v>0</v>
      </c>
      <c r="R20535" s="113" t="s">
        <v>88</v>
      </c>
      <c r="S20535" s="113">
        <v>2018</v>
      </c>
      <c r="T20535" s="109" t="s">
        <v>338</v>
      </c>
      <c r="U20535" s="109" t="s">
        <v>338</v>
      </c>
      <c r="V20535" s="113" t="s">
        <v>88</v>
      </c>
      <c r="W20535" s="113" t="s">
        <v>89</v>
      </c>
      <c r="X20535" s="113">
        <v>2</v>
      </c>
      <c r="Y20535" s="113" t="s">
        <v>14836</v>
      </c>
      <c r="Z20535" s="113" t="s">
        <v>93</v>
      </c>
      <c r="AA20535" s="113" t="s">
        <v>14834</v>
      </c>
      <c r="AB20535" s="113" t="s">
        <v>14834</v>
      </c>
      <c r="AC20535" s="113" t="s">
        <v>14834</v>
      </c>
      <c r="AD20535" s="113" t="s">
        <v>14834</v>
      </c>
    </row>
    <row r="20536" spans="1:30" ht="39" x14ac:dyDescent="0.25">
      <c r="A20536" t="str">
        <f t="shared" si="320"/>
        <v>Solar Photovoltaic.SUN</v>
      </c>
      <c r="B20536" t="str">
        <f>INDEX(Crosswalk!$B$2:$B$47,MATCH(A20536,Crosswalk!$A$2:$A$47,0))</f>
        <v>solar PV</v>
      </c>
      <c r="C20536" t="b">
        <f>INDEX(Crosswalk!$F$7:$F$13,MATCH(W20536,Crosswalk!$E$7:$E$13,0))</f>
        <v>1</v>
      </c>
      <c r="D20536" s="114">
        <v>56622</v>
      </c>
      <c r="E20536" s="110" t="s">
        <v>23698</v>
      </c>
      <c r="F20536" s="114">
        <v>61790</v>
      </c>
      <c r="G20536" s="110" t="s">
        <v>8506</v>
      </c>
      <c r="H20536" s="113" t="s">
        <v>60</v>
      </c>
      <c r="I20536" s="113" t="s">
        <v>16375</v>
      </c>
      <c r="J20536" s="115" t="s">
        <v>23699</v>
      </c>
      <c r="K20536" s="113" t="s">
        <v>185</v>
      </c>
      <c r="L20536" s="113" t="s">
        <v>186</v>
      </c>
      <c r="M20536" s="113" t="s">
        <v>14834</v>
      </c>
      <c r="N20536" s="113" t="s">
        <v>14835</v>
      </c>
      <c r="O20536" s="112">
        <v>74.900000000000006</v>
      </c>
      <c r="P20536" s="112">
        <v>74.900000000000006</v>
      </c>
      <c r="Q20536" s="112">
        <v>0.1</v>
      </c>
      <c r="R20536" s="113" t="s">
        <v>88</v>
      </c>
      <c r="S20536" s="113">
        <v>2019</v>
      </c>
      <c r="T20536" s="109" t="s">
        <v>338</v>
      </c>
      <c r="U20536" s="109" t="s">
        <v>338</v>
      </c>
      <c r="V20536" s="113" t="s">
        <v>88</v>
      </c>
      <c r="W20536" s="113" t="s">
        <v>89</v>
      </c>
      <c r="X20536" s="113">
        <v>2</v>
      </c>
      <c r="Y20536" s="113" t="s">
        <v>14836</v>
      </c>
      <c r="Z20536" s="113" t="s">
        <v>187</v>
      </c>
      <c r="AA20536" s="113" t="s">
        <v>14834</v>
      </c>
      <c r="AB20536" s="113" t="s">
        <v>14834</v>
      </c>
      <c r="AC20536" s="113" t="s">
        <v>14834</v>
      </c>
      <c r="AD20536" s="113" t="s">
        <v>14834</v>
      </c>
    </row>
    <row r="20537" spans="1:30" ht="39" x14ac:dyDescent="0.25">
      <c r="A20537" t="str">
        <f t="shared" si="320"/>
        <v>Solar Photovoltaic.SUN</v>
      </c>
      <c r="B20537" t="str">
        <f>INDEX(Crosswalk!$B$2:$B$47,MATCH(A20537,Crosswalk!$A$2:$A$47,0))</f>
        <v>solar PV</v>
      </c>
      <c r="C20537" t="b">
        <f>INDEX(Crosswalk!$F$7:$F$13,MATCH(W20537,Crosswalk!$E$7:$E$13,0))</f>
        <v>1</v>
      </c>
      <c r="D20537" s="114">
        <v>61418</v>
      </c>
      <c r="E20537" s="110" t="s">
        <v>23700</v>
      </c>
      <c r="F20537" s="114">
        <v>61791</v>
      </c>
      <c r="G20537" s="110" t="s">
        <v>8507</v>
      </c>
      <c r="H20537" s="113" t="s">
        <v>9</v>
      </c>
      <c r="I20537" s="113" t="s">
        <v>15046</v>
      </c>
      <c r="J20537" s="115" t="s">
        <v>23701</v>
      </c>
      <c r="K20537" s="113" t="s">
        <v>185</v>
      </c>
      <c r="L20537" s="113" t="s">
        <v>186</v>
      </c>
      <c r="M20537" s="113" t="s">
        <v>14834</v>
      </c>
      <c r="N20537" s="113" t="s">
        <v>14835</v>
      </c>
      <c r="O20537" s="112">
        <v>0.8</v>
      </c>
      <c r="P20537" s="112">
        <v>0.7</v>
      </c>
      <c r="Q20537" s="112" t="s">
        <v>338</v>
      </c>
      <c r="R20537" s="113" t="s">
        <v>88</v>
      </c>
      <c r="S20537" s="113">
        <v>2018</v>
      </c>
      <c r="T20537" s="109" t="s">
        <v>338</v>
      </c>
      <c r="U20537" s="109" t="s">
        <v>338</v>
      </c>
      <c r="V20537" s="113" t="s">
        <v>88</v>
      </c>
      <c r="W20537" s="113" t="s">
        <v>89</v>
      </c>
      <c r="X20537" s="113">
        <v>2</v>
      </c>
      <c r="Y20537" s="113" t="s">
        <v>14836</v>
      </c>
      <c r="Z20537" s="113" t="s">
        <v>187</v>
      </c>
      <c r="AA20537" s="113" t="s">
        <v>14834</v>
      </c>
      <c r="AB20537" s="113" t="s">
        <v>14834</v>
      </c>
      <c r="AC20537" s="113" t="s">
        <v>14834</v>
      </c>
      <c r="AD20537" s="113" t="s">
        <v>14834</v>
      </c>
    </row>
    <row r="20538" spans="1:30" ht="39" x14ac:dyDescent="0.25">
      <c r="A20538" t="str">
        <f t="shared" si="320"/>
        <v>Solar Photovoltaic.SUN</v>
      </c>
      <c r="B20538" t="str">
        <f>INDEX(Crosswalk!$B$2:$B$47,MATCH(A20538,Crosswalk!$A$2:$A$47,0))</f>
        <v>solar PV</v>
      </c>
      <c r="C20538" t="b">
        <f>INDEX(Crosswalk!$F$7:$F$13,MATCH(W20538,Crosswalk!$E$7:$E$13,0))</f>
        <v>1</v>
      </c>
      <c r="D20538" s="114">
        <v>61417</v>
      </c>
      <c r="E20538" s="110" t="s">
        <v>23702</v>
      </c>
      <c r="F20538" s="114">
        <v>61792</v>
      </c>
      <c r="G20538" s="110" t="s">
        <v>8508</v>
      </c>
      <c r="H20538" s="113" t="s">
        <v>9</v>
      </c>
      <c r="I20538" s="113" t="s">
        <v>15046</v>
      </c>
      <c r="J20538" s="115" t="s">
        <v>23703</v>
      </c>
      <c r="K20538" s="113" t="s">
        <v>185</v>
      </c>
      <c r="L20538" s="113" t="s">
        <v>186</v>
      </c>
      <c r="M20538" s="113" t="s">
        <v>14834</v>
      </c>
      <c r="N20538" s="113" t="s">
        <v>14835</v>
      </c>
      <c r="O20538" s="112">
        <v>1</v>
      </c>
      <c r="P20538" s="112">
        <v>0.5</v>
      </c>
      <c r="Q20538" s="112" t="s">
        <v>338</v>
      </c>
      <c r="R20538" s="113" t="s">
        <v>88</v>
      </c>
      <c r="S20538" s="113">
        <v>2018</v>
      </c>
      <c r="T20538" s="109" t="s">
        <v>338</v>
      </c>
      <c r="U20538" s="109" t="s">
        <v>338</v>
      </c>
      <c r="V20538" s="113" t="s">
        <v>88</v>
      </c>
      <c r="W20538" s="113" t="s">
        <v>89</v>
      </c>
      <c r="X20538" s="113">
        <v>2</v>
      </c>
      <c r="Y20538" s="113" t="s">
        <v>14836</v>
      </c>
      <c r="Z20538" s="113" t="s">
        <v>187</v>
      </c>
      <c r="AA20538" s="113" t="s">
        <v>14834</v>
      </c>
      <c r="AB20538" s="113" t="s">
        <v>14834</v>
      </c>
      <c r="AC20538" s="113" t="s">
        <v>14834</v>
      </c>
      <c r="AD20538" s="113" t="s">
        <v>14834</v>
      </c>
    </row>
    <row r="20539" spans="1:30" ht="39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NDEX(Crosswalk!$F$7:$F$13,MATCH(W20539,Crosswalk!$E$7:$E$13,0))</f>
        <v>1</v>
      </c>
      <c r="D20539" s="114">
        <v>61409</v>
      </c>
      <c r="E20539" s="110" t="s">
        <v>23704</v>
      </c>
      <c r="F20539" s="114">
        <v>61793</v>
      </c>
      <c r="G20539" s="110" t="s">
        <v>8509</v>
      </c>
      <c r="H20539" s="113" t="s">
        <v>38</v>
      </c>
      <c r="I20539" s="113" t="s">
        <v>15621</v>
      </c>
      <c r="J20539" s="115" t="s">
        <v>23705</v>
      </c>
      <c r="K20539" s="113" t="s">
        <v>185</v>
      </c>
      <c r="L20539" s="113" t="s">
        <v>186</v>
      </c>
      <c r="M20539" s="113" t="s">
        <v>14834</v>
      </c>
      <c r="N20539" s="113" t="s">
        <v>14835</v>
      </c>
      <c r="O20539" s="112">
        <v>1</v>
      </c>
      <c r="P20539" s="112">
        <v>1</v>
      </c>
      <c r="Q20539" s="112" t="s">
        <v>338</v>
      </c>
      <c r="R20539" s="113" t="s">
        <v>88</v>
      </c>
      <c r="S20539" s="113">
        <v>2018</v>
      </c>
      <c r="T20539" s="109" t="s">
        <v>338</v>
      </c>
      <c r="U20539" s="109" t="s">
        <v>338</v>
      </c>
      <c r="V20539" s="113" t="s">
        <v>88</v>
      </c>
      <c r="W20539" s="113" t="s">
        <v>89</v>
      </c>
      <c r="X20539" s="113">
        <v>2</v>
      </c>
      <c r="Y20539" s="113" t="s">
        <v>14836</v>
      </c>
      <c r="Z20539" s="113" t="s">
        <v>187</v>
      </c>
      <c r="AA20539" s="113" t="s">
        <v>14834</v>
      </c>
      <c r="AB20539" s="113" t="s">
        <v>14834</v>
      </c>
      <c r="AC20539" s="113" t="s">
        <v>14834</v>
      </c>
      <c r="AD20539" s="113" t="s">
        <v>14834</v>
      </c>
    </row>
    <row r="20540" spans="1:30" ht="39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NDEX(Crosswalk!$F$7:$F$13,MATCH(W20540,Crosswalk!$E$7:$E$13,0))</f>
        <v>1</v>
      </c>
      <c r="D20540" s="114">
        <v>61419</v>
      </c>
      <c r="E20540" s="110" t="s">
        <v>27277</v>
      </c>
      <c r="F20540" s="114">
        <v>61794</v>
      </c>
      <c r="G20540" s="110" t="s">
        <v>8510</v>
      </c>
      <c r="H20540" s="113" t="s">
        <v>35</v>
      </c>
      <c r="I20540" s="113" t="s">
        <v>16691</v>
      </c>
      <c r="J20540" s="115" t="s">
        <v>23706</v>
      </c>
      <c r="K20540" s="113" t="s">
        <v>185</v>
      </c>
      <c r="L20540" s="113" t="s">
        <v>186</v>
      </c>
      <c r="M20540" s="113" t="s">
        <v>14834</v>
      </c>
      <c r="N20540" s="113" t="s">
        <v>14835</v>
      </c>
      <c r="O20540" s="112">
        <v>5</v>
      </c>
      <c r="P20540" s="112">
        <v>5</v>
      </c>
      <c r="Q20540" s="112" t="s">
        <v>338</v>
      </c>
      <c r="R20540" s="113" t="s">
        <v>88</v>
      </c>
      <c r="S20540" s="113">
        <v>2019</v>
      </c>
      <c r="T20540" s="109" t="s">
        <v>338</v>
      </c>
      <c r="U20540" s="109" t="s">
        <v>338</v>
      </c>
      <c r="V20540" s="113" t="s">
        <v>88</v>
      </c>
      <c r="W20540" s="113" t="s">
        <v>89</v>
      </c>
      <c r="X20540" s="113">
        <v>2</v>
      </c>
      <c r="Y20540" s="113" t="s">
        <v>14836</v>
      </c>
      <c r="Z20540" s="113" t="s">
        <v>187</v>
      </c>
      <c r="AA20540" s="113" t="s">
        <v>14834</v>
      </c>
      <c r="AB20540" s="113" t="s">
        <v>14834</v>
      </c>
      <c r="AC20540" s="113" t="s">
        <v>14834</v>
      </c>
      <c r="AD20540" s="113" t="s">
        <v>14834</v>
      </c>
    </row>
    <row r="20541" spans="1:30" ht="39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NDEX(Crosswalk!$F$7:$F$13,MATCH(W20541,Crosswalk!$E$7:$E$13,0))</f>
        <v>1</v>
      </c>
      <c r="D20541" s="114">
        <v>61419</v>
      </c>
      <c r="E20541" s="110" t="s">
        <v>27277</v>
      </c>
      <c r="F20541" s="114">
        <v>61794</v>
      </c>
      <c r="G20541" s="110" t="s">
        <v>8510</v>
      </c>
      <c r="H20541" s="113" t="s">
        <v>35</v>
      </c>
      <c r="I20541" s="113" t="s">
        <v>16691</v>
      </c>
      <c r="J20541" s="115" t="s">
        <v>23707</v>
      </c>
      <c r="K20541" s="113" t="s">
        <v>185</v>
      </c>
      <c r="L20541" s="113" t="s">
        <v>186</v>
      </c>
      <c r="M20541" s="113" t="s">
        <v>14834</v>
      </c>
      <c r="N20541" s="113" t="s">
        <v>14835</v>
      </c>
      <c r="O20541" s="112">
        <v>2.6</v>
      </c>
      <c r="P20541" s="112">
        <v>2.6</v>
      </c>
      <c r="Q20541" s="112" t="s">
        <v>338</v>
      </c>
      <c r="R20541" s="113" t="s">
        <v>88</v>
      </c>
      <c r="S20541" s="113">
        <v>2019</v>
      </c>
      <c r="T20541" s="109" t="s">
        <v>338</v>
      </c>
      <c r="U20541" s="109" t="s">
        <v>338</v>
      </c>
      <c r="V20541" s="113" t="s">
        <v>88</v>
      </c>
      <c r="W20541" s="113" t="s">
        <v>89</v>
      </c>
      <c r="X20541" s="113">
        <v>2</v>
      </c>
      <c r="Y20541" s="113" t="s">
        <v>14836</v>
      </c>
      <c r="Z20541" s="113" t="s">
        <v>187</v>
      </c>
      <c r="AA20541" s="113" t="s">
        <v>14834</v>
      </c>
      <c r="AB20541" s="113" t="s">
        <v>14834</v>
      </c>
      <c r="AC20541" s="113" t="s">
        <v>14834</v>
      </c>
      <c r="AD20541" s="113" t="s">
        <v>14834</v>
      </c>
    </row>
    <row r="20542" spans="1:30" ht="26.25" x14ac:dyDescent="0.25">
      <c r="A20542" t="str">
        <f t="shared" si="320"/>
        <v>Batteries.MWH</v>
      </c>
      <c r="B20542" t="str">
        <f>INDEX(Crosswalk!$B$2:$B$47,MATCH(A20542,Crosswalk!$A$2:$A$47,0))</f>
        <v>battery storage</v>
      </c>
      <c r="C20542" t="b">
        <f>INDEX(Crosswalk!$F$7:$F$13,MATCH(W20542,Crosswalk!$E$7:$E$13,0))</f>
        <v>0</v>
      </c>
      <c r="D20542" s="114">
        <v>61420</v>
      </c>
      <c r="E20542" s="110" t="s">
        <v>10754</v>
      </c>
      <c r="F20542" s="114">
        <v>61795</v>
      </c>
      <c r="G20542" s="110" t="s">
        <v>8511</v>
      </c>
      <c r="H20542" s="113" t="s">
        <v>9</v>
      </c>
      <c r="I20542" s="113" t="s">
        <v>23708</v>
      </c>
      <c r="J20542" s="115" t="s">
        <v>23709</v>
      </c>
      <c r="K20542" s="113" t="s">
        <v>340</v>
      </c>
      <c r="L20542" s="113" t="s">
        <v>341</v>
      </c>
      <c r="M20542" s="113" t="s">
        <v>14834</v>
      </c>
      <c r="N20542" s="113" t="s">
        <v>14835</v>
      </c>
      <c r="O20542" s="112">
        <v>1</v>
      </c>
      <c r="P20542" s="112">
        <v>1</v>
      </c>
      <c r="Q20542" s="112" t="s">
        <v>338</v>
      </c>
      <c r="R20542" s="113" t="s">
        <v>88</v>
      </c>
      <c r="S20542" s="113">
        <v>2020</v>
      </c>
      <c r="T20542" s="109" t="s">
        <v>338</v>
      </c>
      <c r="U20542" s="109" t="s">
        <v>338</v>
      </c>
      <c r="V20542" s="113" t="s">
        <v>88</v>
      </c>
      <c r="W20542" s="113" t="s">
        <v>149</v>
      </c>
      <c r="X20542" s="113">
        <v>4</v>
      </c>
      <c r="Y20542" s="113" t="s">
        <v>14836</v>
      </c>
      <c r="Z20542" s="113" t="s">
        <v>342</v>
      </c>
      <c r="AA20542" s="113" t="s">
        <v>14834</v>
      </c>
      <c r="AB20542" s="113" t="s">
        <v>14834</v>
      </c>
      <c r="AC20542" s="113" t="s">
        <v>14834</v>
      </c>
      <c r="AD20542" s="113" t="s">
        <v>14834</v>
      </c>
    </row>
    <row r="20543" spans="1:30" ht="39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NDEX(Crosswalk!$F$7:$F$13,MATCH(W20543,Crosswalk!$E$7:$E$13,0))</f>
        <v>1</v>
      </c>
      <c r="D20543" s="114">
        <v>9961</v>
      </c>
      <c r="E20543" s="110" t="s">
        <v>17150</v>
      </c>
      <c r="F20543" s="114">
        <v>61798</v>
      </c>
      <c r="G20543" s="110" t="s">
        <v>8512</v>
      </c>
      <c r="H20543" s="113" t="s">
        <v>30</v>
      </c>
      <c r="I20543" s="113" t="s">
        <v>15569</v>
      </c>
      <c r="J20543" s="115" t="s">
        <v>10341</v>
      </c>
      <c r="K20543" s="113" t="s">
        <v>185</v>
      </c>
      <c r="L20543" s="113" t="s">
        <v>186</v>
      </c>
      <c r="M20543" s="113" t="s">
        <v>14834</v>
      </c>
      <c r="N20543" s="113" t="s">
        <v>14835</v>
      </c>
      <c r="O20543" s="112">
        <v>1</v>
      </c>
      <c r="P20543" s="112">
        <v>1</v>
      </c>
      <c r="Q20543" s="112" t="s">
        <v>338</v>
      </c>
      <c r="R20543" s="113" t="s">
        <v>88</v>
      </c>
      <c r="S20543" s="113">
        <v>2017</v>
      </c>
      <c r="T20543" s="109" t="s">
        <v>338</v>
      </c>
      <c r="U20543" s="109" t="s">
        <v>338</v>
      </c>
      <c r="V20543" s="113" t="s">
        <v>88</v>
      </c>
      <c r="W20543" s="113" t="s">
        <v>97</v>
      </c>
      <c r="X20543" s="113">
        <v>1</v>
      </c>
      <c r="Y20543" s="113" t="s">
        <v>14836</v>
      </c>
      <c r="Z20543" s="113" t="s">
        <v>187</v>
      </c>
      <c r="AA20543" s="113" t="s">
        <v>14834</v>
      </c>
      <c r="AB20543" s="113" t="s">
        <v>14834</v>
      </c>
      <c r="AC20543" s="113" t="s">
        <v>14834</v>
      </c>
      <c r="AD20543" s="113" t="s">
        <v>14834</v>
      </c>
    </row>
    <row r="20544" spans="1:30" ht="39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NDEX(Crosswalk!$F$7:$F$13,MATCH(W20544,Crosswalk!$E$7:$E$13,0))</f>
        <v>1</v>
      </c>
      <c r="D20544" s="114">
        <v>9234</v>
      </c>
      <c r="E20544" s="110" t="s">
        <v>10794</v>
      </c>
      <c r="F20544" s="114">
        <v>61799</v>
      </c>
      <c r="G20544" s="110" t="s">
        <v>8513</v>
      </c>
      <c r="H20544" s="113" t="s">
        <v>25</v>
      </c>
      <c r="I20544" s="113" t="s">
        <v>3980</v>
      </c>
      <c r="J20544" s="115" t="s">
        <v>23710</v>
      </c>
      <c r="K20544" s="113" t="s">
        <v>185</v>
      </c>
      <c r="L20544" s="113" t="s">
        <v>186</v>
      </c>
      <c r="M20544" s="113" t="s">
        <v>14834</v>
      </c>
      <c r="N20544" s="113" t="s">
        <v>14901</v>
      </c>
      <c r="O20544" s="112">
        <v>3.8</v>
      </c>
      <c r="P20544" s="112">
        <v>3.1</v>
      </c>
      <c r="Q20544" s="112" t="s">
        <v>338</v>
      </c>
      <c r="R20544" s="113" t="s">
        <v>88</v>
      </c>
      <c r="S20544" s="113">
        <v>2018</v>
      </c>
      <c r="T20544" s="109" t="s">
        <v>338</v>
      </c>
      <c r="U20544" s="109" t="s">
        <v>338</v>
      </c>
      <c r="V20544" s="113" t="s">
        <v>88</v>
      </c>
      <c r="W20544" s="113" t="s">
        <v>97</v>
      </c>
      <c r="X20544" s="113">
        <v>1</v>
      </c>
      <c r="Y20544" s="113" t="s">
        <v>14836</v>
      </c>
      <c r="Z20544" s="113" t="s">
        <v>187</v>
      </c>
      <c r="AA20544" s="113" t="s">
        <v>14834</v>
      </c>
      <c r="AB20544" s="113" t="s">
        <v>14834</v>
      </c>
      <c r="AC20544" s="113" t="s">
        <v>14834</v>
      </c>
      <c r="AD20544" s="113" t="s">
        <v>14834</v>
      </c>
    </row>
    <row r="20545" spans="1:30" ht="39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NDEX(Crosswalk!$F$7:$F$13,MATCH(W20545,Crosswalk!$E$7:$E$13,0))</f>
        <v>1</v>
      </c>
      <c r="D20545" s="114">
        <v>60370</v>
      </c>
      <c r="E20545" s="110" t="s">
        <v>22644</v>
      </c>
      <c r="F20545" s="114">
        <v>61800</v>
      </c>
      <c r="G20545" s="110" t="s">
        <v>8514</v>
      </c>
      <c r="H20545" s="113" t="s">
        <v>13</v>
      </c>
      <c r="I20545" s="113" t="s">
        <v>15189</v>
      </c>
      <c r="J20545" s="115" t="s">
        <v>23711</v>
      </c>
      <c r="K20545" s="113" t="s">
        <v>185</v>
      </c>
      <c r="L20545" s="113" t="s">
        <v>186</v>
      </c>
      <c r="M20545" s="113" t="s">
        <v>14834</v>
      </c>
      <c r="N20545" s="113" t="s">
        <v>14835</v>
      </c>
      <c r="O20545" s="112">
        <v>1.2</v>
      </c>
      <c r="P20545" s="112">
        <v>1.2</v>
      </c>
      <c r="Q20545" s="112" t="s">
        <v>338</v>
      </c>
      <c r="R20545" s="113" t="s">
        <v>88</v>
      </c>
      <c r="S20545" s="113">
        <v>2018</v>
      </c>
      <c r="T20545" s="109" t="s">
        <v>338</v>
      </c>
      <c r="U20545" s="109" t="s">
        <v>338</v>
      </c>
      <c r="V20545" s="113" t="s">
        <v>88</v>
      </c>
      <c r="W20545" s="113" t="s">
        <v>89</v>
      </c>
      <c r="X20545" s="113">
        <v>2</v>
      </c>
      <c r="Y20545" s="113" t="s">
        <v>14836</v>
      </c>
      <c r="Z20545" s="113" t="s">
        <v>187</v>
      </c>
      <c r="AA20545" s="113" t="s">
        <v>14834</v>
      </c>
      <c r="AB20545" s="113" t="s">
        <v>14834</v>
      </c>
      <c r="AC20545" s="113" t="s">
        <v>14834</v>
      </c>
      <c r="AD20545" s="113" t="s">
        <v>14834</v>
      </c>
    </row>
    <row r="20546" spans="1:30" ht="39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NDEX(Crosswalk!$F$7:$F$13,MATCH(W20546,Crosswalk!$E$7:$E$13,0))</f>
        <v>1</v>
      </c>
      <c r="D20546" s="114">
        <v>61012</v>
      </c>
      <c r="E20546" s="110" t="s">
        <v>10343</v>
      </c>
      <c r="F20546" s="114">
        <v>61804</v>
      </c>
      <c r="G20546" s="110" t="s">
        <v>8515</v>
      </c>
      <c r="H20546" s="113" t="s">
        <v>50</v>
      </c>
      <c r="I20546" s="113" t="s">
        <v>15287</v>
      </c>
      <c r="J20546" s="115" t="s">
        <v>23712</v>
      </c>
      <c r="K20546" s="113" t="s">
        <v>185</v>
      </c>
      <c r="L20546" s="113" t="s">
        <v>186</v>
      </c>
      <c r="M20546" s="113" t="s">
        <v>14834</v>
      </c>
      <c r="N20546" s="113" t="s">
        <v>14835</v>
      </c>
      <c r="O20546" s="112">
        <v>1.8</v>
      </c>
      <c r="P20546" s="112">
        <v>1.8</v>
      </c>
      <c r="Q20546" s="112" t="s">
        <v>338</v>
      </c>
      <c r="R20546" s="113" t="s">
        <v>88</v>
      </c>
      <c r="S20546" s="113">
        <v>2017</v>
      </c>
      <c r="T20546" s="109" t="s">
        <v>338</v>
      </c>
      <c r="U20546" s="109" t="s">
        <v>338</v>
      </c>
      <c r="V20546" s="113" t="s">
        <v>88</v>
      </c>
      <c r="W20546" s="113" t="s">
        <v>89</v>
      </c>
      <c r="X20546" s="113">
        <v>2</v>
      </c>
      <c r="Y20546" s="113" t="s">
        <v>14836</v>
      </c>
      <c r="Z20546" s="113" t="s">
        <v>187</v>
      </c>
      <c r="AA20546" s="113" t="s">
        <v>14834</v>
      </c>
      <c r="AB20546" s="113" t="s">
        <v>14834</v>
      </c>
      <c r="AC20546" s="113" t="s">
        <v>14834</v>
      </c>
      <c r="AD20546" s="113" t="s">
        <v>14834</v>
      </c>
    </row>
    <row r="20547" spans="1:30" ht="39" x14ac:dyDescent="0.25">
      <c r="A20547" t="str">
        <f t="shared" ref="A20547:A20610" si="321">CONCATENATE(K20547,".",Z20547)</f>
        <v>Solar Photovoltaic.SUN</v>
      </c>
      <c r="B20547" t="str">
        <f>INDEX(Crosswalk!$B$2:$B$47,MATCH(A20547,Crosswalk!$A$2:$A$47,0))</f>
        <v>solar PV</v>
      </c>
      <c r="C20547" t="b">
        <f>INDEX(Crosswalk!$F$7:$F$13,MATCH(W20547,Crosswalk!$E$7:$E$13,0))</f>
        <v>1</v>
      </c>
      <c r="D20547" s="114">
        <v>60370</v>
      </c>
      <c r="E20547" s="110" t="s">
        <v>22644</v>
      </c>
      <c r="F20547" s="114">
        <v>61805</v>
      </c>
      <c r="G20547" s="110" t="s">
        <v>8516</v>
      </c>
      <c r="H20547" s="113" t="s">
        <v>54</v>
      </c>
      <c r="I20547" s="113" t="s">
        <v>15458</v>
      </c>
      <c r="J20547" s="115" t="s">
        <v>23713</v>
      </c>
      <c r="K20547" s="113" t="s">
        <v>185</v>
      </c>
      <c r="L20547" s="113" t="s">
        <v>186</v>
      </c>
      <c r="M20547" s="113" t="s">
        <v>14834</v>
      </c>
      <c r="N20547" s="113" t="s">
        <v>14835</v>
      </c>
      <c r="O20547" s="112">
        <v>1.8</v>
      </c>
      <c r="P20547" s="112">
        <v>1.8</v>
      </c>
      <c r="Q20547" s="112" t="s">
        <v>338</v>
      </c>
      <c r="R20547" s="113" t="s">
        <v>88</v>
      </c>
      <c r="S20547" s="113">
        <v>2018</v>
      </c>
      <c r="T20547" s="109" t="s">
        <v>338</v>
      </c>
      <c r="U20547" s="109" t="s">
        <v>338</v>
      </c>
      <c r="V20547" s="113" t="s">
        <v>88</v>
      </c>
      <c r="W20547" s="113" t="s">
        <v>89</v>
      </c>
      <c r="X20547" s="113">
        <v>2</v>
      </c>
      <c r="Y20547" s="113" t="s">
        <v>14836</v>
      </c>
      <c r="Z20547" s="113" t="s">
        <v>187</v>
      </c>
      <c r="AA20547" s="113" t="s">
        <v>14834</v>
      </c>
      <c r="AB20547" s="113" t="s">
        <v>14834</v>
      </c>
      <c r="AC20547" s="113" t="s">
        <v>14834</v>
      </c>
      <c r="AD20547" s="113" t="s">
        <v>14834</v>
      </c>
    </row>
    <row r="20548" spans="1:30" ht="39" x14ac:dyDescent="0.25">
      <c r="A20548" t="str">
        <f t="shared" si="321"/>
        <v>Solar Photovoltaic.SUN</v>
      </c>
      <c r="B20548" t="str">
        <f>INDEX(Crosswalk!$B$2:$B$47,MATCH(A20548,Crosswalk!$A$2:$A$47,0))</f>
        <v>solar PV</v>
      </c>
      <c r="C20548" t="b">
        <f>INDEX(Crosswalk!$F$7:$F$13,MATCH(W20548,Crosswalk!$E$7:$E$13,0))</f>
        <v>1</v>
      </c>
      <c r="D20548" s="114">
        <v>6455</v>
      </c>
      <c r="E20548" s="110" t="s">
        <v>10923</v>
      </c>
      <c r="F20548" s="114">
        <v>61807</v>
      </c>
      <c r="G20548" s="110" t="s">
        <v>8517</v>
      </c>
      <c r="H20548" s="113" t="s">
        <v>14</v>
      </c>
      <c r="I20548" s="113" t="s">
        <v>15409</v>
      </c>
      <c r="J20548" s="115" t="s">
        <v>10393</v>
      </c>
      <c r="K20548" s="113" t="s">
        <v>185</v>
      </c>
      <c r="L20548" s="113" t="s">
        <v>186</v>
      </c>
      <c r="M20548" s="113" t="s">
        <v>14834</v>
      </c>
      <c r="N20548" s="113" t="s">
        <v>14835</v>
      </c>
      <c r="O20548" s="112">
        <v>74.900000000000006</v>
      </c>
      <c r="P20548" s="112">
        <v>74.900000000000006</v>
      </c>
      <c r="Q20548" s="112" t="s">
        <v>338</v>
      </c>
      <c r="R20548" s="113" t="s">
        <v>88</v>
      </c>
      <c r="S20548" s="113">
        <v>2018</v>
      </c>
      <c r="T20548" s="109" t="s">
        <v>338</v>
      </c>
      <c r="U20548" s="109" t="s">
        <v>338</v>
      </c>
      <c r="V20548" s="113" t="s">
        <v>88</v>
      </c>
      <c r="W20548" s="113" t="s">
        <v>97</v>
      </c>
      <c r="X20548" s="113">
        <v>1</v>
      </c>
      <c r="Y20548" s="113" t="s">
        <v>14836</v>
      </c>
      <c r="Z20548" s="113" t="s">
        <v>187</v>
      </c>
      <c r="AA20548" s="113" t="s">
        <v>14834</v>
      </c>
      <c r="AB20548" s="113" t="s">
        <v>14834</v>
      </c>
      <c r="AC20548" s="113" t="s">
        <v>14834</v>
      </c>
      <c r="AD20548" s="113" t="s">
        <v>14834</v>
      </c>
    </row>
    <row r="20549" spans="1:30" ht="39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NDEX(Crosswalk!$F$7:$F$13,MATCH(W20549,Crosswalk!$E$7:$E$13,0))</f>
        <v>1</v>
      </c>
      <c r="D20549" s="114">
        <v>61435</v>
      </c>
      <c r="E20549" s="110" t="s">
        <v>8518</v>
      </c>
      <c r="F20549" s="114">
        <v>61809</v>
      </c>
      <c r="G20549" s="110" t="s">
        <v>8518</v>
      </c>
      <c r="H20549" s="113" t="s">
        <v>45</v>
      </c>
      <c r="I20549" s="113" t="s">
        <v>16816</v>
      </c>
      <c r="J20549" s="115" t="s">
        <v>23714</v>
      </c>
      <c r="K20549" s="113" t="s">
        <v>185</v>
      </c>
      <c r="L20549" s="113" t="s">
        <v>186</v>
      </c>
      <c r="M20549" s="113" t="s">
        <v>14834</v>
      </c>
      <c r="N20549" s="113" t="s">
        <v>14901</v>
      </c>
      <c r="O20549" s="112">
        <v>20</v>
      </c>
      <c r="P20549" s="112">
        <v>20</v>
      </c>
      <c r="Q20549" s="112" t="s">
        <v>338</v>
      </c>
      <c r="R20549" s="113" t="s">
        <v>88</v>
      </c>
      <c r="S20549" s="113">
        <v>2018</v>
      </c>
      <c r="T20549" s="109" t="s">
        <v>338</v>
      </c>
      <c r="U20549" s="109" t="s">
        <v>338</v>
      </c>
      <c r="V20549" s="113" t="s">
        <v>88</v>
      </c>
      <c r="W20549" s="113" t="s">
        <v>89</v>
      </c>
      <c r="X20549" s="113">
        <v>2</v>
      </c>
      <c r="Y20549" s="113" t="s">
        <v>14836</v>
      </c>
      <c r="Z20549" s="113" t="s">
        <v>187</v>
      </c>
      <c r="AA20549" s="113" t="s">
        <v>14834</v>
      </c>
      <c r="AB20549" s="113" t="s">
        <v>14834</v>
      </c>
      <c r="AC20549" s="113" t="s">
        <v>14834</v>
      </c>
      <c r="AD20549" s="113" t="s">
        <v>14834</v>
      </c>
    </row>
    <row r="20550" spans="1:30" ht="39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NDEX(Crosswalk!$F$7:$F$13,MATCH(W20550,Crosswalk!$E$7:$E$13,0))</f>
        <v>1</v>
      </c>
      <c r="D20550" s="114">
        <v>61060</v>
      </c>
      <c r="E20550" s="110" t="s">
        <v>10452</v>
      </c>
      <c r="F20550" s="114">
        <v>61810</v>
      </c>
      <c r="G20550" s="110" t="s">
        <v>8519</v>
      </c>
      <c r="H20550" s="113" t="s">
        <v>64</v>
      </c>
      <c r="I20550" s="113" t="s">
        <v>17685</v>
      </c>
      <c r="J20550" s="115" t="s">
        <v>10468</v>
      </c>
      <c r="K20550" s="113" t="s">
        <v>185</v>
      </c>
      <c r="L20550" s="113" t="s">
        <v>186</v>
      </c>
      <c r="M20550" s="113" t="s">
        <v>14834</v>
      </c>
      <c r="N20550" s="113" t="s">
        <v>14835</v>
      </c>
      <c r="O20550" s="112">
        <v>10</v>
      </c>
      <c r="P20550" s="112">
        <v>10</v>
      </c>
      <c r="Q20550" s="112" t="s">
        <v>338</v>
      </c>
      <c r="R20550" s="113" t="s">
        <v>88</v>
      </c>
      <c r="S20550" s="113">
        <v>2018</v>
      </c>
      <c r="T20550" s="109" t="s">
        <v>338</v>
      </c>
      <c r="U20550" s="109" t="s">
        <v>338</v>
      </c>
      <c r="V20550" s="113" t="s">
        <v>88</v>
      </c>
      <c r="W20550" s="113" t="s">
        <v>89</v>
      </c>
      <c r="X20550" s="113">
        <v>2</v>
      </c>
      <c r="Y20550" s="113" t="s">
        <v>14836</v>
      </c>
      <c r="Z20550" s="113" t="s">
        <v>187</v>
      </c>
      <c r="AA20550" s="113" t="s">
        <v>14834</v>
      </c>
      <c r="AB20550" s="113" t="s">
        <v>14834</v>
      </c>
      <c r="AC20550" s="113" t="s">
        <v>14834</v>
      </c>
      <c r="AD20550" s="113" t="s">
        <v>14834</v>
      </c>
    </row>
    <row r="20551" spans="1:30" ht="39" x14ac:dyDescent="0.25">
      <c r="A20551" t="str">
        <f t="shared" si="321"/>
        <v>Solar Photovoltaic.SUN</v>
      </c>
      <c r="B20551" t="str">
        <f>INDEX(Crosswalk!$B$2:$B$47,MATCH(A20551,Crosswalk!$A$2:$A$47,0))</f>
        <v>solar PV</v>
      </c>
      <c r="C20551" t="b">
        <f>INDEX(Crosswalk!$F$7:$F$13,MATCH(W20551,Crosswalk!$E$7:$E$13,0))</f>
        <v>1</v>
      </c>
      <c r="D20551" s="114">
        <v>61436</v>
      </c>
      <c r="E20551" s="110" t="s">
        <v>23715</v>
      </c>
      <c r="F20551" s="114">
        <v>61811</v>
      </c>
      <c r="G20551" s="110" t="s">
        <v>8520</v>
      </c>
      <c r="H20551" s="113" t="s">
        <v>10</v>
      </c>
      <c r="I20551" s="113" t="s">
        <v>19701</v>
      </c>
      <c r="J20551" s="115" t="s">
        <v>23591</v>
      </c>
      <c r="K20551" s="113" t="s">
        <v>185</v>
      </c>
      <c r="L20551" s="113" t="s">
        <v>186</v>
      </c>
      <c r="M20551" s="113" t="s">
        <v>14834</v>
      </c>
      <c r="N20551" s="113" t="s">
        <v>14835</v>
      </c>
      <c r="O20551" s="112">
        <v>50</v>
      </c>
      <c r="P20551" s="112">
        <v>50</v>
      </c>
      <c r="Q20551" s="112" t="s">
        <v>338</v>
      </c>
      <c r="R20551" s="113" t="s">
        <v>88</v>
      </c>
      <c r="S20551" s="113">
        <v>2018</v>
      </c>
      <c r="T20551" s="109" t="s">
        <v>338</v>
      </c>
      <c r="U20551" s="109" t="s">
        <v>338</v>
      </c>
      <c r="V20551" s="113" t="s">
        <v>88</v>
      </c>
      <c r="W20551" s="113" t="s">
        <v>89</v>
      </c>
      <c r="X20551" s="113">
        <v>2</v>
      </c>
      <c r="Y20551" s="113" t="s">
        <v>14836</v>
      </c>
      <c r="Z20551" s="113" t="s">
        <v>187</v>
      </c>
      <c r="AA20551" s="113" t="s">
        <v>14834</v>
      </c>
      <c r="AB20551" s="113" t="s">
        <v>14834</v>
      </c>
      <c r="AC20551" s="113" t="s">
        <v>14834</v>
      </c>
      <c r="AD20551" s="113" t="s">
        <v>14834</v>
      </c>
    </row>
    <row r="20552" spans="1:30" ht="39" x14ac:dyDescent="0.25">
      <c r="A20552" t="str">
        <f t="shared" si="321"/>
        <v>Solar Photovoltaic.SUN</v>
      </c>
      <c r="B20552" t="str">
        <f>INDEX(Crosswalk!$B$2:$B$47,MATCH(A20552,Crosswalk!$A$2:$A$47,0))</f>
        <v>solar PV</v>
      </c>
      <c r="C20552" t="b">
        <f>INDEX(Crosswalk!$F$7:$F$13,MATCH(W20552,Crosswalk!$E$7:$E$13,0))</f>
        <v>1</v>
      </c>
      <c r="D20552" s="114">
        <v>61425</v>
      </c>
      <c r="E20552" s="110" t="s">
        <v>8521</v>
      </c>
      <c r="F20552" s="114">
        <v>61813</v>
      </c>
      <c r="G20552" s="110" t="s">
        <v>8521</v>
      </c>
      <c r="H20552" s="113" t="s">
        <v>51</v>
      </c>
      <c r="I20552" s="113" t="s">
        <v>21545</v>
      </c>
      <c r="J20552" s="115" t="s">
        <v>23716</v>
      </c>
      <c r="K20552" s="113" t="s">
        <v>185</v>
      </c>
      <c r="L20552" s="113" t="s">
        <v>186</v>
      </c>
      <c r="M20552" s="113" t="s">
        <v>14834</v>
      </c>
      <c r="N20552" s="113" t="s">
        <v>14835</v>
      </c>
      <c r="O20552" s="112">
        <v>60</v>
      </c>
      <c r="P20552" s="112">
        <v>60</v>
      </c>
      <c r="Q20552" s="112" t="s">
        <v>338</v>
      </c>
      <c r="R20552" s="113" t="s">
        <v>88</v>
      </c>
      <c r="S20552" s="113">
        <v>2017</v>
      </c>
      <c r="T20552" s="109" t="s">
        <v>338</v>
      </c>
      <c r="U20552" s="109" t="s">
        <v>338</v>
      </c>
      <c r="V20552" s="113" t="s">
        <v>88</v>
      </c>
      <c r="W20552" s="113" t="s">
        <v>89</v>
      </c>
      <c r="X20552" s="113">
        <v>2</v>
      </c>
      <c r="Y20552" s="113" t="s">
        <v>14836</v>
      </c>
      <c r="Z20552" s="113" t="s">
        <v>187</v>
      </c>
      <c r="AA20552" s="113" t="s">
        <v>14834</v>
      </c>
      <c r="AB20552" s="113" t="s">
        <v>14834</v>
      </c>
      <c r="AC20552" s="113" t="s">
        <v>14834</v>
      </c>
      <c r="AD20552" s="113" t="s">
        <v>14834</v>
      </c>
    </row>
    <row r="20553" spans="1:30" ht="39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NDEX(Crosswalk!$F$7:$F$13,MATCH(W20553,Crosswalk!$E$7:$E$13,0))</f>
        <v>1</v>
      </c>
      <c r="D20553" s="114">
        <v>61428</v>
      </c>
      <c r="E20553" s="110" t="s">
        <v>23717</v>
      </c>
      <c r="F20553" s="114">
        <v>61814</v>
      </c>
      <c r="G20553" s="110" t="s">
        <v>8522</v>
      </c>
      <c r="H20553" s="113" t="s">
        <v>36</v>
      </c>
      <c r="I20553" s="113" t="s">
        <v>15169</v>
      </c>
      <c r="J20553" s="115" t="s">
        <v>23718</v>
      </c>
      <c r="K20553" s="113" t="s">
        <v>185</v>
      </c>
      <c r="L20553" s="113" t="s">
        <v>186</v>
      </c>
      <c r="M20553" s="113" t="s">
        <v>14834</v>
      </c>
      <c r="N20553" s="113" t="s">
        <v>14835</v>
      </c>
      <c r="O20553" s="112">
        <v>4.5</v>
      </c>
      <c r="P20553" s="112">
        <v>4.5</v>
      </c>
      <c r="Q20553" s="112" t="s">
        <v>338</v>
      </c>
      <c r="R20553" s="113" t="s">
        <v>88</v>
      </c>
      <c r="S20553" s="113">
        <v>2017</v>
      </c>
      <c r="T20553" s="109" t="s">
        <v>338</v>
      </c>
      <c r="U20553" s="109" t="s">
        <v>338</v>
      </c>
      <c r="V20553" s="113" t="s">
        <v>88</v>
      </c>
      <c r="W20553" s="113" t="s">
        <v>89</v>
      </c>
      <c r="X20553" s="113">
        <v>2</v>
      </c>
      <c r="Y20553" s="113" t="s">
        <v>14836</v>
      </c>
      <c r="Z20553" s="113" t="s">
        <v>187</v>
      </c>
      <c r="AA20553" s="113" t="s">
        <v>14834</v>
      </c>
      <c r="AB20553" s="113" t="s">
        <v>14834</v>
      </c>
      <c r="AC20553" s="113" t="s">
        <v>14834</v>
      </c>
      <c r="AD20553" s="113" t="s">
        <v>14834</v>
      </c>
    </row>
    <row r="20554" spans="1:30" ht="39" x14ac:dyDescent="0.25">
      <c r="A20554" t="str">
        <f t="shared" si="321"/>
        <v>Solar Photovoltaic.SUN</v>
      </c>
      <c r="B20554" t="str">
        <f>INDEX(Crosswalk!$B$2:$B$47,MATCH(A20554,Crosswalk!$A$2:$A$47,0))</f>
        <v>solar PV</v>
      </c>
      <c r="C20554" t="b">
        <f>INDEX(Crosswalk!$F$7:$F$13,MATCH(W20554,Crosswalk!$E$7:$E$13,0))</f>
        <v>1</v>
      </c>
      <c r="D20554" s="114">
        <v>61426</v>
      </c>
      <c r="E20554" s="110" t="s">
        <v>23719</v>
      </c>
      <c r="F20554" s="114">
        <v>61815</v>
      </c>
      <c r="G20554" s="110" t="s">
        <v>8523</v>
      </c>
      <c r="H20554" s="113" t="s">
        <v>36</v>
      </c>
      <c r="I20554" s="113" t="s">
        <v>20728</v>
      </c>
      <c r="J20554" s="115" t="s">
        <v>23720</v>
      </c>
      <c r="K20554" s="113" t="s">
        <v>185</v>
      </c>
      <c r="L20554" s="113" t="s">
        <v>186</v>
      </c>
      <c r="M20554" s="113" t="s">
        <v>14834</v>
      </c>
      <c r="N20554" s="113" t="s">
        <v>14835</v>
      </c>
      <c r="O20554" s="112">
        <v>0.5</v>
      </c>
      <c r="P20554" s="112">
        <v>0.5</v>
      </c>
      <c r="Q20554" s="112" t="s">
        <v>338</v>
      </c>
      <c r="R20554" s="113" t="s">
        <v>88</v>
      </c>
      <c r="S20554" s="113">
        <v>2017</v>
      </c>
      <c r="T20554" s="109" t="s">
        <v>338</v>
      </c>
      <c r="U20554" s="109" t="s">
        <v>338</v>
      </c>
      <c r="V20554" s="113" t="s">
        <v>88</v>
      </c>
      <c r="W20554" s="113" t="s">
        <v>89</v>
      </c>
      <c r="X20554" s="113">
        <v>2</v>
      </c>
      <c r="Y20554" s="113" t="s">
        <v>14836</v>
      </c>
      <c r="Z20554" s="113" t="s">
        <v>187</v>
      </c>
      <c r="AA20554" s="113" t="s">
        <v>14834</v>
      </c>
      <c r="AB20554" s="113" t="s">
        <v>14834</v>
      </c>
      <c r="AC20554" s="113" t="s">
        <v>14834</v>
      </c>
      <c r="AD20554" s="113" t="s">
        <v>14834</v>
      </c>
    </row>
    <row r="20555" spans="1:30" ht="39" x14ac:dyDescent="0.25">
      <c r="A20555" t="str">
        <f t="shared" si="321"/>
        <v>Solar Photovoltaic.SUN</v>
      </c>
      <c r="B20555" t="str">
        <f>INDEX(Crosswalk!$B$2:$B$47,MATCH(A20555,Crosswalk!$A$2:$A$47,0))</f>
        <v>solar PV</v>
      </c>
      <c r="C20555" t="b">
        <f>INDEX(Crosswalk!$F$7:$F$13,MATCH(W20555,Crosswalk!$E$7:$E$13,0))</f>
        <v>1</v>
      </c>
      <c r="D20555" s="114">
        <v>61426</v>
      </c>
      <c r="E20555" s="110" t="s">
        <v>23719</v>
      </c>
      <c r="F20555" s="114">
        <v>61815</v>
      </c>
      <c r="G20555" s="110" t="s">
        <v>8523</v>
      </c>
      <c r="H20555" s="113" t="s">
        <v>36</v>
      </c>
      <c r="I20555" s="113" t="s">
        <v>20728</v>
      </c>
      <c r="J20555" s="115" t="s">
        <v>23721</v>
      </c>
      <c r="K20555" s="113" t="s">
        <v>185</v>
      </c>
      <c r="L20555" s="113" t="s">
        <v>186</v>
      </c>
      <c r="M20555" s="113" t="s">
        <v>14834</v>
      </c>
      <c r="N20555" s="113" t="s">
        <v>14835</v>
      </c>
      <c r="O20555" s="112">
        <v>0.5</v>
      </c>
      <c r="P20555" s="112">
        <v>0.5</v>
      </c>
      <c r="Q20555" s="112" t="s">
        <v>338</v>
      </c>
      <c r="R20555" s="113" t="s">
        <v>88</v>
      </c>
      <c r="S20555" s="113">
        <v>2017</v>
      </c>
      <c r="T20555" s="109" t="s">
        <v>338</v>
      </c>
      <c r="U20555" s="109" t="s">
        <v>338</v>
      </c>
      <c r="V20555" s="113" t="s">
        <v>88</v>
      </c>
      <c r="W20555" s="113" t="s">
        <v>89</v>
      </c>
      <c r="X20555" s="113">
        <v>2</v>
      </c>
      <c r="Y20555" s="113" t="s">
        <v>14836</v>
      </c>
      <c r="Z20555" s="113" t="s">
        <v>187</v>
      </c>
      <c r="AA20555" s="113" t="s">
        <v>14834</v>
      </c>
      <c r="AB20555" s="113" t="s">
        <v>14834</v>
      </c>
      <c r="AC20555" s="113" t="s">
        <v>14834</v>
      </c>
      <c r="AD20555" s="113" t="s">
        <v>14834</v>
      </c>
    </row>
    <row r="20556" spans="1:30" ht="39" x14ac:dyDescent="0.25">
      <c r="A20556" t="str">
        <f t="shared" si="321"/>
        <v>Solar Photovoltaic.SUN</v>
      </c>
      <c r="B20556" t="str">
        <f>INDEX(Crosswalk!$B$2:$B$47,MATCH(A20556,Crosswalk!$A$2:$A$47,0))</f>
        <v>solar PV</v>
      </c>
      <c r="C20556" t="b">
        <f>INDEX(Crosswalk!$F$7:$F$13,MATCH(W20556,Crosswalk!$E$7:$E$13,0))</f>
        <v>1</v>
      </c>
      <c r="D20556" s="114">
        <v>61426</v>
      </c>
      <c r="E20556" s="110" t="s">
        <v>23719</v>
      </c>
      <c r="F20556" s="114">
        <v>61815</v>
      </c>
      <c r="G20556" s="110" t="s">
        <v>8523</v>
      </c>
      <c r="H20556" s="113" t="s">
        <v>36</v>
      </c>
      <c r="I20556" s="113" t="s">
        <v>20728</v>
      </c>
      <c r="J20556" s="115" t="s">
        <v>23722</v>
      </c>
      <c r="K20556" s="113" t="s">
        <v>185</v>
      </c>
      <c r="L20556" s="113" t="s">
        <v>186</v>
      </c>
      <c r="M20556" s="113" t="s">
        <v>14834</v>
      </c>
      <c r="N20556" s="113" t="s">
        <v>14835</v>
      </c>
      <c r="O20556" s="112">
        <v>0.5</v>
      </c>
      <c r="P20556" s="112">
        <v>0.5</v>
      </c>
      <c r="Q20556" s="112" t="s">
        <v>338</v>
      </c>
      <c r="R20556" s="113" t="s">
        <v>88</v>
      </c>
      <c r="S20556" s="113">
        <v>2017</v>
      </c>
      <c r="T20556" s="109" t="s">
        <v>338</v>
      </c>
      <c r="U20556" s="109" t="s">
        <v>338</v>
      </c>
      <c r="V20556" s="113" t="s">
        <v>88</v>
      </c>
      <c r="W20556" s="113" t="s">
        <v>89</v>
      </c>
      <c r="X20556" s="113">
        <v>2</v>
      </c>
      <c r="Y20556" s="113" t="s">
        <v>14836</v>
      </c>
      <c r="Z20556" s="113" t="s">
        <v>187</v>
      </c>
      <c r="AA20556" s="113" t="s">
        <v>14834</v>
      </c>
      <c r="AB20556" s="113" t="s">
        <v>14834</v>
      </c>
      <c r="AC20556" s="113" t="s">
        <v>14834</v>
      </c>
      <c r="AD20556" s="113" t="s">
        <v>14834</v>
      </c>
    </row>
    <row r="20557" spans="1:30" ht="39" x14ac:dyDescent="0.25">
      <c r="A20557" t="str">
        <f t="shared" si="321"/>
        <v>Solar Photovoltaic.SUN</v>
      </c>
      <c r="B20557" t="str">
        <f>INDEX(Crosswalk!$B$2:$B$47,MATCH(A20557,Crosswalk!$A$2:$A$47,0))</f>
        <v>solar PV</v>
      </c>
      <c r="C20557" t="b">
        <f>INDEX(Crosswalk!$F$7:$F$13,MATCH(W20557,Crosswalk!$E$7:$E$13,0))</f>
        <v>1</v>
      </c>
      <c r="D20557" s="114">
        <v>61426</v>
      </c>
      <c r="E20557" s="110" t="s">
        <v>23719</v>
      </c>
      <c r="F20557" s="114">
        <v>61815</v>
      </c>
      <c r="G20557" s="110" t="s">
        <v>8523</v>
      </c>
      <c r="H20557" s="113" t="s">
        <v>36</v>
      </c>
      <c r="I20557" s="113" t="s">
        <v>20728</v>
      </c>
      <c r="J20557" s="115" t="s">
        <v>23723</v>
      </c>
      <c r="K20557" s="113" t="s">
        <v>185</v>
      </c>
      <c r="L20557" s="113" t="s">
        <v>186</v>
      </c>
      <c r="M20557" s="113" t="s">
        <v>14834</v>
      </c>
      <c r="N20557" s="113" t="s">
        <v>14835</v>
      </c>
      <c r="O20557" s="112">
        <v>0.5</v>
      </c>
      <c r="P20557" s="112">
        <v>0.5</v>
      </c>
      <c r="Q20557" s="112" t="s">
        <v>338</v>
      </c>
      <c r="R20557" s="113" t="s">
        <v>88</v>
      </c>
      <c r="S20557" s="113">
        <v>2017</v>
      </c>
      <c r="T20557" s="109" t="s">
        <v>338</v>
      </c>
      <c r="U20557" s="109" t="s">
        <v>338</v>
      </c>
      <c r="V20557" s="113" t="s">
        <v>88</v>
      </c>
      <c r="W20557" s="113" t="s">
        <v>89</v>
      </c>
      <c r="X20557" s="113">
        <v>2</v>
      </c>
      <c r="Y20557" s="113" t="s">
        <v>14836</v>
      </c>
      <c r="Z20557" s="113" t="s">
        <v>187</v>
      </c>
      <c r="AA20557" s="113" t="s">
        <v>14834</v>
      </c>
      <c r="AB20557" s="113" t="s">
        <v>14834</v>
      </c>
      <c r="AC20557" s="113" t="s">
        <v>14834</v>
      </c>
      <c r="AD20557" s="113" t="s">
        <v>14834</v>
      </c>
    </row>
    <row r="20558" spans="1:30" ht="39" x14ac:dyDescent="0.25">
      <c r="A20558" t="str">
        <f t="shared" si="321"/>
        <v>Solar Photovoltaic.SUN</v>
      </c>
      <c r="B20558" t="str">
        <f>INDEX(Crosswalk!$B$2:$B$47,MATCH(A20558,Crosswalk!$A$2:$A$47,0))</f>
        <v>solar PV</v>
      </c>
      <c r="C20558" t="b">
        <f>INDEX(Crosswalk!$F$7:$F$13,MATCH(W20558,Crosswalk!$E$7:$E$13,0))</f>
        <v>1</v>
      </c>
      <c r="D20558" s="114">
        <v>61426</v>
      </c>
      <c r="E20558" s="110" t="s">
        <v>23719</v>
      </c>
      <c r="F20558" s="114">
        <v>61815</v>
      </c>
      <c r="G20558" s="110" t="s">
        <v>8523</v>
      </c>
      <c r="H20558" s="113" t="s">
        <v>36</v>
      </c>
      <c r="I20558" s="113" t="s">
        <v>20728</v>
      </c>
      <c r="J20558" s="115" t="s">
        <v>23724</v>
      </c>
      <c r="K20558" s="113" t="s">
        <v>185</v>
      </c>
      <c r="L20558" s="113" t="s">
        <v>186</v>
      </c>
      <c r="M20558" s="113" t="s">
        <v>14834</v>
      </c>
      <c r="N20558" s="113" t="s">
        <v>14835</v>
      </c>
      <c r="O20558" s="112">
        <v>0.5</v>
      </c>
      <c r="P20558" s="112">
        <v>0.5</v>
      </c>
      <c r="Q20558" s="112" t="s">
        <v>338</v>
      </c>
      <c r="R20558" s="113" t="s">
        <v>88</v>
      </c>
      <c r="S20558" s="113">
        <v>2017</v>
      </c>
      <c r="T20558" s="109" t="s">
        <v>338</v>
      </c>
      <c r="U20558" s="109" t="s">
        <v>338</v>
      </c>
      <c r="V20558" s="113" t="s">
        <v>88</v>
      </c>
      <c r="W20558" s="113" t="s">
        <v>89</v>
      </c>
      <c r="X20558" s="113">
        <v>2</v>
      </c>
      <c r="Y20558" s="113" t="s">
        <v>14836</v>
      </c>
      <c r="Z20558" s="113" t="s">
        <v>187</v>
      </c>
      <c r="AA20558" s="113" t="s">
        <v>14834</v>
      </c>
      <c r="AB20558" s="113" t="s">
        <v>14834</v>
      </c>
      <c r="AC20558" s="113" t="s">
        <v>14834</v>
      </c>
      <c r="AD20558" s="113" t="s">
        <v>14834</v>
      </c>
    </row>
    <row r="20559" spans="1:30" ht="39" x14ac:dyDescent="0.25">
      <c r="A20559" t="str">
        <f t="shared" si="321"/>
        <v>Solar Photovoltaic.SUN</v>
      </c>
      <c r="B20559" t="str">
        <f>INDEX(Crosswalk!$B$2:$B$47,MATCH(A20559,Crosswalk!$A$2:$A$47,0))</f>
        <v>solar PV</v>
      </c>
      <c r="C20559" t="b">
        <f>INDEX(Crosswalk!$F$7:$F$13,MATCH(W20559,Crosswalk!$E$7:$E$13,0))</f>
        <v>0</v>
      </c>
      <c r="D20559" s="114">
        <v>57389</v>
      </c>
      <c r="E20559" s="110" t="s">
        <v>20599</v>
      </c>
      <c r="F20559" s="114">
        <v>61816</v>
      </c>
      <c r="G20559" s="110" t="s">
        <v>8524</v>
      </c>
      <c r="H20559" s="113" t="s">
        <v>72</v>
      </c>
      <c r="I20559" s="113" t="s">
        <v>16594</v>
      </c>
      <c r="J20559" s="115" t="s">
        <v>10393</v>
      </c>
      <c r="K20559" s="113" t="s">
        <v>185</v>
      </c>
      <c r="L20559" s="113" t="s">
        <v>186</v>
      </c>
      <c r="M20559" s="113" t="s">
        <v>14834</v>
      </c>
      <c r="N20559" s="113" t="s">
        <v>14835</v>
      </c>
      <c r="O20559" s="112">
        <v>1.2</v>
      </c>
      <c r="P20559" s="112">
        <v>1.2</v>
      </c>
      <c r="Q20559" s="112" t="s">
        <v>338</v>
      </c>
      <c r="R20559" s="113" t="s">
        <v>88</v>
      </c>
      <c r="S20559" s="113">
        <v>2018</v>
      </c>
      <c r="T20559" s="109" t="s">
        <v>338</v>
      </c>
      <c r="U20559" s="109" t="s">
        <v>338</v>
      </c>
      <c r="V20559" s="113" t="s">
        <v>88</v>
      </c>
      <c r="W20559" s="113" t="s">
        <v>149</v>
      </c>
      <c r="X20559" s="113">
        <v>4</v>
      </c>
      <c r="Y20559" s="113" t="s">
        <v>14836</v>
      </c>
      <c r="Z20559" s="113" t="s">
        <v>187</v>
      </c>
      <c r="AA20559" s="113" t="s">
        <v>14834</v>
      </c>
      <c r="AB20559" s="113" t="s">
        <v>14834</v>
      </c>
      <c r="AC20559" s="113" t="s">
        <v>14834</v>
      </c>
      <c r="AD20559" s="113" t="s">
        <v>14834</v>
      </c>
    </row>
    <row r="20560" spans="1:30" ht="39" x14ac:dyDescent="0.25">
      <c r="A20560" t="str">
        <f t="shared" si="321"/>
        <v>Solar Photovoltaic.SUN</v>
      </c>
      <c r="B20560" t="str">
        <f>INDEX(Crosswalk!$B$2:$B$47,MATCH(A20560,Crosswalk!$A$2:$A$47,0))</f>
        <v>solar PV</v>
      </c>
      <c r="C20560" t="b">
        <f>INDEX(Crosswalk!$F$7:$F$13,MATCH(W20560,Crosswalk!$E$7:$E$13,0))</f>
        <v>1</v>
      </c>
      <c r="D20560" s="114">
        <v>61187</v>
      </c>
      <c r="E20560" s="110" t="s">
        <v>23506</v>
      </c>
      <c r="F20560" s="114">
        <v>61817</v>
      </c>
      <c r="G20560" s="110" t="s">
        <v>8525</v>
      </c>
      <c r="H20560" s="113" t="s">
        <v>38</v>
      </c>
      <c r="I20560" s="113" t="s">
        <v>15869</v>
      </c>
      <c r="J20560" s="115" t="s">
        <v>23725</v>
      </c>
      <c r="K20560" s="113" t="s">
        <v>185</v>
      </c>
      <c r="L20560" s="113" t="s">
        <v>186</v>
      </c>
      <c r="M20560" s="113" t="s">
        <v>14834</v>
      </c>
      <c r="N20560" s="113" t="s">
        <v>14835</v>
      </c>
      <c r="O20560" s="112">
        <v>5</v>
      </c>
      <c r="P20560" s="112">
        <v>5</v>
      </c>
      <c r="Q20560" s="112" t="s">
        <v>338</v>
      </c>
      <c r="R20560" s="113" t="s">
        <v>88</v>
      </c>
      <c r="S20560" s="113">
        <v>2018</v>
      </c>
      <c r="T20560" s="109" t="s">
        <v>338</v>
      </c>
      <c r="U20560" s="109" t="s">
        <v>338</v>
      </c>
      <c r="V20560" s="113" t="s">
        <v>88</v>
      </c>
      <c r="W20560" s="113" t="s">
        <v>89</v>
      </c>
      <c r="X20560" s="113">
        <v>2</v>
      </c>
      <c r="Y20560" s="113" t="s">
        <v>14836</v>
      </c>
      <c r="Z20560" s="113" t="s">
        <v>187</v>
      </c>
      <c r="AA20560" s="113" t="s">
        <v>14834</v>
      </c>
      <c r="AB20560" s="113" t="s">
        <v>14834</v>
      </c>
      <c r="AC20560" s="113" t="s">
        <v>14834</v>
      </c>
      <c r="AD20560" s="113" t="s">
        <v>14834</v>
      </c>
    </row>
    <row r="20561" spans="1:30" ht="39" x14ac:dyDescent="0.25">
      <c r="A20561" t="str">
        <f t="shared" si="321"/>
        <v>Solar Photovoltaic.SUN</v>
      </c>
      <c r="B20561" t="str">
        <f>INDEX(Crosswalk!$B$2:$B$47,MATCH(A20561,Crosswalk!$A$2:$A$47,0))</f>
        <v>solar PV</v>
      </c>
      <c r="C20561" t="b">
        <f>INDEX(Crosswalk!$F$7:$F$13,MATCH(W20561,Crosswalk!$E$7:$E$13,0))</f>
        <v>1</v>
      </c>
      <c r="D20561" s="114">
        <v>60370</v>
      </c>
      <c r="E20561" s="110" t="s">
        <v>22644</v>
      </c>
      <c r="F20561" s="114">
        <v>61818</v>
      </c>
      <c r="G20561" s="110" t="s">
        <v>8526</v>
      </c>
      <c r="H20561" s="113" t="s">
        <v>54</v>
      </c>
      <c r="I20561" s="113" t="s">
        <v>1260</v>
      </c>
      <c r="J20561" s="115" t="s">
        <v>23726</v>
      </c>
      <c r="K20561" s="113" t="s">
        <v>185</v>
      </c>
      <c r="L20561" s="113" t="s">
        <v>186</v>
      </c>
      <c r="M20561" s="113" t="s">
        <v>14834</v>
      </c>
      <c r="N20561" s="113" t="s">
        <v>14835</v>
      </c>
      <c r="O20561" s="112">
        <v>1.9</v>
      </c>
      <c r="P20561" s="112">
        <v>1.9</v>
      </c>
      <c r="Q20561" s="112" t="s">
        <v>338</v>
      </c>
      <c r="R20561" s="113" t="s">
        <v>88</v>
      </c>
      <c r="S20561" s="113">
        <v>2018</v>
      </c>
      <c r="T20561" s="109" t="s">
        <v>338</v>
      </c>
      <c r="U20561" s="109" t="s">
        <v>338</v>
      </c>
      <c r="V20561" s="113" t="s">
        <v>88</v>
      </c>
      <c r="W20561" s="113" t="s">
        <v>89</v>
      </c>
      <c r="X20561" s="113">
        <v>2</v>
      </c>
      <c r="Y20561" s="113" t="s">
        <v>14836</v>
      </c>
      <c r="Z20561" s="113" t="s">
        <v>187</v>
      </c>
      <c r="AA20561" s="113" t="s">
        <v>14834</v>
      </c>
      <c r="AB20561" s="113" t="s">
        <v>14834</v>
      </c>
      <c r="AC20561" s="113" t="s">
        <v>14834</v>
      </c>
      <c r="AD20561" s="113" t="s">
        <v>14834</v>
      </c>
    </row>
    <row r="20562" spans="1:30" ht="39" x14ac:dyDescent="0.25">
      <c r="A20562" t="str">
        <f t="shared" si="321"/>
        <v>Solar Photovoltaic.SUN</v>
      </c>
      <c r="B20562" t="str">
        <f>INDEX(Crosswalk!$B$2:$B$47,MATCH(A20562,Crosswalk!$A$2:$A$47,0))</f>
        <v>solar PV</v>
      </c>
      <c r="C20562" t="b">
        <f>INDEX(Crosswalk!$F$7:$F$13,MATCH(W20562,Crosswalk!$E$7:$E$13,0))</f>
        <v>0</v>
      </c>
      <c r="D20562" s="114">
        <v>57389</v>
      </c>
      <c r="E20562" s="110" t="s">
        <v>20599</v>
      </c>
      <c r="F20562" s="114">
        <v>61819</v>
      </c>
      <c r="G20562" s="110" t="s">
        <v>8527</v>
      </c>
      <c r="H20562" s="113" t="s">
        <v>58</v>
      </c>
      <c r="I20562" s="113" t="s">
        <v>15456</v>
      </c>
      <c r="J20562" s="115" t="s">
        <v>23727</v>
      </c>
      <c r="K20562" s="113" t="s">
        <v>185</v>
      </c>
      <c r="L20562" s="113" t="s">
        <v>186</v>
      </c>
      <c r="M20562" s="113" t="s">
        <v>14834</v>
      </c>
      <c r="N20562" s="113" t="s">
        <v>14835</v>
      </c>
      <c r="O20562" s="112">
        <v>1</v>
      </c>
      <c r="P20562" s="112">
        <v>1</v>
      </c>
      <c r="Q20562" s="112" t="s">
        <v>338</v>
      </c>
      <c r="R20562" s="113" t="s">
        <v>88</v>
      </c>
      <c r="S20562" s="113">
        <v>2013</v>
      </c>
      <c r="T20562" s="109" t="s">
        <v>338</v>
      </c>
      <c r="U20562" s="109" t="s">
        <v>338</v>
      </c>
      <c r="V20562" s="113" t="s">
        <v>88</v>
      </c>
      <c r="W20562" s="113" t="s">
        <v>149</v>
      </c>
      <c r="X20562" s="113">
        <v>4</v>
      </c>
      <c r="Y20562" s="113" t="s">
        <v>14836</v>
      </c>
      <c r="Z20562" s="113" t="s">
        <v>187</v>
      </c>
      <c r="AA20562" s="113" t="s">
        <v>14834</v>
      </c>
      <c r="AB20562" s="113" t="s">
        <v>14834</v>
      </c>
      <c r="AC20562" s="113" t="s">
        <v>14834</v>
      </c>
      <c r="AD20562" s="113" t="s">
        <v>14834</v>
      </c>
    </row>
    <row r="20563" spans="1:30" ht="26.25" x14ac:dyDescent="0.25">
      <c r="A20563" t="str">
        <f t="shared" si="321"/>
        <v>Other Natural Gas.NG</v>
      </c>
      <c r="B20563" t="str">
        <f>INDEX(Crosswalk!$B$2:$B$47,MATCH(A20563,Crosswalk!$A$2:$A$47,0))</f>
        <v>natural gas peaker</v>
      </c>
      <c r="C20563" t="b">
        <f>INDEX(Crosswalk!$F$7:$F$13,MATCH(W20563,Crosswalk!$E$7:$E$13,0))</f>
        <v>0</v>
      </c>
      <c r="D20563" s="114">
        <v>57389</v>
      </c>
      <c r="E20563" s="110" t="s">
        <v>20599</v>
      </c>
      <c r="F20563" s="114">
        <v>61820</v>
      </c>
      <c r="G20563" s="110" t="s">
        <v>31369</v>
      </c>
      <c r="H20563" s="113" t="s">
        <v>11</v>
      </c>
      <c r="I20563" s="113" t="s">
        <v>15152</v>
      </c>
      <c r="J20563" s="115" t="s">
        <v>23728</v>
      </c>
      <c r="K20563" s="113" t="s">
        <v>508</v>
      </c>
      <c r="L20563" s="113" t="s">
        <v>3220</v>
      </c>
      <c r="M20563" s="113" t="s">
        <v>14834</v>
      </c>
      <c r="N20563" s="113" t="s">
        <v>14835</v>
      </c>
      <c r="O20563" s="112">
        <v>0.3</v>
      </c>
      <c r="P20563" s="112">
        <v>0.3</v>
      </c>
      <c r="Q20563" s="112">
        <v>0.3</v>
      </c>
      <c r="R20563" s="113" t="s">
        <v>88</v>
      </c>
      <c r="S20563" s="113">
        <v>2016</v>
      </c>
      <c r="T20563" s="109" t="s">
        <v>338</v>
      </c>
      <c r="U20563" s="109" t="s">
        <v>338</v>
      </c>
      <c r="V20563" s="113" t="s">
        <v>88</v>
      </c>
      <c r="W20563" s="113" t="s">
        <v>149</v>
      </c>
      <c r="X20563" s="113">
        <v>4</v>
      </c>
      <c r="Y20563" s="113" t="s">
        <v>14836</v>
      </c>
      <c r="Z20563" s="113" t="s">
        <v>102</v>
      </c>
      <c r="AA20563" s="113" t="s">
        <v>14834</v>
      </c>
      <c r="AB20563" s="113" t="s">
        <v>14834</v>
      </c>
      <c r="AC20563" s="113" t="s">
        <v>14834</v>
      </c>
      <c r="AD20563" s="113" t="s">
        <v>14834</v>
      </c>
    </row>
    <row r="20564" spans="1:30" ht="39" x14ac:dyDescent="0.25">
      <c r="A20564" t="str">
        <f t="shared" si="321"/>
        <v>Solar Photovoltaic.SUN</v>
      </c>
      <c r="B20564" t="str">
        <f>INDEX(Crosswalk!$B$2:$B$47,MATCH(A20564,Crosswalk!$A$2:$A$47,0))</f>
        <v>solar PV</v>
      </c>
      <c r="C20564" t="b">
        <f>INDEX(Crosswalk!$F$7:$F$13,MATCH(W20564,Crosswalk!$E$7:$E$13,0))</f>
        <v>0</v>
      </c>
      <c r="D20564" s="114">
        <v>57389</v>
      </c>
      <c r="E20564" s="110" t="s">
        <v>20599</v>
      </c>
      <c r="F20564" s="114">
        <v>61820</v>
      </c>
      <c r="G20564" s="110" t="s">
        <v>31369</v>
      </c>
      <c r="H20564" s="113" t="s">
        <v>11</v>
      </c>
      <c r="I20564" s="113" t="s">
        <v>15152</v>
      </c>
      <c r="J20564" s="115" t="s">
        <v>23729</v>
      </c>
      <c r="K20564" s="113" t="s">
        <v>185</v>
      </c>
      <c r="L20564" s="113" t="s">
        <v>186</v>
      </c>
      <c r="M20564" s="113" t="s">
        <v>14834</v>
      </c>
      <c r="N20564" s="113" t="s">
        <v>14835</v>
      </c>
      <c r="O20564" s="112">
        <v>0.8</v>
      </c>
      <c r="P20564" s="112">
        <v>0.8</v>
      </c>
      <c r="Q20564" s="112" t="s">
        <v>338</v>
      </c>
      <c r="R20564" s="113" t="s">
        <v>88</v>
      </c>
      <c r="S20564" s="113">
        <v>2012</v>
      </c>
      <c r="T20564" s="109" t="s">
        <v>338</v>
      </c>
      <c r="U20564" s="109" t="s">
        <v>338</v>
      </c>
      <c r="V20564" s="113" t="s">
        <v>88</v>
      </c>
      <c r="W20564" s="113" t="s">
        <v>149</v>
      </c>
      <c r="X20564" s="113">
        <v>4</v>
      </c>
      <c r="Y20564" s="113" t="s">
        <v>14836</v>
      </c>
      <c r="Z20564" s="113" t="s">
        <v>187</v>
      </c>
      <c r="AA20564" s="113" t="s">
        <v>14834</v>
      </c>
      <c r="AB20564" s="113" t="s">
        <v>14834</v>
      </c>
      <c r="AC20564" s="113" t="s">
        <v>14834</v>
      </c>
      <c r="AD20564" s="113" t="s">
        <v>14834</v>
      </c>
    </row>
    <row r="20565" spans="1:30" ht="39" x14ac:dyDescent="0.25">
      <c r="A20565" t="str">
        <f t="shared" si="321"/>
        <v>Solar Photovoltaic.SUN</v>
      </c>
      <c r="B20565" t="str">
        <f>INDEX(Crosswalk!$B$2:$B$47,MATCH(A20565,Crosswalk!$A$2:$A$47,0))</f>
        <v>solar PV</v>
      </c>
      <c r="C20565" t="b">
        <f>INDEX(Crosswalk!$F$7:$F$13,MATCH(W20565,Crosswalk!$E$7:$E$13,0))</f>
        <v>0</v>
      </c>
      <c r="D20565" s="114">
        <v>57389</v>
      </c>
      <c r="E20565" s="110" t="s">
        <v>20599</v>
      </c>
      <c r="F20565" s="114">
        <v>61821</v>
      </c>
      <c r="G20565" s="110" t="s">
        <v>8528</v>
      </c>
      <c r="H20565" s="113" t="s">
        <v>14</v>
      </c>
      <c r="I20565" s="113" t="s">
        <v>15263</v>
      </c>
      <c r="J20565" s="115" t="s">
        <v>10393</v>
      </c>
      <c r="K20565" s="113" t="s">
        <v>185</v>
      </c>
      <c r="L20565" s="113" t="s">
        <v>186</v>
      </c>
      <c r="M20565" s="113" t="s">
        <v>14834</v>
      </c>
      <c r="N20565" s="113" t="s">
        <v>14835</v>
      </c>
      <c r="O20565" s="112">
        <v>1.4</v>
      </c>
      <c r="P20565" s="112">
        <v>1.4</v>
      </c>
      <c r="Q20565" s="112" t="s">
        <v>338</v>
      </c>
      <c r="R20565" s="113" t="s">
        <v>88</v>
      </c>
      <c r="S20565" s="113">
        <v>2017</v>
      </c>
      <c r="T20565" s="109" t="s">
        <v>338</v>
      </c>
      <c r="U20565" s="109" t="s">
        <v>338</v>
      </c>
      <c r="V20565" s="113" t="s">
        <v>88</v>
      </c>
      <c r="W20565" s="113" t="s">
        <v>149</v>
      </c>
      <c r="X20565" s="113">
        <v>4</v>
      </c>
      <c r="Y20565" s="113" t="s">
        <v>14836</v>
      </c>
      <c r="Z20565" s="113" t="s">
        <v>187</v>
      </c>
      <c r="AA20565" s="113" t="s">
        <v>14834</v>
      </c>
      <c r="AB20565" s="113" t="s">
        <v>14834</v>
      </c>
      <c r="AC20565" s="113" t="s">
        <v>14834</v>
      </c>
      <c r="AD20565" s="113" t="s">
        <v>14834</v>
      </c>
    </row>
    <row r="20566" spans="1:30" ht="26.25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NDEX(Crosswalk!$F$7:$F$13,MATCH(W20566,Crosswalk!$E$7:$E$13,0))</f>
        <v>0</v>
      </c>
      <c r="D20566" s="114">
        <v>61440</v>
      </c>
      <c r="E20566" s="110" t="s">
        <v>23730</v>
      </c>
      <c r="F20566" s="114">
        <v>61822</v>
      </c>
      <c r="G20566" s="110" t="s">
        <v>8529</v>
      </c>
      <c r="H20566" s="113" t="s">
        <v>47</v>
      </c>
      <c r="I20566" s="113" t="s">
        <v>15169</v>
      </c>
      <c r="J20566" s="115" t="s">
        <v>17853</v>
      </c>
      <c r="K20566" s="113" t="s">
        <v>86</v>
      </c>
      <c r="L20566" s="113" t="s">
        <v>87</v>
      </c>
      <c r="M20566" s="113" t="s">
        <v>14834</v>
      </c>
      <c r="N20566" s="113" t="s">
        <v>14835</v>
      </c>
      <c r="O20566" s="112">
        <v>2</v>
      </c>
      <c r="P20566" s="112">
        <v>2</v>
      </c>
      <c r="Q20566" s="112">
        <v>0.7</v>
      </c>
      <c r="R20566" s="113" t="s">
        <v>88</v>
      </c>
      <c r="S20566" s="113">
        <v>2012</v>
      </c>
      <c r="T20566" s="109" t="s">
        <v>338</v>
      </c>
      <c r="U20566" s="109" t="s">
        <v>338</v>
      </c>
      <c r="V20566" s="113" t="s">
        <v>88</v>
      </c>
      <c r="W20566" s="113" t="s">
        <v>960</v>
      </c>
      <c r="X20566" s="113">
        <v>5</v>
      </c>
      <c r="Y20566" s="113" t="s">
        <v>14836</v>
      </c>
      <c r="Z20566" s="113" t="s">
        <v>90</v>
      </c>
      <c r="AA20566" s="113" t="s">
        <v>14834</v>
      </c>
      <c r="AB20566" s="113" t="s">
        <v>14834</v>
      </c>
      <c r="AC20566" s="113" t="s">
        <v>14834</v>
      </c>
      <c r="AD20566" s="113" t="s">
        <v>14834</v>
      </c>
    </row>
    <row r="20567" spans="1:30" ht="26.25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NDEX(Crosswalk!$F$7:$F$13,MATCH(W20567,Crosswalk!$E$7:$E$13,0))</f>
        <v>0</v>
      </c>
      <c r="D20567" s="114">
        <v>61440</v>
      </c>
      <c r="E20567" s="110" t="s">
        <v>23730</v>
      </c>
      <c r="F20567" s="114">
        <v>61822</v>
      </c>
      <c r="G20567" s="110" t="s">
        <v>8529</v>
      </c>
      <c r="H20567" s="113" t="s">
        <v>47</v>
      </c>
      <c r="I20567" s="113" t="s">
        <v>15169</v>
      </c>
      <c r="J20567" s="115" t="s">
        <v>17854</v>
      </c>
      <c r="K20567" s="113" t="s">
        <v>86</v>
      </c>
      <c r="L20567" s="113" t="s">
        <v>87</v>
      </c>
      <c r="M20567" s="113" t="s">
        <v>14834</v>
      </c>
      <c r="N20567" s="113" t="s">
        <v>14835</v>
      </c>
      <c r="O20567" s="112">
        <v>2</v>
      </c>
      <c r="P20567" s="112">
        <v>2</v>
      </c>
      <c r="Q20567" s="112">
        <v>0.7</v>
      </c>
      <c r="R20567" s="113" t="s">
        <v>88</v>
      </c>
      <c r="S20567" s="113">
        <v>2012</v>
      </c>
      <c r="T20567" s="109" t="s">
        <v>338</v>
      </c>
      <c r="U20567" s="109" t="s">
        <v>338</v>
      </c>
      <c r="V20567" s="113" t="s">
        <v>88</v>
      </c>
      <c r="W20567" s="113" t="s">
        <v>960</v>
      </c>
      <c r="X20567" s="113">
        <v>5</v>
      </c>
      <c r="Y20567" s="113" t="s">
        <v>14836</v>
      </c>
      <c r="Z20567" s="113" t="s">
        <v>90</v>
      </c>
      <c r="AA20567" s="113" t="s">
        <v>14834</v>
      </c>
      <c r="AB20567" s="113" t="s">
        <v>14834</v>
      </c>
      <c r="AC20567" s="113" t="s">
        <v>14834</v>
      </c>
      <c r="AD20567" s="113" t="s">
        <v>14834</v>
      </c>
    </row>
    <row r="20568" spans="1:30" ht="26.25" x14ac:dyDescent="0.25">
      <c r="A20568" t="str">
        <f t="shared" si="321"/>
        <v>Petroleum Liquids.DFO</v>
      </c>
      <c r="B20568" t="str">
        <f>INDEX(Crosswalk!$B$2:$B$47,MATCH(A20568,Crosswalk!$A$2:$A$47,0))</f>
        <v>petroleum</v>
      </c>
      <c r="C20568" t="b">
        <f>INDEX(Crosswalk!$F$7:$F$13,MATCH(W20568,Crosswalk!$E$7:$E$13,0))</f>
        <v>0</v>
      </c>
      <c r="D20568" s="114">
        <v>61440</v>
      </c>
      <c r="E20568" s="110" t="s">
        <v>23730</v>
      </c>
      <c r="F20568" s="114">
        <v>61822</v>
      </c>
      <c r="G20568" s="110" t="s">
        <v>8529</v>
      </c>
      <c r="H20568" s="113" t="s">
        <v>47</v>
      </c>
      <c r="I20568" s="113" t="s">
        <v>15169</v>
      </c>
      <c r="J20568" s="115" t="s">
        <v>23731</v>
      </c>
      <c r="K20568" s="113" t="s">
        <v>86</v>
      </c>
      <c r="L20568" s="113" t="s">
        <v>87</v>
      </c>
      <c r="M20568" s="113" t="s">
        <v>14834</v>
      </c>
      <c r="N20568" s="113" t="s">
        <v>14835</v>
      </c>
      <c r="O20568" s="112">
        <v>2</v>
      </c>
      <c r="P20568" s="112">
        <v>2</v>
      </c>
      <c r="Q20568" s="112">
        <v>0.7</v>
      </c>
      <c r="R20568" s="113" t="s">
        <v>88</v>
      </c>
      <c r="S20568" s="113">
        <v>2012</v>
      </c>
      <c r="T20568" s="109" t="s">
        <v>338</v>
      </c>
      <c r="U20568" s="109" t="s">
        <v>338</v>
      </c>
      <c r="V20568" s="113" t="s">
        <v>88</v>
      </c>
      <c r="W20568" s="113" t="s">
        <v>960</v>
      </c>
      <c r="X20568" s="113">
        <v>5</v>
      </c>
      <c r="Y20568" s="113" t="s">
        <v>14836</v>
      </c>
      <c r="Z20568" s="113" t="s">
        <v>90</v>
      </c>
      <c r="AA20568" s="113" t="s">
        <v>14834</v>
      </c>
      <c r="AB20568" s="113" t="s">
        <v>14834</v>
      </c>
      <c r="AC20568" s="113" t="s">
        <v>14834</v>
      </c>
      <c r="AD20568" s="113" t="s">
        <v>14834</v>
      </c>
    </row>
    <row r="20569" spans="1:30" ht="51.75" x14ac:dyDescent="0.25">
      <c r="A20569" t="str">
        <f t="shared" si="321"/>
        <v>Natural Gas Fired Combustion Turbine.NG</v>
      </c>
      <c r="B20569" t="str">
        <f>INDEX(Crosswalk!$B$2:$B$47,MATCH(A20569,Crosswalk!$A$2:$A$47,0))</f>
        <v>natural gas peaker</v>
      </c>
      <c r="C20569" t="b">
        <f>INDEX(Crosswalk!$F$7:$F$13,MATCH(W20569,Crosswalk!$E$7:$E$13,0))</f>
        <v>0</v>
      </c>
      <c r="D20569" s="114">
        <v>61440</v>
      </c>
      <c r="E20569" s="110" t="s">
        <v>23730</v>
      </c>
      <c r="F20569" s="114">
        <v>61822</v>
      </c>
      <c r="G20569" s="110" t="s">
        <v>8529</v>
      </c>
      <c r="H20569" s="113" t="s">
        <v>47</v>
      </c>
      <c r="I20569" s="113" t="s">
        <v>15169</v>
      </c>
      <c r="J20569" s="115" t="s">
        <v>11254</v>
      </c>
      <c r="K20569" s="113" t="s">
        <v>110</v>
      </c>
      <c r="L20569" s="113" t="s">
        <v>111</v>
      </c>
      <c r="M20569" s="113" t="s">
        <v>14834</v>
      </c>
      <c r="N20569" s="113" t="s">
        <v>14835</v>
      </c>
      <c r="O20569" s="112">
        <v>4.4000000000000004</v>
      </c>
      <c r="P20569" s="112">
        <v>4.4000000000000004</v>
      </c>
      <c r="Q20569" s="112">
        <v>2</v>
      </c>
      <c r="R20569" s="113" t="s">
        <v>88</v>
      </c>
      <c r="S20569" s="113">
        <v>2012</v>
      </c>
      <c r="T20569" s="109" t="s">
        <v>338</v>
      </c>
      <c r="U20569" s="109" t="s">
        <v>338</v>
      </c>
      <c r="V20569" s="113" t="s">
        <v>108</v>
      </c>
      <c r="W20569" s="113" t="s">
        <v>960</v>
      </c>
      <c r="X20569" s="113">
        <v>5</v>
      </c>
      <c r="Y20569" s="113" t="s">
        <v>14904</v>
      </c>
      <c r="Z20569" s="113" t="s">
        <v>102</v>
      </c>
      <c r="AA20569" s="113" t="s">
        <v>14834</v>
      </c>
      <c r="AB20569" s="113" t="s">
        <v>14834</v>
      </c>
      <c r="AC20569" s="113" t="s">
        <v>14834</v>
      </c>
      <c r="AD20569" s="113" t="s">
        <v>14834</v>
      </c>
    </row>
    <row r="20570" spans="1:30" ht="39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NDEX(Crosswalk!$F$7:$F$13,MATCH(W20570,Crosswalk!$E$7:$E$13,0))</f>
        <v>0</v>
      </c>
      <c r="D20570" s="114">
        <v>61440</v>
      </c>
      <c r="E20570" s="110" t="s">
        <v>23730</v>
      </c>
      <c r="F20570" s="114">
        <v>61822</v>
      </c>
      <c r="G20570" s="110" t="s">
        <v>8529</v>
      </c>
      <c r="H20570" s="113" t="s">
        <v>47</v>
      </c>
      <c r="I20570" s="113" t="s">
        <v>15169</v>
      </c>
      <c r="J20570" s="115" t="s">
        <v>11472</v>
      </c>
      <c r="K20570" s="113" t="s">
        <v>185</v>
      </c>
      <c r="L20570" s="113" t="s">
        <v>186</v>
      </c>
      <c r="M20570" s="113" t="s">
        <v>14834</v>
      </c>
      <c r="N20570" s="113" t="s">
        <v>14835</v>
      </c>
      <c r="O20570" s="112">
        <v>0.2</v>
      </c>
      <c r="P20570" s="112">
        <v>0.2</v>
      </c>
      <c r="Q20570" s="112" t="s">
        <v>338</v>
      </c>
      <c r="R20570" s="113" t="s">
        <v>88</v>
      </c>
      <c r="S20570" s="113">
        <v>2012</v>
      </c>
      <c r="T20570" s="109" t="s">
        <v>338</v>
      </c>
      <c r="U20570" s="109" t="s">
        <v>338</v>
      </c>
      <c r="V20570" s="113" t="s">
        <v>88</v>
      </c>
      <c r="W20570" s="113" t="s">
        <v>960</v>
      </c>
      <c r="X20570" s="113">
        <v>5</v>
      </c>
      <c r="Y20570" s="113" t="s">
        <v>14836</v>
      </c>
      <c r="Z20570" s="113" t="s">
        <v>187</v>
      </c>
      <c r="AA20570" s="113" t="s">
        <v>14834</v>
      </c>
      <c r="AB20570" s="113" t="s">
        <v>14834</v>
      </c>
      <c r="AC20570" s="113" t="s">
        <v>14834</v>
      </c>
      <c r="AD20570" s="113" t="s">
        <v>14834</v>
      </c>
    </row>
    <row r="20571" spans="1:30" ht="39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NDEX(Crosswalk!$F$7:$F$13,MATCH(W20571,Crosswalk!$E$7:$E$13,0))</f>
        <v>1</v>
      </c>
      <c r="D20571" s="114">
        <v>61944</v>
      </c>
      <c r="E20571" s="110" t="s">
        <v>13318</v>
      </c>
      <c r="F20571" s="114">
        <v>61824</v>
      </c>
      <c r="G20571" s="110" t="s">
        <v>23732</v>
      </c>
      <c r="H20571" s="113" t="s">
        <v>9</v>
      </c>
      <c r="I20571" s="113" t="s">
        <v>15065</v>
      </c>
      <c r="J20571" s="115" t="s">
        <v>23733</v>
      </c>
      <c r="K20571" s="113" t="s">
        <v>185</v>
      </c>
      <c r="L20571" s="113" t="s">
        <v>186</v>
      </c>
      <c r="M20571" s="113" t="s">
        <v>14834</v>
      </c>
      <c r="N20571" s="113" t="s">
        <v>14901</v>
      </c>
      <c r="O20571" s="112">
        <v>3</v>
      </c>
      <c r="P20571" s="112">
        <v>3</v>
      </c>
      <c r="Q20571" s="112" t="s">
        <v>338</v>
      </c>
      <c r="R20571" s="113" t="s">
        <v>88</v>
      </c>
      <c r="S20571" s="113">
        <v>2018</v>
      </c>
      <c r="T20571" s="109" t="s">
        <v>338</v>
      </c>
      <c r="U20571" s="109" t="s">
        <v>338</v>
      </c>
      <c r="V20571" s="113" t="s">
        <v>88</v>
      </c>
      <c r="W20571" s="113" t="s">
        <v>89</v>
      </c>
      <c r="X20571" s="113">
        <v>2</v>
      </c>
      <c r="Y20571" s="113" t="s">
        <v>14836</v>
      </c>
      <c r="Z20571" s="113" t="s">
        <v>187</v>
      </c>
      <c r="AA20571" s="113" t="s">
        <v>14834</v>
      </c>
      <c r="AB20571" s="113" t="s">
        <v>14834</v>
      </c>
      <c r="AC20571" s="113" t="s">
        <v>14834</v>
      </c>
      <c r="AD20571" s="113" t="s">
        <v>14834</v>
      </c>
    </row>
    <row r="20572" spans="1:30" ht="39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NDEX(Crosswalk!$F$7:$F$13,MATCH(W20572,Crosswalk!$E$7:$E$13,0))</f>
        <v>1</v>
      </c>
      <c r="D20572" s="114">
        <v>61944</v>
      </c>
      <c r="E20572" s="110" t="s">
        <v>13318</v>
      </c>
      <c r="F20572" s="114">
        <v>61825</v>
      </c>
      <c r="G20572" s="110" t="s">
        <v>8530</v>
      </c>
      <c r="H20572" s="113" t="s">
        <v>45</v>
      </c>
      <c r="I20572" s="113" t="s">
        <v>14871</v>
      </c>
      <c r="J20572" s="115" t="s">
        <v>10393</v>
      </c>
      <c r="K20572" s="113" t="s">
        <v>185</v>
      </c>
      <c r="L20572" s="113" t="s">
        <v>186</v>
      </c>
      <c r="M20572" s="113" t="s">
        <v>14834</v>
      </c>
      <c r="N20572" s="113" t="s">
        <v>14835</v>
      </c>
      <c r="O20572" s="112">
        <v>1.4</v>
      </c>
      <c r="P20572" s="112">
        <v>1.4</v>
      </c>
      <c r="Q20572" s="112" t="s">
        <v>338</v>
      </c>
      <c r="R20572" s="113" t="s">
        <v>88</v>
      </c>
      <c r="S20572" s="113">
        <v>2018</v>
      </c>
      <c r="T20572" s="109" t="s">
        <v>338</v>
      </c>
      <c r="U20572" s="109" t="s">
        <v>338</v>
      </c>
      <c r="V20572" s="113" t="s">
        <v>88</v>
      </c>
      <c r="W20572" s="113" t="s">
        <v>89</v>
      </c>
      <c r="X20572" s="113">
        <v>2</v>
      </c>
      <c r="Y20572" s="113" t="s">
        <v>14836</v>
      </c>
      <c r="Z20572" s="113" t="s">
        <v>187</v>
      </c>
      <c r="AA20572" s="113" t="s">
        <v>14834</v>
      </c>
      <c r="AB20572" s="113" t="s">
        <v>14834</v>
      </c>
      <c r="AC20572" s="113" t="s">
        <v>14834</v>
      </c>
      <c r="AD20572" s="113" t="s">
        <v>14834</v>
      </c>
    </row>
    <row r="20573" spans="1:30" ht="39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NDEX(Crosswalk!$F$7:$F$13,MATCH(W20573,Crosswalk!$E$7:$E$13,0))</f>
        <v>1</v>
      </c>
      <c r="D20573" s="114">
        <v>19436</v>
      </c>
      <c r="E20573" s="110" t="s">
        <v>15392</v>
      </c>
      <c r="F20573" s="114">
        <v>61826</v>
      </c>
      <c r="G20573" s="110" t="s">
        <v>8531</v>
      </c>
      <c r="H20573" s="113" t="s">
        <v>41</v>
      </c>
      <c r="I20573" s="113" t="s">
        <v>15654</v>
      </c>
      <c r="J20573" s="115" t="s">
        <v>23734</v>
      </c>
      <c r="K20573" s="113" t="s">
        <v>185</v>
      </c>
      <c r="L20573" s="113" t="s">
        <v>186</v>
      </c>
      <c r="M20573" s="113" t="s">
        <v>14834</v>
      </c>
      <c r="N20573" s="113" t="s">
        <v>14835</v>
      </c>
      <c r="O20573" s="112">
        <v>4.5</v>
      </c>
      <c r="P20573" s="112">
        <v>4.5</v>
      </c>
      <c r="Q20573" s="112" t="s">
        <v>338</v>
      </c>
      <c r="R20573" s="113" t="s">
        <v>88</v>
      </c>
      <c r="S20573" s="113">
        <v>2014</v>
      </c>
      <c r="T20573" s="109" t="s">
        <v>338</v>
      </c>
      <c r="U20573" s="109" t="s">
        <v>338</v>
      </c>
      <c r="V20573" s="113" t="s">
        <v>88</v>
      </c>
      <c r="W20573" s="113" t="s">
        <v>97</v>
      </c>
      <c r="X20573" s="113">
        <v>1</v>
      </c>
      <c r="Y20573" s="113" t="s">
        <v>14836</v>
      </c>
      <c r="Z20573" s="113" t="s">
        <v>187</v>
      </c>
      <c r="AA20573" s="113" t="s">
        <v>14834</v>
      </c>
      <c r="AB20573" s="113" t="s">
        <v>14834</v>
      </c>
      <c r="AC20573" s="113" t="s">
        <v>14834</v>
      </c>
      <c r="AD20573" s="113" t="s">
        <v>14834</v>
      </c>
    </row>
    <row r="20574" spans="1:30" ht="39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NDEX(Crosswalk!$F$7:$F$13,MATCH(W20574,Crosswalk!$E$7:$E$13,0))</f>
        <v>1</v>
      </c>
      <c r="D20574" s="114">
        <v>61451</v>
      </c>
      <c r="E20574" s="110" t="s">
        <v>23735</v>
      </c>
      <c r="F20574" s="114">
        <v>61827</v>
      </c>
      <c r="G20574" s="110" t="s">
        <v>8532</v>
      </c>
      <c r="H20574" s="113" t="s">
        <v>57</v>
      </c>
      <c r="I20574" s="113" t="s">
        <v>19931</v>
      </c>
      <c r="J20574" s="115" t="s">
        <v>23736</v>
      </c>
      <c r="K20574" s="113" t="s">
        <v>185</v>
      </c>
      <c r="L20574" s="113" t="s">
        <v>186</v>
      </c>
      <c r="M20574" s="113" t="s">
        <v>14834</v>
      </c>
      <c r="N20574" s="113" t="s">
        <v>14835</v>
      </c>
      <c r="O20574" s="112">
        <v>2.2000000000000002</v>
      </c>
      <c r="P20574" s="112">
        <v>2.2000000000000002</v>
      </c>
      <c r="Q20574" s="112" t="s">
        <v>338</v>
      </c>
      <c r="R20574" s="113" t="s">
        <v>88</v>
      </c>
      <c r="S20574" s="113">
        <v>2017</v>
      </c>
      <c r="T20574" s="109" t="s">
        <v>338</v>
      </c>
      <c r="U20574" s="109" t="s">
        <v>338</v>
      </c>
      <c r="V20574" s="113" t="s">
        <v>88</v>
      </c>
      <c r="W20574" s="113" t="s">
        <v>89</v>
      </c>
      <c r="X20574" s="113">
        <v>2</v>
      </c>
      <c r="Y20574" s="113" t="s">
        <v>14836</v>
      </c>
      <c r="Z20574" s="113" t="s">
        <v>187</v>
      </c>
      <c r="AA20574" s="113" t="s">
        <v>14834</v>
      </c>
      <c r="AB20574" s="113" t="s">
        <v>14834</v>
      </c>
      <c r="AC20574" s="113" t="s">
        <v>14834</v>
      </c>
      <c r="AD20574" s="113" t="s">
        <v>14834</v>
      </c>
    </row>
    <row r="20575" spans="1:30" ht="39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NDEX(Crosswalk!$F$7:$F$13,MATCH(W20575,Crosswalk!$E$7:$E$13,0))</f>
        <v>1</v>
      </c>
      <c r="D20575" s="114">
        <v>61450</v>
      </c>
      <c r="E20575" s="110" t="s">
        <v>23737</v>
      </c>
      <c r="F20575" s="114">
        <v>61828</v>
      </c>
      <c r="G20575" s="110" t="s">
        <v>8533</v>
      </c>
      <c r="H20575" s="113" t="s">
        <v>57</v>
      </c>
      <c r="I20575" s="113" t="s">
        <v>2155</v>
      </c>
      <c r="J20575" s="115" t="s">
        <v>23738</v>
      </c>
      <c r="K20575" s="113" t="s">
        <v>185</v>
      </c>
      <c r="L20575" s="113" t="s">
        <v>186</v>
      </c>
      <c r="M20575" s="113" t="s">
        <v>14834</v>
      </c>
      <c r="N20575" s="113" t="s">
        <v>14835</v>
      </c>
      <c r="O20575" s="112">
        <v>2.2000000000000002</v>
      </c>
      <c r="P20575" s="112">
        <v>2.2000000000000002</v>
      </c>
      <c r="Q20575" s="112" t="s">
        <v>338</v>
      </c>
      <c r="R20575" s="113" t="s">
        <v>88</v>
      </c>
      <c r="S20575" s="113">
        <v>2017</v>
      </c>
      <c r="T20575" s="109" t="s">
        <v>338</v>
      </c>
      <c r="U20575" s="109" t="s">
        <v>338</v>
      </c>
      <c r="V20575" s="113" t="s">
        <v>88</v>
      </c>
      <c r="W20575" s="113" t="s">
        <v>89</v>
      </c>
      <c r="X20575" s="113">
        <v>2</v>
      </c>
      <c r="Y20575" s="113" t="s">
        <v>14836</v>
      </c>
      <c r="Z20575" s="113" t="s">
        <v>187</v>
      </c>
      <c r="AA20575" s="113" t="s">
        <v>14834</v>
      </c>
      <c r="AB20575" s="113" t="s">
        <v>14834</v>
      </c>
      <c r="AC20575" s="113" t="s">
        <v>14834</v>
      </c>
      <c r="AD20575" s="113" t="s">
        <v>14834</v>
      </c>
    </row>
    <row r="20576" spans="1:30" ht="39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NDEX(Crosswalk!$F$7:$F$13,MATCH(W20576,Crosswalk!$E$7:$E$13,0))</f>
        <v>1</v>
      </c>
      <c r="D20576" s="114">
        <v>61449</v>
      </c>
      <c r="E20576" s="110" t="s">
        <v>23739</v>
      </c>
      <c r="F20576" s="114">
        <v>61829</v>
      </c>
      <c r="G20576" s="110" t="s">
        <v>8534</v>
      </c>
      <c r="H20576" s="113" t="s">
        <v>57</v>
      </c>
      <c r="I20576" s="113" t="s">
        <v>635</v>
      </c>
      <c r="J20576" s="115" t="s">
        <v>23740</v>
      </c>
      <c r="K20576" s="113" t="s">
        <v>185</v>
      </c>
      <c r="L20576" s="113" t="s">
        <v>186</v>
      </c>
      <c r="M20576" s="113" t="s">
        <v>14834</v>
      </c>
      <c r="N20576" s="113" t="s">
        <v>14835</v>
      </c>
      <c r="O20576" s="112">
        <v>2.2000000000000002</v>
      </c>
      <c r="P20576" s="112">
        <v>2.2000000000000002</v>
      </c>
      <c r="Q20576" s="112" t="s">
        <v>338</v>
      </c>
      <c r="R20576" s="113" t="s">
        <v>88</v>
      </c>
      <c r="S20576" s="113">
        <v>2017</v>
      </c>
      <c r="T20576" s="109" t="s">
        <v>338</v>
      </c>
      <c r="U20576" s="109" t="s">
        <v>338</v>
      </c>
      <c r="V20576" s="113" t="s">
        <v>88</v>
      </c>
      <c r="W20576" s="113" t="s">
        <v>89</v>
      </c>
      <c r="X20576" s="113">
        <v>2</v>
      </c>
      <c r="Y20576" s="113" t="s">
        <v>14836</v>
      </c>
      <c r="Z20576" s="113" t="s">
        <v>187</v>
      </c>
      <c r="AA20576" s="113" t="s">
        <v>14834</v>
      </c>
      <c r="AB20576" s="113" t="s">
        <v>14834</v>
      </c>
      <c r="AC20576" s="113" t="s">
        <v>14834</v>
      </c>
      <c r="AD20576" s="113" t="s">
        <v>14834</v>
      </c>
    </row>
    <row r="20577" spans="1:30" ht="39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NDEX(Crosswalk!$F$7:$F$13,MATCH(W20577,Crosswalk!$E$7:$E$13,0))</f>
        <v>1</v>
      </c>
      <c r="D20577" s="114">
        <v>61448</v>
      </c>
      <c r="E20577" s="110" t="s">
        <v>23741</v>
      </c>
      <c r="F20577" s="114">
        <v>61830</v>
      </c>
      <c r="G20577" s="110" t="s">
        <v>8535</v>
      </c>
      <c r="H20577" s="113" t="s">
        <v>57</v>
      </c>
      <c r="I20577" s="113" t="s">
        <v>635</v>
      </c>
      <c r="J20577" s="115" t="s">
        <v>23742</v>
      </c>
      <c r="K20577" s="113" t="s">
        <v>185</v>
      </c>
      <c r="L20577" s="113" t="s">
        <v>186</v>
      </c>
      <c r="M20577" s="113" t="s">
        <v>14834</v>
      </c>
      <c r="N20577" s="113" t="s">
        <v>14835</v>
      </c>
      <c r="O20577" s="112">
        <v>2.2000000000000002</v>
      </c>
      <c r="P20577" s="112">
        <v>2.2000000000000002</v>
      </c>
      <c r="Q20577" s="112" t="s">
        <v>338</v>
      </c>
      <c r="R20577" s="113" t="s">
        <v>88</v>
      </c>
      <c r="S20577" s="113">
        <v>2017</v>
      </c>
      <c r="T20577" s="109" t="s">
        <v>338</v>
      </c>
      <c r="U20577" s="109" t="s">
        <v>338</v>
      </c>
      <c r="V20577" s="113" t="s">
        <v>88</v>
      </c>
      <c r="W20577" s="113" t="s">
        <v>89</v>
      </c>
      <c r="X20577" s="113">
        <v>2</v>
      </c>
      <c r="Y20577" s="113" t="s">
        <v>14836</v>
      </c>
      <c r="Z20577" s="113" t="s">
        <v>187</v>
      </c>
      <c r="AA20577" s="113" t="s">
        <v>14834</v>
      </c>
      <c r="AB20577" s="113" t="s">
        <v>14834</v>
      </c>
      <c r="AC20577" s="113" t="s">
        <v>14834</v>
      </c>
      <c r="AD20577" s="113" t="s">
        <v>14834</v>
      </c>
    </row>
    <row r="20578" spans="1:30" ht="39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NDEX(Crosswalk!$F$7:$F$13,MATCH(W20578,Crosswalk!$E$7:$E$13,0))</f>
        <v>1</v>
      </c>
      <c r="D20578" s="114">
        <v>61445</v>
      </c>
      <c r="E20578" s="110" t="s">
        <v>23743</v>
      </c>
      <c r="F20578" s="114">
        <v>61831</v>
      </c>
      <c r="G20578" s="110" t="s">
        <v>8536</v>
      </c>
      <c r="H20578" s="113" t="s">
        <v>57</v>
      </c>
      <c r="I20578" s="113" t="s">
        <v>16292</v>
      </c>
      <c r="J20578" s="115" t="s">
        <v>23744</v>
      </c>
      <c r="K20578" s="113" t="s">
        <v>185</v>
      </c>
      <c r="L20578" s="113" t="s">
        <v>186</v>
      </c>
      <c r="M20578" s="113" t="s">
        <v>14834</v>
      </c>
      <c r="N20578" s="113" t="s">
        <v>14835</v>
      </c>
      <c r="O20578" s="112">
        <v>2.2000000000000002</v>
      </c>
      <c r="P20578" s="112">
        <v>2.2000000000000002</v>
      </c>
      <c r="Q20578" s="112" t="s">
        <v>338</v>
      </c>
      <c r="R20578" s="113" t="s">
        <v>88</v>
      </c>
      <c r="S20578" s="113">
        <v>2017</v>
      </c>
      <c r="T20578" s="109" t="s">
        <v>338</v>
      </c>
      <c r="U20578" s="109" t="s">
        <v>338</v>
      </c>
      <c r="V20578" s="113" t="s">
        <v>88</v>
      </c>
      <c r="W20578" s="113" t="s">
        <v>89</v>
      </c>
      <c r="X20578" s="113">
        <v>2</v>
      </c>
      <c r="Y20578" s="113" t="s">
        <v>14836</v>
      </c>
      <c r="Z20578" s="113" t="s">
        <v>187</v>
      </c>
      <c r="AA20578" s="113" t="s">
        <v>14834</v>
      </c>
      <c r="AB20578" s="113" t="s">
        <v>14834</v>
      </c>
      <c r="AC20578" s="113" t="s">
        <v>14834</v>
      </c>
      <c r="AD20578" s="113" t="s">
        <v>14834</v>
      </c>
    </row>
    <row r="20579" spans="1:30" ht="39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NDEX(Crosswalk!$F$7:$F$13,MATCH(W20579,Crosswalk!$E$7:$E$13,0))</f>
        <v>1</v>
      </c>
      <c r="D20579" s="114">
        <v>61447</v>
      </c>
      <c r="E20579" s="110" t="s">
        <v>23745</v>
      </c>
      <c r="F20579" s="114">
        <v>61832</v>
      </c>
      <c r="G20579" s="110" t="s">
        <v>8537</v>
      </c>
      <c r="H20579" s="113" t="s">
        <v>57</v>
      </c>
      <c r="I20579" s="113" t="s">
        <v>635</v>
      </c>
      <c r="J20579" s="115" t="s">
        <v>23746</v>
      </c>
      <c r="K20579" s="113" t="s">
        <v>185</v>
      </c>
      <c r="L20579" s="113" t="s">
        <v>186</v>
      </c>
      <c r="M20579" s="113" t="s">
        <v>14834</v>
      </c>
      <c r="N20579" s="113" t="s">
        <v>14835</v>
      </c>
      <c r="O20579" s="112">
        <v>2.2000000000000002</v>
      </c>
      <c r="P20579" s="112">
        <v>2.2000000000000002</v>
      </c>
      <c r="Q20579" s="112" t="s">
        <v>338</v>
      </c>
      <c r="R20579" s="113" t="s">
        <v>88</v>
      </c>
      <c r="S20579" s="113">
        <v>2017</v>
      </c>
      <c r="T20579" s="109" t="s">
        <v>338</v>
      </c>
      <c r="U20579" s="109" t="s">
        <v>338</v>
      </c>
      <c r="V20579" s="113" t="s">
        <v>88</v>
      </c>
      <c r="W20579" s="113" t="s">
        <v>89</v>
      </c>
      <c r="X20579" s="113">
        <v>2</v>
      </c>
      <c r="Y20579" s="113" t="s">
        <v>14836</v>
      </c>
      <c r="Z20579" s="113" t="s">
        <v>187</v>
      </c>
      <c r="AA20579" s="113" t="s">
        <v>14834</v>
      </c>
      <c r="AB20579" s="113" t="s">
        <v>14834</v>
      </c>
      <c r="AC20579" s="113" t="s">
        <v>14834</v>
      </c>
      <c r="AD20579" s="113" t="s">
        <v>14834</v>
      </c>
    </row>
    <row r="20580" spans="1:30" ht="39" x14ac:dyDescent="0.25">
      <c r="A20580" t="str">
        <f t="shared" si="321"/>
        <v>Solar Photovoltaic.SUN</v>
      </c>
      <c r="B20580" t="str">
        <f>INDEX(Crosswalk!$B$2:$B$47,MATCH(A20580,Crosswalk!$A$2:$A$47,0))</f>
        <v>solar PV</v>
      </c>
      <c r="C20580" t="b">
        <f>INDEX(Crosswalk!$F$7:$F$13,MATCH(W20580,Crosswalk!$E$7:$E$13,0))</f>
        <v>1</v>
      </c>
      <c r="D20580" s="114">
        <v>61446</v>
      </c>
      <c r="E20580" s="110" t="s">
        <v>23747</v>
      </c>
      <c r="F20580" s="114">
        <v>61833</v>
      </c>
      <c r="G20580" s="110" t="s">
        <v>8538</v>
      </c>
      <c r="H20580" s="113" t="s">
        <v>60</v>
      </c>
      <c r="I20580" s="113" t="s">
        <v>23748</v>
      </c>
      <c r="J20580" s="115" t="s">
        <v>23749</v>
      </c>
      <c r="K20580" s="113" t="s">
        <v>185</v>
      </c>
      <c r="L20580" s="113" t="s">
        <v>186</v>
      </c>
      <c r="M20580" s="113" t="s">
        <v>14834</v>
      </c>
      <c r="N20580" s="113" t="s">
        <v>14835</v>
      </c>
      <c r="O20580" s="112">
        <v>5</v>
      </c>
      <c r="P20580" s="112">
        <v>5</v>
      </c>
      <c r="Q20580" s="112" t="s">
        <v>338</v>
      </c>
      <c r="R20580" s="113" t="s">
        <v>88</v>
      </c>
      <c r="S20580" s="113">
        <v>2017</v>
      </c>
      <c r="T20580" s="109" t="s">
        <v>338</v>
      </c>
      <c r="U20580" s="109" t="s">
        <v>338</v>
      </c>
      <c r="V20580" s="113" t="s">
        <v>88</v>
      </c>
      <c r="W20580" s="113" t="s">
        <v>89</v>
      </c>
      <c r="X20580" s="113">
        <v>2</v>
      </c>
      <c r="Y20580" s="113" t="s">
        <v>14836</v>
      </c>
      <c r="Z20580" s="113" t="s">
        <v>187</v>
      </c>
      <c r="AA20580" s="113" t="s">
        <v>14834</v>
      </c>
      <c r="AB20580" s="113" t="s">
        <v>14834</v>
      </c>
      <c r="AC20580" s="113" t="s">
        <v>14834</v>
      </c>
      <c r="AD20580" s="113" t="s">
        <v>14834</v>
      </c>
    </row>
    <row r="20581" spans="1:30" ht="39" x14ac:dyDescent="0.25">
      <c r="A20581" t="str">
        <f t="shared" si="321"/>
        <v>Solar Photovoltaic.SUN</v>
      </c>
      <c r="B20581" t="str">
        <f>INDEX(Crosswalk!$B$2:$B$47,MATCH(A20581,Crosswalk!$A$2:$A$47,0))</f>
        <v>solar PV</v>
      </c>
      <c r="C20581" t="b">
        <f>INDEX(Crosswalk!$F$7:$F$13,MATCH(W20581,Crosswalk!$E$7:$E$13,0))</f>
        <v>1</v>
      </c>
      <c r="D20581" s="114">
        <v>61453</v>
      </c>
      <c r="E20581" s="110" t="s">
        <v>23750</v>
      </c>
      <c r="F20581" s="114">
        <v>61834</v>
      </c>
      <c r="G20581" s="110" t="s">
        <v>8539</v>
      </c>
      <c r="H20581" s="113" t="s">
        <v>9</v>
      </c>
      <c r="I20581" s="113" t="s">
        <v>664</v>
      </c>
      <c r="J20581" s="115" t="s">
        <v>13388</v>
      </c>
      <c r="K20581" s="113" t="s">
        <v>185</v>
      </c>
      <c r="L20581" s="113" t="s">
        <v>186</v>
      </c>
      <c r="M20581" s="113" t="s">
        <v>14834</v>
      </c>
      <c r="N20581" s="113" t="s">
        <v>14835</v>
      </c>
      <c r="O20581" s="112">
        <v>0.9</v>
      </c>
      <c r="P20581" s="112">
        <v>0.8</v>
      </c>
      <c r="Q20581" s="112" t="s">
        <v>338</v>
      </c>
      <c r="R20581" s="113" t="s">
        <v>88</v>
      </c>
      <c r="S20581" s="113">
        <v>2016</v>
      </c>
      <c r="T20581" s="109" t="s">
        <v>338</v>
      </c>
      <c r="U20581" s="109" t="s">
        <v>338</v>
      </c>
      <c r="V20581" s="113" t="s">
        <v>88</v>
      </c>
      <c r="W20581" s="113" t="s">
        <v>97</v>
      </c>
      <c r="X20581" s="113">
        <v>1</v>
      </c>
      <c r="Y20581" s="113" t="s">
        <v>14836</v>
      </c>
      <c r="Z20581" s="113" t="s">
        <v>187</v>
      </c>
      <c r="AA20581" s="113" t="s">
        <v>14834</v>
      </c>
      <c r="AB20581" s="113" t="s">
        <v>14834</v>
      </c>
      <c r="AC20581" s="113" t="s">
        <v>14834</v>
      </c>
      <c r="AD20581" s="113" t="s">
        <v>14834</v>
      </c>
    </row>
    <row r="20582" spans="1:30" ht="39" x14ac:dyDescent="0.25">
      <c r="A20582" t="str">
        <f t="shared" si="321"/>
        <v>Solar Photovoltaic.SUN</v>
      </c>
      <c r="B20582" t="str">
        <f>INDEX(Crosswalk!$B$2:$B$47,MATCH(A20582,Crosswalk!$A$2:$A$47,0))</f>
        <v>solar PV</v>
      </c>
      <c r="C20582" t="b">
        <f>INDEX(Crosswalk!$F$7:$F$13,MATCH(W20582,Crosswalk!$E$7:$E$13,0))</f>
        <v>1</v>
      </c>
      <c r="D20582" s="114">
        <v>61453</v>
      </c>
      <c r="E20582" s="110" t="s">
        <v>23750</v>
      </c>
      <c r="F20582" s="114">
        <v>61834</v>
      </c>
      <c r="G20582" s="110" t="s">
        <v>8539</v>
      </c>
      <c r="H20582" s="113" t="s">
        <v>9</v>
      </c>
      <c r="I20582" s="113" t="s">
        <v>664</v>
      </c>
      <c r="J20582" s="115" t="s">
        <v>23751</v>
      </c>
      <c r="K20582" s="113" t="s">
        <v>185</v>
      </c>
      <c r="L20582" s="113" t="s">
        <v>186</v>
      </c>
      <c r="M20582" s="113" t="s">
        <v>14834</v>
      </c>
      <c r="N20582" s="113" t="s">
        <v>14835</v>
      </c>
      <c r="O20582" s="112">
        <v>0.8</v>
      </c>
      <c r="P20582" s="112">
        <v>0.8</v>
      </c>
      <c r="Q20582" s="112" t="s">
        <v>338</v>
      </c>
      <c r="R20582" s="113" t="s">
        <v>88</v>
      </c>
      <c r="S20582" s="113">
        <v>2017</v>
      </c>
      <c r="T20582" s="109" t="s">
        <v>338</v>
      </c>
      <c r="U20582" s="109" t="s">
        <v>338</v>
      </c>
      <c r="V20582" s="113" t="s">
        <v>88</v>
      </c>
      <c r="W20582" s="113" t="s">
        <v>97</v>
      </c>
      <c r="X20582" s="113">
        <v>1</v>
      </c>
      <c r="Y20582" s="113" t="s">
        <v>14836</v>
      </c>
      <c r="Z20582" s="113" t="s">
        <v>187</v>
      </c>
      <c r="AA20582" s="113" t="s">
        <v>14834</v>
      </c>
      <c r="AB20582" s="113" t="s">
        <v>14834</v>
      </c>
      <c r="AC20582" s="113" t="s">
        <v>14834</v>
      </c>
      <c r="AD20582" s="113" t="s">
        <v>14834</v>
      </c>
    </row>
    <row r="20583" spans="1:30" ht="39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NDEX(Crosswalk!$F$7:$F$13,MATCH(W20583,Crosswalk!$E$7:$E$13,0))</f>
        <v>1</v>
      </c>
      <c r="D20583" s="114">
        <v>61454</v>
      </c>
      <c r="E20583" s="110" t="s">
        <v>23752</v>
      </c>
      <c r="F20583" s="114">
        <v>61835</v>
      </c>
      <c r="G20583" s="110" t="s">
        <v>8540</v>
      </c>
      <c r="H20583" s="113" t="s">
        <v>57</v>
      </c>
      <c r="I20583" s="113" t="s">
        <v>2155</v>
      </c>
      <c r="J20583" s="115" t="s">
        <v>23753</v>
      </c>
      <c r="K20583" s="113" t="s">
        <v>185</v>
      </c>
      <c r="L20583" s="113" t="s">
        <v>186</v>
      </c>
      <c r="M20583" s="113" t="s">
        <v>14834</v>
      </c>
      <c r="N20583" s="113" t="s">
        <v>14835</v>
      </c>
      <c r="O20583" s="112">
        <v>2.2000000000000002</v>
      </c>
      <c r="P20583" s="112">
        <v>2.2000000000000002</v>
      </c>
      <c r="Q20583" s="112" t="s">
        <v>338</v>
      </c>
      <c r="R20583" s="113" t="s">
        <v>88</v>
      </c>
      <c r="S20583" s="113">
        <v>2017</v>
      </c>
      <c r="T20583" s="109" t="s">
        <v>338</v>
      </c>
      <c r="U20583" s="109" t="s">
        <v>338</v>
      </c>
      <c r="V20583" s="113" t="s">
        <v>88</v>
      </c>
      <c r="W20583" s="113" t="s">
        <v>89</v>
      </c>
      <c r="X20583" s="113">
        <v>2</v>
      </c>
      <c r="Y20583" s="113" t="s">
        <v>14836</v>
      </c>
      <c r="Z20583" s="113" t="s">
        <v>187</v>
      </c>
      <c r="AA20583" s="113" t="s">
        <v>14834</v>
      </c>
      <c r="AB20583" s="113" t="s">
        <v>14834</v>
      </c>
      <c r="AC20583" s="113" t="s">
        <v>14834</v>
      </c>
      <c r="AD20583" s="113" t="s">
        <v>14834</v>
      </c>
    </row>
    <row r="20584" spans="1:30" ht="39" x14ac:dyDescent="0.25">
      <c r="A20584" t="str">
        <f t="shared" si="321"/>
        <v>Onshore Wind Turbine.WND</v>
      </c>
      <c r="B20584" t="str">
        <f>INDEX(Crosswalk!$B$2:$B$47,MATCH(A20584,Crosswalk!$A$2:$A$47,0))</f>
        <v>onshore wind</v>
      </c>
      <c r="C20584" t="b">
        <f>INDEX(Crosswalk!$F$7:$F$13,MATCH(W20584,Crosswalk!$E$7:$E$13,0))</f>
        <v>1</v>
      </c>
      <c r="D20584" s="114">
        <v>61458</v>
      </c>
      <c r="E20584" s="110" t="s">
        <v>8541</v>
      </c>
      <c r="F20584" s="114">
        <v>61836</v>
      </c>
      <c r="G20584" s="110" t="s">
        <v>8541</v>
      </c>
      <c r="H20584" s="113" t="s">
        <v>56</v>
      </c>
      <c r="I20584" s="113" t="s">
        <v>16277</v>
      </c>
      <c r="J20584" s="115" t="s">
        <v>23754</v>
      </c>
      <c r="K20584" s="113" t="s">
        <v>91</v>
      </c>
      <c r="L20584" s="113" t="s">
        <v>92</v>
      </c>
      <c r="M20584" s="113" t="s">
        <v>14834</v>
      </c>
      <c r="N20584" s="113" t="s">
        <v>14835</v>
      </c>
      <c r="O20584" s="112">
        <v>130</v>
      </c>
      <c r="P20584" s="112">
        <v>130</v>
      </c>
      <c r="Q20584" s="112">
        <v>130</v>
      </c>
      <c r="R20584" s="113" t="s">
        <v>88</v>
      </c>
      <c r="S20584" s="113">
        <v>2018</v>
      </c>
      <c r="T20584" s="109" t="s">
        <v>338</v>
      </c>
      <c r="U20584" s="109" t="s">
        <v>338</v>
      </c>
      <c r="V20584" s="113" t="s">
        <v>88</v>
      </c>
      <c r="W20584" s="113" t="s">
        <v>89</v>
      </c>
      <c r="X20584" s="113">
        <v>2</v>
      </c>
      <c r="Y20584" s="113" t="s">
        <v>14836</v>
      </c>
      <c r="Z20584" s="113" t="s">
        <v>93</v>
      </c>
      <c r="AA20584" s="113" t="s">
        <v>14834</v>
      </c>
      <c r="AB20584" s="113" t="s">
        <v>14834</v>
      </c>
      <c r="AC20584" s="113" t="s">
        <v>14834</v>
      </c>
      <c r="AD20584" s="113" t="s">
        <v>14834</v>
      </c>
    </row>
    <row r="20585" spans="1:30" ht="39" x14ac:dyDescent="0.25">
      <c r="A20585" t="str">
        <f t="shared" si="321"/>
        <v>Natural Gas Steam Turbine.NG</v>
      </c>
      <c r="B20585" t="str">
        <f>INDEX(Crosswalk!$B$2:$B$47,MATCH(A20585,Crosswalk!$A$2:$A$47,0))</f>
        <v>natural gas steam turbine</v>
      </c>
      <c r="C20585" t="b">
        <f>INDEX(Crosswalk!$F$7:$F$13,MATCH(W20585,Crosswalk!$E$7:$E$13,0))</f>
        <v>0</v>
      </c>
      <c r="D20585" s="114">
        <v>61457</v>
      </c>
      <c r="E20585" s="110" t="s">
        <v>23755</v>
      </c>
      <c r="F20585" s="114">
        <v>61838</v>
      </c>
      <c r="G20585" s="110" t="s">
        <v>8542</v>
      </c>
      <c r="H20585" s="113" t="s">
        <v>54</v>
      </c>
      <c r="I20585" s="113" t="s">
        <v>16264</v>
      </c>
      <c r="J20585" s="115" t="s">
        <v>11796</v>
      </c>
      <c r="K20585" s="113" t="s">
        <v>100</v>
      </c>
      <c r="L20585" s="113" t="s">
        <v>101</v>
      </c>
      <c r="M20585" s="113" t="s">
        <v>14834</v>
      </c>
      <c r="N20585" s="113" t="s">
        <v>14835</v>
      </c>
      <c r="O20585" s="112">
        <v>0.5</v>
      </c>
      <c r="P20585" s="112">
        <v>0.5</v>
      </c>
      <c r="Q20585" s="112">
        <v>0.1</v>
      </c>
      <c r="R20585" s="113" t="s">
        <v>88</v>
      </c>
      <c r="S20585" s="113">
        <v>2017</v>
      </c>
      <c r="T20585" s="109" t="s">
        <v>338</v>
      </c>
      <c r="U20585" s="109" t="s">
        <v>338</v>
      </c>
      <c r="V20585" s="113" t="s">
        <v>108</v>
      </c>
      <c r="W20585" s="113" t="s">
        <v>960</v>
      </c>
      <c r="X20585" s="113">
        <v>5</v>
      </c>
      <c r="Y20585" s="113" t="s">
        <v>14904</v>
      </c>
      <c r="Z20585" s="113" t="s">
        <v>102</v>
      </c>
      <c r="AA20585" s="113" t="s">
        <v>14834</v>
      </c>
      <c r="AB20585" s="113" t="s">
        <v>14834</v>
      </c>
      <c r="AC20585" s="113" t="s">
        <v>14834</v>
      </c>
      <c r="AD20585" s="113" t="s">
        <v>14834</v>
      </c>
    </row>
    <row r="20586" spans="1:30" ht="39" x14ac:dyDescent="0.25">
      <c r="A20586" t="str">
        <f t="shared" si="321"/>
        <v>Natural Gas Steam Turbine.NG</v>
      </c>
      <c r="B20586" t="str">
        <f>INDEX(Crosswalk!$B$2:$B$47,MATCH(A20586,Crosswalk!$A$2:$A$47,0))</f>
        <v>natural gas steam turbine</v>
      </c>
      <c r="C20586" t="b">
        <f>INDEX(Crosswalk!$F$7:$F$13,MATCH(W20586,Crosswalk!$E$7:$E$13,0))</f>
        <v>0</v>
      </c>
      <c r="D20586" s="114">
        <v>61457</v>
      </c>
      <c r="E20586" s="110" t="s">
        <v>23755</v>
      </c>
      <c r="F20586" s="114">
        <v>61838</v>
      </c>
      <c r="G20586" s="110" t="s">
        <v>8542</v>
      </c>
      <c r="H20586" s="113" t="s">
        <v>54</v>
      </c>
      <c r="I20586" s="113" t="s">
        <v>16264</v>
      </c>
      <c r="J20586" s="115" t="s">
        <v>12167</v>
      </c>
      <c r="K20586" s="113" t="s">
        <v>100</v>
      </c>
      <c r="L20586" s="113" t="s">
        <v>101</v>
      </c>
      <c r="M20586" s="113" t="s">
        <v>14834</v>
      </c>
      <c r="N20586" s="113" t="s">
        <v>14835</v>
      </c>
      <c r="O20586" s="112">
        <v>0.5</v>
      </c>
      <c r="P20586" s="112">
        <v>0.5</v>
      </c>
      <c r="Q20586" s="112">
        <v>0.1</v>
      </c>
      <c r="R20586" s="113" t="s">
        <v>88</v>
      </c>
      <c r="S20586" s="113">
        <v>2017</v>
      </c>
      <c r="T20586" s="109" t="s">
        <v>338</v>
      </c>
      <c r="U20586" s="109" t="s">
        <v>338</v>
      </c>
      <c r="V20586" s="113" t="s">
        <v>108</v>
      </c>
      <c r="W20586" s="113" t="s">
        <v>960</v>
      </c>
      <c r="X20586" s="113">
        <v>5</v>
      </c>
      <c r="Y20586" s="113" t="s">
        <v>14904</v>
      </c>
      <c r="Z20586" s="113" t="s">
        <v>102</v>
      </c>
      <c r="AA20586" s="113" t="s">
        <v>14834</v>
      </c>
      <c r="AB20586" s="113" t="s">
        <v>14834</v>
      </c>
      <c r="AC20586" s="113" t="s">
        <v>14834</v>
      </c>
      <c r="AD20586" s="113" t="s">
        <v>14834</v>
      </c>
    </row>
    <row r="20587" spans="1:30" ht="39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NDEX(Crosswalk!$F$7:$F$13,MATCH(W20587,Crosswalk!$E$7:$E$13,0))</f>
        <v>1</v>
      </c>
      <c r="D20587" s="114">
        <v>61204</v>
      </c>
      <c r="E20587" s="110" t="s">
        <v>23756</v>
      </c>
      <c r="F20587" s="114">
        <v>61839</v>
      </c>
      <c r="G20587" s="110" t="s">
        <v>8543</v>
      </c>
      <c r="H20587" s="113" t="s">
        <v>7</v>
      </c>
      <c r="I20587" s="113" t="s">
        <v>15982</v>
      </c>
      <c r="J20587" s="115" t="s">
        <v>23757</v>
      </c>
      <c r="K20587" s="113" t="s">
        <v>185</v>
      </c>
      <c r="L20587" s="113" t="s">
        <v>186</v>
      </c>
      <c r="M20587" s="113" t="s">
        <v>14834</v>
      </c>
      <c r="N20587" s="113" t="s">
        <v>14835</v>
      </c>
      <c r="O20587" s="112">
        <v>1</v>
      </c>
      <c r="P20587" s="112">
        <v>1</v>
      </c>
      <c r="Q20587" s="112" t="s">
        <v>338</v>
      </c>
      <c r="R20587" s="113" t="s">
        <v>88</v>
      </c>
      <c r="S20587" s="113">
        <v>2017</v>
      </c>
      <c r="T20587" s="109" t="s">
        <v>338</v>
      </c>
      <c r="U20587" s="109" t="s">
        <v>338</v>
      </c>
      <c r="V20587" s="113" t="s">
        <v>88</v>
      </c>
      <c r="W20587" s="113" t="s">
        <v>97</v>
      </c>
      <c r="X20587" s="113">
        <v>1</v>
      </c>
      <c r="Y20587" s="113" t="s">
        <v>14836</v>
      </c>
      <c r="Z20587" s="113" t="s">
        <v>187</v>
      </c>
      <c r="AA20587" s="113" t="s">
        <v>14834</v>
      </c>
      <c r="AB20587" s="113" t="s">
        <v>14834</v>
      </c>
      <c r="AC20587" s="113" t="s">
        <v>14834</v>
      </c>
      <c r="AD20587" s="113" t="s">
        <v>14834</v>
      </c>
    </row>
    <row r="20588" spans="1:30" ht="39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NDEX(Crosswalk!$F$7:$F$13,MATCH(W20588,Crosswalk!$E$7:$E$13,0))</f>
        <v>1</v>
      </c>
      <c r="D20588" s="114">
        <v>60496</v>
      </c>
      <c r="E20588" s="110" t="s">
        <v>10983</v>
      </c>
      <c r="F20588" s="114">
        <v>61840</v>
      </c>
      <c r="G20588" s="110" t="s">
        <v>8544</v>
      </c>
      <c r="H20588" s="113" t="s">
        <v>59</v>
      </c>
      <c r="I20588" s="113" t="s">
        <v>16361</v>
      </c>
      <c r="J20588" s="115" t="s">
        <v>23758</v>
      </c>
      <c r="K20588" s="113" t="s">
        <v>185</v>
      </c>
      <c r="L20588" s="113" t="s">
        <v>186</v>
      </c>
      <c r="M20588" s="113" t="s">
        <v>14834</v>
      </c>
      <c r="N20588" s="113" t="s">
        <v>14835</v>
      </c>
      <c r="O20588" s="112">
        <v>10</v>
      </c>
      <c r="P20588" s="112">
        <v>10</v>
      </c>
      <c r="Q20588" s="112" t="s">
        <v>338</v>
      </c>
      <c r="R20588" s="113" t="s">
        <v>88</v>
      </c>
      <c r="S20588" s="113">
        <v>2019</v>
      </c>
      <c r="T20588" s="109" t="s">
        <v>338</v>
      </c>
      <c r="U20588" s="109" t="s">
        <v>338</v>
      </c>
      <c r="V20588" s="113" t="s">
        <v>88</v>
      </c>
      <c r="W20588" s="113" t="s">
        <v>89</v>
      </c>
      <c r="X20588" s="113">
        <v>2</v>
      </c>
      <c r="Y20588" s="113" t="s">
        <v>14836</v>
      </c>
      <c r="Z20588" s="113" t="s">
        <v>187</v>
      </c>
      <c r="AA20588" s="113" t="s">
        <v>14834</v>
      </c>
      <c r="AB20588" s="113" t="s">
        <v>14834</v>
      </c>
      <c r="AC20588" s="113" t="s">
        <v>14834</v>
      </c>
      <c r="AD20588" s="113" t="s">
        <v>14834</v>
      </c>
    </row>
    <row r="20589" spans="1:30" ht="39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NDEX(Crosswalk!$F$7:$F$13,MATCH(W20589,Crosswalk!$E$7:$E$13,0))</f>
        <v>1</v>
      </c>
      <c r="D20589" s="114">
        <v>60025</v>
      </c>
      <c r="E20589" s="110" t="s">
        <v>10526</v>
      </c>
      <c r="F20589" s="114">
        <v>61842</v>
      </c>
      <c r="G20589" s="110" t="s">
        <v>8545</v>
      </c>
      <c r="H20589" s="113" t="s">
        <v>51</v>
      </c>
      <c r="I20589" s="113" t="s">
        <v>21732</v>
      </c>
      <c r="J20589" s="115" t="s">
        <v>10393</v>
      </c>
      <c r="K20589" s="113" t="s">
        <v>185</v>
      </c>
      <c r="L20589" s="113" t="s">
        <v>186</v>
      </c>
      <c r="M20589" s="113" t="s">
        <v>14834</v>
      </c>
      <c r="N20589" s="113" t="s">
        <v>14835</v>
      </c>
      <c r="O20589" s="112">
        <v>4.8</v>
      </c>
      <c r="P20589" s="112">
        <v>4.8</v>
      </c>
      <c r="Q20589" s="112" t="s">
        <v>338</v>
      </c>
      <c r="R20589" s="113" t="s">
        <v>88</v>
      </c>
      <c r="S20589" s="113">
        <v>2018</v>
      </c>
      <c r="T20589" s="109" t="s">
        <v>338</v>
      </c>
      <c r="U20589" s="109" t="s">
        <v>338</v>
      </c>
      <c r="V20589" s="113" t="s">
        <v>88</v>
      </c>
      <c r="W20589" s="113" t="s">
        <v>89</v>
      </c>
      <c r="X20589" s="113">
        <v>2</v>
      </c>
      <c r="Y20589" s="113" t="s">
        <v>14836</v>
      </c>
      <c r="Z20589" s="113" t="s">
        <v>187</v>
      </c>
      <c r="AA20589" s="113" t="s">
        <v>14834</v>
      </c>
      <c r="AB20589" s="113" t="s">
        <v>14834</v>
      </c>
      <c r="AC20589" s="113" t="s">
        <v>14834</v>
      </c>
      <c r="AD20589" s="113" t="s">
        <v>14834</v>
      </c>
    </row>
    <row r="20590" spans="1:30" ht="39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NDEX(Crosswalk!$F$7:$F$13,MATCH(W20590,Crosswalk!$E$7:$E$13,0))</f>
        <v>1</v>
      </c>
      <c r="D20590" s="114">
        <v>60584</v>
      </c>
      <c r="E20590" s="110" t="s">
        <v>22897</v>
      </c>
      <c r="F20590" s="114">
        <v>61843</v>
      </c>
      <c r="G20590" s="110" t="s">
        <v>8546</v>
      </c>
      <c r="H20590" s="113" t="s">
        <v>9</v>
      </c>
      <c r="I20590" s="113" t="s">
        <v>15113</v>
      </c>
      <c r="J20590" s="115" t="s">
        <v>23759</v>
      </c>
      <c r="K20590" s="113" t="s">
        <v>185</v>
      </c>
      <c r="L20590" s="113" t="s">
        <v>186</v>
      </c>
      <c r="M20590" s="113" t="s">
        <v>14834</v>
      </c>
      <c r="N20590" s="113" t="s">
        <v>14901</v>
      </c>
      <c r="O20590" s="112">
        <v>1.1000000000000001</v>
      </c>
      <c r="P20590" s="112">
        <v>1.1000000000000001</v>
      </c>
      <c r="Q20590" s="112" t="s">
        <v>338</v>
      </c>
      <c r="R20590" s="113" t="s">
        <v>88</v>
      </c>
      <c r="S20590" s="113">
        <v>2018</v>
      </c>
      <c r="T20590" s="109" t="s">
        <v>338</v>
      </c>
      <c r="U20590" s="109" t="s">
        <v>338</v>
      </c>
      <c r="V20590" s="113" t="s">
        <v>88</v>
      </c>
      <c r="W20590" s="113" t="s">
        <v>89</v>
      </c>
      <c r="X20590" s="113">
        <v>2</v>
      </c>
      <c r="Y20590" s="113" t="s">
        <v>14836</v>
      </c>
      <c r="Z20590" s="113" t="s">
        <v>187</v>
      </c>
      <c r="AA20590" s="113" t="s">
        <v>14834</v>
      </c>
      <c r="AB20590" s="113" t="s">
        <v>14834</v>
      </c>
      <c r="AC20590" s="113" t="s">
        <v>14834</v>
      </c>
      <c r="AD20590" s="113" t="s">
        <v>14834</v>
      </c>
    </row>
    <row r="20591" spans="1:30" ht="39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NDEX(Crosswalk!$F$7:$F$13,MATCH(W20591,Crosswalk!$E$7:$E$13,0))</f>
        <v>1</v>
      </c>
      <c r="D20591" s="114">
        <v>60496</v>
      </c>
      <c r="E20591" s="110" t="s">
        <v>10983</v>
      </c>
      <c r="F20591" s="114">
        <v>61844</v>
      </c>
      <c r="G20591" s="110" t="s">
        <v>8547</v>
      </c>
      <c r="H20591" s="113" t="s">
        <v>57</v>
      </c>
      <c r="I20591" s="113" t="s">
        <v>9772</v>
      </c>
      <c r="J20591" s="115" t="s">
        <v>23760</v>
      </c>
      <c r="K20591" s="113" t="s">
        <v>185</v>
      </c>
      <c r="L20591" s="113" t="s">
        <v>186</v>
      </c>
      <c r="M20591" s="113" t="s">
        <v>14834</v>
      </c>
      <c r="N20591" s="113" t="s">
        <v>14835</v>
      </c>
      <c r="O20591" s="112">
        <v>2.8</v>
      </c>
      <c r="P20591" s="112">
        <v>2.8</v>
      </c>
      <c r="Q20591" s="112" t="s">
        <v>338</v>
      </c>
      <c r="R20591" s="113" t="s">
        <v>88</v>
      </c>
      <c r="S20591" s="113">
        <v>2020</v>
      </c>
      <c r="T20591" s="109" t="s">
        <v>338</v>
      </c>
      <c r="U20591" s="109" t="s">
        <v>338</v>
      </c>
      <c r="V20591" s="113" t="s">
        <v>88</v>
      </c>
      <c r="W20591" s="113" t="s">
        <v>89</v>
      </c>
      <c r="X20591" s="113">
        <v>2</v>
      </c>
      <c r="Y20591" s="113" t="s">
        <v>14836</v>
      </c>
      <c r="Z20591" s="113" t="s">
        <v>187</v>
      </c>
      <c r="AA20591" s="113" t="s">
        <v>14834</v>
      </c>
      <c r="AB20591" s="113" t="s">
        <v>14834</v>
      </c>
      <c r="AC20591" s="113" t="s">
        <v>14834</v>
      </c>
      <c r="AD20591" s="113" t="s">
        <v>14834</v>
      </c>
    </row>
    <row r="20592" spans="1:30" ht="39" x14ac:dyDescent="0.25">
      <c r="A20592" t="str">
        <f t="shared" si="321"/>
        <v>Other Waste Biomass.OBG</v>
      </c>
      <c r="B20592" t="str">
        <f>INDEX(Crosswalk!$B$2:$B$47,MATCH(A20592,Crosswalk!$A$2:$A$47,0))</f>
        <v>biomass</v>
      </c>
      <c r="C20592" t="b">
        <f>INDEX(Crosswalk!$F$7:$F$13,MATCH(W20592,Crosswalk!$E$7:$E$13,0))</f>
        <v>1</v>
      </c>
      <c r="D20592" s="114">
        <v>61467</v>
      </c>
      <c r="E20592" s="110" t="s">
        <v>23761</v>
      </c>
      <c r="F20592" s="114">
        <v>61846</v>
      </c>
      <c r="G20592" s="110" t="s">
        <v>8548</v>
      </c>
      <c r="H20592" s="113" t="s">
        <v>9</v>
      </c>
      <c r="I20592" s="113" t="s">
        <v>15059</v>
      </c>
      <c r="J20592" s="115" t="s">
        <v>23762</v>
      </c>
      <c r="K20592" s="113" t="s">
        <v>2510</v>
      </c>
      <c r="L20592" s="113" t="s">
        <v>3220</v>
      </c>
      <c r="M20592" s="113" t="s">
        <v>14834</v>
      </c>
      <c r="N20592" s="113" t="s">
        <v>14835</v>
      </c>
      <c r="O20592" s="112">
        <v>2.8</v>
      </c>
      <c r="P20592" s="112">
        <v>2.8</v>
      </c>
      <c r="Q20592" s="112">
        <v>2.2000000000000002</v>
      </c>
      <c r="R20592" s="113" t="s">
        <v>88</v>
      </c>
      <c r="S20592" s="113">
        <v>2019</v>
      </c>
      <c r="T20592" s="109" t="s">
        <v>338</v>
      </c>
      <c r="U20592" s="109" t="s">
        <v>338</v>
      </c>
      <c r="V20592" s="113" t="s">
        <v>108</v>
      </c>
      <c r="W20592" s="113" t="s">
        <v>155</v>
      </c>
      <c r="X20592" s="113">
        <v>3</v>
      </c>
      <c r="Y20592" s="113" t="s">
        <v>14904</v>
      </c>
      <c r="Z20592" s="113" t="s">
        <v>2511</v>
      </c>
      <c r="AA20592" s="113" t="s">
        <v>102</v>
      </c>
      <c r="AB20592" s="113" t="s">
        <v>14834</v>
      </c>
      <c r="AC20592" s="113" t="s">
        <v>14834</v>
      </c>
      <c r="AD20592" s="113" t="s">
        <v>14834</v>
      </c>
    </row>
    <row r="20593" spans="1:30" ht="39" x14ac:dyDescent="0.25">
      <c r="A20593" t="str">
        <f t="shared" si="321"/>
        <v>Solar Photovoltaic.SUN</v>
      </c>
      <c r="B20593" t="str">
        <f>INDEX(Crosswalk!$B$2:$B$47,MATCH(A20593,Crosswalk!$A$2:$A$47,0))</f>
        <v>solar PV</v>
      </c>
      <c r="C20593" t="b">
        <f>INDEX(Crosswalk!$F$7:$F$13,MATCH(W20593,Crosswalk!$E$7:$E$13,0))</f>
        <v>1</v>
      </c>
      <c r="D20593" s="114">
        <v>60584</v>
      </c>
      <c r="E20593" s="110" t="s">
        <v>22897</v>
      </c>
      <c r="F20593" s="114">
        <v>61847</v>
      </c>
      <c r="G20593" s="110" t="s">
        <v>8549</v>
      </c>
      <c r="H20593" s="113" t="s">
        <v>50</v>
      </c>
      <c r="I20593" s="113" t="s">
        <v>15304</v>
      </c>
      <c r="J20593" s="115" t="s">
        <v>23763</v>
      </c>
      <c r="K20593" s="113" t="s">
        <v>185</v>
      </c>
      <c r="L20593" s="113" t="s">
        <v>186</v>
      </c>
      <c r="M20593" s="113" t="s">
        <v>14834</v>
      </c>
      <c r="N20593" s="113" t="s">
        <v>14901</v>
      </c>
      <c r="O20593" s="112">
        <v>2</v>
      </c>
      <c r="P20593" s="112">
        <v>2</v>
      </c>
      <c r="Q20593" s="112" t="s">
        <v>338</v>
      </c>
      <c r="R20593" s="113" t="s">
        <v>88</v>
      </c>
      <c r="S20593" s="113">
        <v>2018</v>
      </c>
      <c r="T20593" s="109" t="s">
        <v>338</v>
      </c>
      <c r="U20593" s="109" t="s">
        <v>338</v>
      </c>
      <c r="V20593" s="113" t="s">
        <v>88</v>
      </c>
      <c r="W20593" s="113" t="s">
        <v>89</v>
      </c>
      <c r="X20593" s="113">
        <v>2</v>
      </c>
      <c r="Y20593" s="113" t="s">
        <v>14836</v>
      </c>
      <c r="Z20593" s="113" t="s">
        <v>187</v>
      </c>
      <c r="AA20593" s="113" t="s">
        <v>14834</v>
      </c>
      <c r="AB20593" s="113" t="s">
        <v>14834</v>
      </c>
      <c r="AC20593" s="113" t="s">
        <v>14834</v>
      </c>
      <c r="AD20593" s="113" t="s">
        <v>14834</v>
      </c>
    </row>
    <row r="20594" spans="1:30" ht="39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NDEX(Crosswalk!$F$7:$F$13,MATCH(W20594,Crosswalk!$E$7:$E$13,0))</f>
        <v>1</v>
      </c>
      <c r="D20594" s="114">
        <v>63249</v>
      </c>
      <c r="E20594" s="110" t="s">
        <v>20406</v>
      </c>
      <c r="F20594" s="114">
        <v>61849</v>
      </c>
      <c r="G20594" s="110" t="s">
        <v>8550</v>
      </c>
      <c r="H20594" s="113" t="s">
        <v>68</v>
      </c>
      <c r="I20594" s="113" t="s">
        <v>16501</v>
      </c>
      <c r="J20594" s="115" t="s">
        <v>23764</v>
      </c>
      <c r="K20594" s="113" t="s">
        <v>185</v>
      </c>
      <c r="L20594" s="113" t="s">
        <v>186</v>
      </c>
      <c r="M20594" s="113" t="s">
        <v>14834</v>
      </c>
      <c r="N20594" s="113" t="s">
        <v>14835</v>
      </c>
      <c r="O20594" s="112">
        <v>6</v>
      </c>
      <c r="P20594" s="112">
        <v>6</v>
      </c>
      <c r="Q20594" s="112" t="s">
        <v>338</v>
      </c>
      <c r="R20594" s="113" t="s">
        <v>88</v>
      </c>
      <c r="S20594" s="113">
        <v>2018</v>
      </c>
      <c r="T20594" s="109" t="s">
        <v>338</v>
      </c>
      <c r="U20594" s="109" t="s">
        <v>338</v>
      </c>
      <c r="V20594" s="113" t="s">
        <v>88</v>
      </c>
      <c r="W20594" s="113" t="s">
        <v>89</v>
      </c>
      <c r="X20594" s="113">
        <v>2</v>
      </c>
      <c r="Y20594" s="113" t="s">
        <v>14836</v>
      </c>
      <c r="Z20594" s="113" t="s">
        <v>187</v>
      </c>
      <c r="AA20594" s="113" t="s">
        <v>14834</v>
      </c>
      <c r="AB20594" s="113" t="s">
        <v>14834</v>
      </c>
      <c r="AC20594" s="113" t="s">
        <v>14834</v>
      </c>
      <c r="AD20594" s="113" t="s">
        <v>14834</v>
      </c>
    </row>
    <row r="20595" spans="1:30" ht="26.25" x14ac:dyDescent="0.25">
      <c r="A20595" t="str">
        <f t="shared" si="321"/>
        <v>Petroleum Liquids.DFO</v>
      </c>
      <c r="B20595" t="str">
        <f>INDEX(Crosswalk!$B$2:$B$47,MATCH(A20595,Crosswalk!$A$2:$A$47,0))</f>
        <v>petroleum</v>
      </c>
      <c r="C20595" t="b">
        <f>INDEX(Crosswalk!$F$7:$F$13,MATCH(W20595,Crosswalk!$E$7:$E$13,0))</f>
        <v>1</v>
      </c>
      <c r="D20595" s="114">
        <v>471</v>
      </c>
      <c r="E20595" s="110" t="s">
        <v>23765</v>
      </c>
      <c r="F20595" s="114">
        <v>61850</v>
      </c>
      <c r="G20595" s="110" t="s">
        <v>8551</v>
      </c>
      <c r="H20595" s="113" t="s">
        <v>28</v>
      </c>
      <c r="I20595" s="113" t="s">
        <v>27</v>
      </c>
      <c r="J20595" s="115" t="s">
        <v>14877</v>
      </c>
      <c r="K20595" s="113" t="s">
        <v>86</v>
      </c>
      <c r="L20595" s="113" t="s">
        <v>87</v>
      </c>
      <c r="M20595" s="113" t="s">
        <v>14834</v>
      </c>
      <c r="N20595" s="113" t="s">
        <v>14835</v>
      </c>
      <c r="O20595" s="112">
        <v>1.8</v>
      </c>
      <c r="P20595" s="112">
        <v>1.8</v>
      </c>
      <c r="Q20595" s="112">
        <v>0.5</v>
      </c>
      <c r="R20595" s="113" t="s">
        <v>88</v>
      </c>
      <c r="S20595" s="113">
        <v>2001</v>
      </c>
      <c r="T20595" s="109" t="s">
        <v>338</v>
      </c>
      <c r="U20595" s="109" t="s">
        <v>338</v>
      </c>
      <c r="V20595" s="113" t="s">
        <v>88</v>
      </c>
      <c r="W20595" s="113" t="s">
        <v>89</v>
      </c>
      <c r="X20595" s="113">
        <v>2</v>
      </c>
      <c r="Y20595" s="113" t="s">
        <v>14836</v>
      </c>
      <c r="Z20595" s="113" t="s">
        <v>90</v>
      </c>
      <c r="AA20595" s="113" t="s">
        <v>14834</v>
      </c>
      <c r="AB20595" s="113" t="s">
        <v>14834</v>
      </c>
      <c r="AC20595" s="113" t="s">
        <v>14834</v>
      </c>
      <c r="AD20595" s="113" t="s">
        <v>14834</v>
      </c>
    </row>
    <row r="20596" spans="1:30" ht="26.25" x14ac:dyDescent="0.25">
      <c r="A20596" t="str">
        <f t="shared" si="321"/>
        <v>Petroleum Liquids.DFO</v>
      </c>
      <c r="B20596" t="str">
        <f>INDEX(Crosswalk!$B$2:$B$47,MATCH(A20596,Crosswalk!$A$2:$A$47,0))</f>
        <v>petroleum</v>
      </c>
      <c r="C20596" t="b">
        <f>INDEX(Crosswalk!$F$7:$F$13,MATCH(W20596,Crosswalk!$E$7:$E$13,0))</f>
        <v>1</v>
      </c>
      <c r="D20596" s="114">
        <v>471</v>
      </c>
      <c r="E20596" s="110" t="s">
        <v>23765</v>
      </c>
      <c r="F20596" s="114">
        <v>61850</v>
      </c>
      <c r="G20596" s="110" t="s">
        <v>8551</v>
      </c>
      <c r="H20596" s="113" t="s">
        <v>28</v>
      </c>
      <c r="I20596" s="113" t="s">
        <v>27</v>
      </c>
      <c r="J20596" s="115" t="s">
        <v>14879</v>
      </c>
      <c r="K20596" s="113" t="s">
        <v>86</v>
      </c>
      <c r="L20596" s="113" t="s">
        <v>87</v>
      </c>
      <c r="M20596" s="113" t="s">
        <v>14834</v>
      </c>
      <c r="N20596" s="113" t="s">
        <v>14835</v>
      </c>
      <c r="O20596" s="112">
        <v>1.8</v>
      </c>
      <c r="P20596" s="112">
        <v>1.8</v>
      </c>
      <c r="Q20596" s="112">
        <v>0.5</v>
      </c>
      <c r="R20596" s="113" t="s">
        <v>88</v>
      </c>
      <c r="S20596" s="113">
        <v>2001</v>
      </c>
      <c r="T20596" s="109" t="s">
        <v>338</v>
      </c>
      <c r="U20596" s="109" t="s">
        <v>338</v>
      </c>
      <c r="V20596" s="113" t="s">
        <v>88</v>
      </c>
      <c r="W20596" s="113" t="s">
        <v>89</v>
      </c>
      <c r="X20596" s="113">
        <v>2</v>
      </c>
      <c r="Y20596" s="113" t="s">
        <v>14836</v>
      </c>
      <c r="Z20596" s="113" t="s">
        <v>90</v>
      </c>
      <c r="AA20596" s="113" t="s">
        <v>14834</v>
      </c>
      <c r="AB20596" s="113" t="s">
        <v>14834</v>
      </c>
      <c r="AC20596" s="113" t="s">
        <v>14834</v>
      </c>
      <c r="AD20596" s="113" t="s">
        <v>14834</v>
      </c>
    </row>
    <row r="20597" spans="1:30" ht="26.25" x14ac:dyDescent="0.25">
      <c r="A20597" t="str">
        <f t="shared" si="321"/>
        <v>Petroleum Liquids.DFO</v>
      </c>
      <c r="B20597" t="str">
        <f>INDEX(Crosswalk!$B$2:$B$47,MATCH(A20597,Crosswalk!$A$2:$A$47,0))</f>
        <v>petroleum</v>
      </c>
      <c r="C20597" t="b">
        <f>INDEX(Crosswalk!$F$7:$F$13,MATCH(W20597,Crosswalk!$E$7:$E$13,0))</f>
        <v>1</v>
      </c>
      <c r="D20597" s="114">
        <v>471</v>
      </c>
      <c r="E20597" s="110" t="s">
        <v>23765</v>
      </c>
      <c r="F20597" s="114">
        <v>61850</v>
      </c>
      <c r="G20597" s="110" t="s">
        <v>8551</v>
      </c>
      <c r="H20597" s="113" t="s">
        <v>28</v>
      </c>
      <c r="I20597" s="113" t="s">
        <v>27</v>
      </c>
      <c r="J20597" s="115" t="s">
        <v>14880</v>
      </c>
      <c r="K20597" s="113" t="s">
        <v>86</v>
      </c>
      <c r="L20597" s="113" t="s">
        <v>87</v>
      </c>
      <c r="M20597" s="113" t="s">
        <v>14834</v>
      </c>
      <c r="N20597" s="113" t="s">
        <v>14835</v>
      </c>
      <c r="O20597" s="112">
        <v>1.8</v>
      </c>
      <c r="P20597" s="112">
        <v>1.8</v>
      </c>
      <c r="Q20597" s="112">
        <v>0.5</v>
      </c>
      <c r="R20597" s="113" t="s">
        <v>88</v>
      </c>
      <c r="S20597" s="113">
        <v>2001</v>
      </c>
      <c r="T20597" s="109" t="s">
        <v>338</v>
      </c>
      <c r="U20597" s="109" t="s">
        <v>338</v>
      </c>
      <c r="V20597" s="113" t="s">
        <v>88</v>
      </c>
      <c r="W20597" s="113" t="s">
        <v>89</v>
      </c>
      <c r="X20597" s="113">
        <v>2</v>
      </c>
      <c r="Y20597" s="113" t="s">
        <v>14836</v>
      </c>
      <c r="Z20597" s="113" t="s">
        <v>90</v>
      </c>
      <c r="AA20597" s="113" t="s">
        <v>14834</v>
      </c>
      <c r="AB20597" s="113" t="s">
        <v>14834</v>
      </c>
      <c r="AC20597" s="113" t="s">
        <v>14834</v>
      </c>
      <c r="AD20597" s="113" t="s">
        <v>14834</v>
      </c>
    </row>
    <row r="20598" spans="1:30" ht="26.25" x14ac:dyDescent="0.25">
      <c r="A20598" t="str">
        <f t="shared" si="321"/>
        <v>Petroleum Liquids.DFO</v>
      </c>
      <c r="B20598" t="str">
        <f>INDEX(Crosswalk!$B$2:$B$47,MATCH(A20598,Crosswalk!$A$2:$A$47,0))</f>
        <v>petroleum</v>
      </c>
      <c r="C20598" t="b">
        <f>INDEX(Crosswalk!$F$7:$F$13,MATCH(W20598,Crosswalk!$E$7:$E$13,0))</f>
        <v>1</v>
      </c>
      <c r="D20598" s="114">
        <v>471</v>
      </c>
      <c r="E20598" s="110" t="s">
        <v>23765</v>
      </c>
      <c r="F20598" s="114">
        <v>61850</v>
      </c>
      <c r="G20598" s="110" t="s">
        <v>8551</v>
      </c>
      <c r="H20598" s="113" t="s">
        <v>28</v>
      </c>
      <c r="I20598" s="113" t="s">
        <v>27</v>
      </c>
      <c r="J20598" s="115" t="s">
        <v>14881</v>
      </c>
      <c r="K20598" s="113" t="s">
        <v>86</v>
      </c>
      <c r="L20598" s="113" t="s">
        <v>87</v>
      </c>
      <c r="M20598" s="113" t="s">
        <v>14834</v>
      </c>
      <c r="N20598" s="113" t="s">
        <v>14835</v>
      </c>
      <c r="O20598" s="112">
        <v>1.8</v>
      </c>
      <c r="P20598" s="112">
        <v>1.8</v>
      </c>
      <c r="Q20598" s="112">
        <v>0.5</v>
      </c>
      <c r="R20598" s="113" t="s">
        <v>88</v>
      </c>
      <c r="S20598" s="113">
        <v>2001</v>
      </c>
      <c r="T20598" s="109" t="s">
        <v>338</v>
      </c>
      <c r="U20598" s="109" t="s">
        <v>338</v>
      </c>
      <c r="V20598" s="113" t="s">
        <v>88</v>
      </c>
      <c r="W20598" s="113" t="s">
        <v>89</v>
      </c>
      <c r="X20598" s="113">
        <v>2</v>
      </c>
      <c r="Y20598" s="113" t="s">
        <v>14836</v>
      </c>
      <c r="Z20598" s="113" t="s">
        <v>90</v>
      </c>
      <c r="AA20598" s="113" t="s">
        <v>14834</v>
      </c>
      <c r="AB20598" s="113" t="s">
        <v>14834</v>
      </c>
      <c r="AC20598" s="113" t="s">
        <v>14834</v>
      </c>
      <c r="AD20598" s="113" t="s">
        <v>14834</v>
      </c>
    </row>
    <row r="20599" spans="1:30" ht="26.25" x14ac:dyDescent="0.25">
      <c r="A20599" t="str">
        <f t="shared" si="321"/>
        <v>Petroleum Liquids.DFO</v>
      </c>
      <c r="B20599" t="str">
        <f>INDEX(Crosswalk!$B$2:$B$47,MATCH(A20599,Crosswalk!$A$2:$A$47,0))</f>
        <v>petroleum</v>
      </c>
      <c r="C20599" t="b">
        <f>INDEX(Crosswalk!$F$7:$F$13,MATCH(W20599,Crosswalk!$E$7:$E$13,0))</f>
        <v>1</v>
      </c>
      <c r="D20599" s="114">
        <v>471</v>
      </c>
      <c r="E20599" s="110" t="s">
        <v>23765</v>
      </c>
      <c r="F20599" s="114">
        <v>61850</v>
      </c>
      <c r="G20599" s="110" t="s">
        <v>8551</v>
      </c>
      <c r="H20599" s="113" t="s">
        <v>28</v>
      </c>
      <c r="I20599" s="113" t="s">
        <v>27</v>
      </c>
      <c r="J20599" s="115" t="s">
        <v>14878</v>
      </c>
      <c r="K20599" s="113" t="s">
        <v>86</v>
      </c>
      <c r="L20599" s="113" t="s">
        <v>87</v>
      </c>
      <c r="M20599" s="113" t="s">
        <v>14834</v>
      </c>
      <c r="N20599" s="113" t="s">
        <v>14835</v>
      </c>
      <c r="O20599" s="112">
        <v>1.8</v>
      </c>
      <c r="P20599" s="112">
        <v>1.8</v>
      </c>
      <c r="Q20599" s="112">
        <v>0.5</v>
      </c>
      <c r="R20599" s="113" t="s">
        <v>88</v>
      </c>
      <c r="S20599" s="113">
        <v>2001</v>
      </c>
      <c r="T20599" s="109" t="s">
        <v>338</v>
      </c>
      <c r="U20599" s="109" t="s">
        <v>338</v>
      </c>
      <c r="V20599" s="113" t="s">
        <v>88</v>
      </c>
      <c r="W20599" s="113" t="s">
        <v>89</v>
      </c>
      <c r="X20599" s="113">
        <v>2</v>
      </c>
      <c r="Y20599" s="113" t="s">
        <v>14836</v>
      </c>
      <c r="Z20599" s="113" t="s">
        <v>90</v>
      </c>
      <c r="AA20599" s="113" t="s">
        <v>14834</v>
      </c>
      <c r="AB20599" s="113" t="s">
        <v>14834</v>
      </c>
      <c r="AC20599" s="113" t="s">
        <v>14834</v>
      </c>
      <c r="AD20599" s="113" t="s">
        <v>14834</v>
      </c>
    </row>
    <row r="20600" spans="1:30" ht="26.25" x14ac:dyDescent="0.25">
      <c r="A20600" t="str">
        <f t="shared" si="321"/>
        <v>Petroleum Liquids.DFO</v>
      </c>
      <c r="B20600" t="str">
        <f>INDEX(Crosswalk!$B$2:$B$47,MATCH(A20600,Crosswalk!$A$2:$A$47,0))</f>
        <v>petroleum</v>
      </c>
      <c r="C20600" t="b">
        <f>INDEX(Crosswalk!$F$7:$F$13,MATCH(W20600,Crosswalk!$E$7:$E$13,0))</f>
        <v>1</v>
      </c>
      <c r="D20600" s="114">
        <v>471</v>
      </c>
      <c r="E20600" s="110" t="s">
        <v>23765</v>
      </c>
      <c r="F20600" s="114">
        <v>61850</v>
      </c>
      <c r="G20600" s="110" t="s">
        <v>8551</v>
      </c>
      <c r="H20600" s="113" t="s">
        <v>28</v>
      </c>
      <c r="I20600" s="113" t="s">
        <v>27</v>
      </c>
      <c r="J20600" s="115" t="s">
        <v>13243</v>
      </c>
      <c r="K20600" s="113" t="s">
        <v>86</v>
      </c>
      <c r="L20600" s="113" t="s">
        <v>87</v>
      </c>
      <c r="M20600" s="113" t="s">
        <v>14834</v>
      </c>
      <c r="N20600" s="113" t="s">
        <v>14835</v>
      </c>
      <c r="O20600" s="112">
        <v>1.8</v>
      </c>
      <c r="P20600" s="112">
        <v>1.8</v>
      </c>
      <c r="Q20600" s="112">
        <v>0.5</v>
      </c>
      <c r="R20600" s="113" t="s">
        <v>88</v>
      </c>
      <c r="S20600" s="113">
        <v>2001</v>
      </c>
      <c r="T20600" s="109" t="s">
        <v>338</v>
      </c>
      <c r="U20600" s="109" t="s">
        <v>338</v>
      </c>
      <c r="V20600" s="113" t="s">
        <v>88</v>
      </c>
      <c r="W20600" s="113" t="s">
        <v>89</v>
      </c>
      <c r="X20600" s="113">
        <v>2</v>
      </c>
      <c r="Y20600" s="113" t="s">
        <v>14836</v>
      </c>
      <c r="Z20600" s="113" t="s">
        <v>90</v>
      </c>
      <c r="AA20600" s="113" t="s">
        <v>14834</v>
      </c>
      <c r="AB20600" s="113" t="s">
        <v>14834</v>
      </c>
      <c r="AC20600" s="113" t="s">
        <v>14834</v>
      </c>
      <c r="AD20600" s="113" t="s">
        <v>14834</v>
      </c>
    </row>
    <row r="20601" spans="1:30" ht="26.25" x14ac:dyDescent="0.25">
      <c r="A20601" t="str">
        <f t="shared" si="321"/>
        <v>Petroleum Liquids.DFO</v>
      </c>
      <c r="B20601" t="str">
        <f>INDEX(Crosswalk!$B$2:$B$47,MATCH(A20601,Crosswalk!$A$2:$A$47,0))</f>
        <v>petroleum</v>
      </c>
      <c r="C20601" t="b">
        <f>INDEX(Crosswalk!$F$7:$F$13,MATCH(W20601,Crosswalk!$E$7:$E$13,0))</f>
        <v>1</v>
      </c>
      <c r="D20601" s="114">
        <v>471</v>
      </c>
      <c r="E20601" s="110" t="s">
        <v>23765</v>
      </c>
      <c r="F20601" s="114">
        <v>61850</v>
      </c>
      <c r="G20601" s="110" t="s">
        <v>8551</v>
      </c>
      <c r="H20601" s="113" t="s">
        <v>28</v>
      </c>
      <c r="I20601" s="113" t="s">
        <v>27</v>
      </c>
      <c r="J20601" s="115" t="s">
        <v>13244</v>
      </c>
      <c r="K20601" s="113" t="s">
        <v>86</v>
      </c>
      <c r="L20601" s="113" t="s">
        <v>87</v>
      </c>
      <c r="M20601" s="113" t="s">
        <v>14834</v>
      </c>
      <c r="N20601" s="113" t="s">
        <v>14835</v>
      </c>
      <c r="O20601" s="112">
        <v>1.8</v>
      </c>
      <c r="P20601" s="112">
        <v>1.8</v>
      </c>
      <c r="Q20601" s="112">
        <v>0.5</v>
      </c>
      <c r="R20601" s="113" t="s">
        <v>88</v>
      </c>
      <c r="S20601" s="113">
        <v>2001</v>
      </c>
      <c r="T20601" s="109" t="s">
        <v>338</v>
      </c>
      <c r="U20601" s="109" t="s">
        <v>338</v>
      </c>
      <c r="V20601" s="113" t="s">
        <v>88</v>
      </c>
      <c r="W20601" s="113" t="s">
        <v>89</v>
      </c>
      <c r="X20601" s="113">
        <v>2</v>
      </c>
      <c r="Y20601" s="113" t="s">
        <v>14836</v>
      </c>
      <c r="Z20601" s="113" t="s">
        <v>90</v>
      </c>
      <c r="AA20601" s="113" t="s">
        <v>14834</v>
      </c>
      <c r="AB20601" s="113" t="s">
        <v>14834</v>
      </c>
      <c r="AC20601" s="113" t="s">
        <v>14834</v>
      </c>
      <c r="AD20601" s="113" t="s">
        <v>14834</v>
      </c>
    </row>
    <row r="20602" spans="1:30" ht="26.25" x14ac:dyDescent="0.25">
      <c r="A20602" t="str">
        <f t="shared" si="321"/>
        <v>Petroleum Liquids.DFO</v>
      </c>
      <c r="B20602" t="str">
        <f>INDEX(Crosswalk!$B$2:$B$47,MATCH(A20602,Crosswalk!$A$2:$A$47,0))</f>
        <v>petroleum</v>
      </c>
      <c r="C20602" t="b">
        <f>INDEX(Crosswalk!$F$7:$F$13,MATCH(W20602,Crosswalk!$E$7:$E$13,0))</f>
        <v>1</v>
      </c>
      <c r="D20602" s="114">
        <v>471</v>
      </c>
      <c r="E20602" s="110" t="s">
        <v>23765</v>
      </c>
      <c r="F20602" s="114">
        <v>61850</v>
      </c>
      <c r="G20602" s="110" t="s">
        <v>8551</v>
      </c>
      <c r="H20602" s="113" t="s">
        <v>28</v>
      </c>
      <c r="I20602" s="113" t="s">
        <v>27</v>
      </c>
      <c r="J20602" s="115" t="s">
        <v>13245</v>
      </c>
      <c r="K20602" s="113" t="s">
        <v>86</v>
      </c>
      <c r="L20602" s="113" t="s">
        <v>87</v>
      </c>
      <c r="M20602" s="113" t="s">
        <v>14834</v>
      </c>
      <c r="N20602" s="113" t="s">
        <v>14835</v>
      </c>
      <c r="O20602" s="112">
        <v>1.8</v>
      </c>
      <c r="P20602" s="112">
        <v>1.8</v>
      </c>
      <c r="Q20602" s="112">
        <v>0.5</v>
      </c>
      <c r="R20602" s="113" t="s">
        <v>88</v>
      </c>
      <c r="S20602" s="113">
        <v>2001</v>
      </c>
      <c r="T20602" s="109" t="s">
        <v>338</v>
      </c>
      <c r="U20602" s="109" t="s">
        <v>338</v>
      </c>
      <c r="V20602" s="113" t="s">
        <v>88</v>
      </c>
      <c r="W20602" s="113" t="s">
        <v>89</v>
      </c>
      <c r="X20602" s="113">
        <v>2</v>
      </c>
      <c r="Y20602" s="113" t="s">
        <v>14836</v>
      </c>
      <c r="Z20602" s="113" t="s">
        <v>90</v>
      </c>
      <c r="AA20602" s="113" t="s">
        <v>14834</v>
      </c>
      <c r="AB20602" s="113" t="s">
        <v>14834</v>
      </c>
      <c r="AC20602" s="113" t="s">
        <v>14834</v>
      </c>
      <c r="AD20602" s="113" t="s">
        <v>14834</v>
      </c>
    </row>
    <row r="20603" spans="1:30" ht="26.25" x14ac:dyDescent="0.25">
      <c r="A20603" t="str">
        <f t="shared" si="321"/>
        <v>Petroleum Liquids.DFO</v>
      </c>
      <c r="B20603" t="str">
        <f>INDEX(Crosswalk!$B$2:$B$47,MATCH(A20603,Crosswalk!$A$2:$A$47,0))</f>
        <v>petroleum</v>
      </c>
      <c r="C20603" t="b">
        <f>INDEX(Crosswalk!$F$7:$F$13,MATCH(W20603,Crosswalk!$E$7:$E$13,0))</f>
        <v>1</v>
      </c>
      <c r="D20603" s="114">
        <v>471</v>
      </c>
      <c r="E20603" s="110" t="s">
        <v>23765</v>
      </c>
      <c r="F20603" s="114">
        <v>61850</v>
      </c>
      <c r="G20603" s="110" t="s">
        <v>8551</v>
      </c>
      <c r="H20603" s="113" t="s">
        <v>28</v>
      </c>
      <c r="I20603" s="113" t="s">
        <v>27</v>
      </c>
      <c r="J20603" s="115" t="s">
        <v>13246</v>
      </c>
      <c r="K20603" s="113" t="s">
        <v>86</v>
      </c>
      <c r="L20603" s="113" t="s">
        <v>87</v>
      </c>
      <c r="M20603" s="113" t="s">
        <v>14834</v>
      </c>
      <c r="N20603" s="113" t="s">
        <v>14835</v>
      </c>
      <c r="O20603" s="112">
        <v>1.8</v>
      </c>
      <c r="P20603" s="112">
        <v>1.8</v>
      </c>
      <c r="Q20603" s="112">
        <v>0.5</v>
      </c>
      <c r="R20603" s="113" t="s">
        <v>88</v>
      </c>
      <c r="S20603" s="113">
        <v>2001</v>
      </c>
      <c r="T20603" s="109" t="s">
        <v>338</v>
      </c>
      <c r="U20603" s="109" t="s">
        <v>338</v>
      </c>
      <c r="V20603" s="113" t="s">
        <v>88</v>
      </c>
      <c r="W20603" s="113" t="s">
        <v>89</v>
      </c>
      <c r="X20603" s="113">
        <v>2</v>
      </c>
      <c r="Y20603" s="113" t="s">
        <v>14836</v>
      </c>
      <c r="Z20603" s="113" t="s">
        <v>90</v>
      </c>
      <c r="AA20603" s="113" t="s">
        <v>14834</v>
      </c>
      <c r="AB20603" s="113" t="s">
        <v>14834</v>
      </c>
      <c r="AC20603" s="113" t="s">
        <v>14834</v>
      </c>
      <c r="AD20603" s="113" t="s">
        <v>14834</v>
      </c>
    </row>
    <row r="20604" spans="1:30" ht="26.25" x14ac:dyDescent="0.25">
      <c r="A20604" t="str">
        <f t="shared" si="321"/>
        <v>Petroleum Liquids.DFO</v>
      </c>
      <c r="B20604" t="str">
        <f>INDEX(Crosswalk!$B$2:$B$47,MATCH(A20604,Crosswalk!$A$2:$A$47,0))</f>
        <v>petroleum</v>
      </c>
      <c r="C20604" t="b">
        <f>INDEX(Crosswalk!$F$7:$F$13,MATCH(W20604,Crosswalk!$E$7:$E$13,0))</f>
        <v>1</v>
      </c>
      <c r="D20604" s="114">
        <v>471</v>
      </c>
      <c r="E20604" s="110" t="s">
        <v>23765</v>
      </c>
      <c r="F20604" s="114">
        <v>61850</v>
      </c>
      <c r="G20604" s="110" t="s">
        <v>8551</v>
      </c>
      <c r="H20604" s="113" t="s">
        <v>28</v>
      </c>
      <c r="I20604" s="113" t="s">
        <v>27</v>
      </c>
      <c r="J20604" s="115" t="s">
        <v>13247</v>
      </c>
      <c r="K20604" s="113" t="s">
        <v>86</v>
      </c>
      <c r="L20604" s="113" t="s">
        <v>87</v>
      </c>
      <c r="M20604" s="113" t="s">
        <v>14834</v>
      </c>
      <c r="N20604" s="113" t="s">
        <v>14835</v>
      </c>
      <c r="O20604" s="112">
        <v>1.8</v>
      </c>
      <c r="P20604" s="112">
        <v>1.8</v>
      </c>
      <c r="Q20604" s="112">
        <v>0.5</v>
      </c>
      <c r="R20604" s="113" t="s">
        <v>88</v>
      </c>
      <c r="S20604" s="113">
        <v>2001</v>
      </c>
      <c r="T20604" s="109" t="s">
        <v>338</v>
      </c>
      <c r="U20604" s="109" t="s">
        <v>338</v>
      </c>
      <c r="V20604" s="113" t="s">
        <v>88</v>
      </c>
      <c r="W20604" s="113" t="s">
        <v>89</v>
      </c>
      <c r="X20604" s="113">
        <v>2</v>
      </c>
      <c r="Y20604" s="113" t="s">
        <v>14836</v>
      </c>
      <c r="Z20604" s="113" t="s">
        <v>90</v>
      </c>
      <c r="AA20604" s="113" t="s">
        <v>14834</v>
      </c>
      <c r="AB20604" s="113" t="s">
        <v>14834</v>
      </c>
      <c r="AC20604" s="113" t="s">
        <v>14834</v>
      </c>
      <c r="AD20604" s="113" t="s">
        <v>14834</v>
      </c>
    </row>
    <row r="20605" spans="1:30" ht="26.25" x14ac:dyDescent="0.25">
      <c r="A20605" t="str">
        <f t="shared" si="321"/>
        <v>Petroleum Liquids.DFO</v>
      </c>
      <c r="B20605" t="str">
        <f>INDEX(Crosswalk!$B$2:$B$47,MATCH(A20605,Crosswalk!$A$2:$A$47,0))</f>
        <v>petroleum</v>
      </c>
      <c r="C20605" t="b">
        <f>INDEX(Crosswalk!$F$7:$F$13,MATCH(W20605,Crosswalk!$E$7:$E$13,0))</f>
        <v>1</v>
      </c>
      <c r="D20605" s="114">
        <v>471</v>
      </c>
      <c r="E20605" s="110" t="s">
        <v>23765</v>
      </c>
      <c r="F20605" s="114">
        <v>61850</v>
      </c>
      <c r="G20605" s="110" t="s">
        <v>8551</v>
      </c>
      <c r="H20605" s="113" t="s">
        <v>28</v>
      </c>
      <c r="I20605" s="113" t="s">
        <v>27</v>
      </c>
      <c r="J20605" s="115" t="s">
        <v>14226</v>
      </c>
      <c r="K20605" s="113" t="s">
        <v>86</v>
      </c>
      <c r="L20605" s="113" t="s">
        <v>87</v>
      </c>
      <c r="M20605" s="113" t="s">
        <v>14834</v>
      </c>
      <c r="N20605" s="113" t="s">
        <v>14835</v>
      </c>
      <c r="O20605" s="112">
        <v>1.8</v>
      </c>
      <c r="P20605" s="112">
        <v>1.8</v>
      </c>
      <c r="Q20605" s="112">
        <v>0.5</v>
      </c>
      <c r="R20605" s="113" t="s">
        <v>88</v>
      </c>
      <c r="S20605" s="113">
        <v>2001</v>
      </c>
      <c r="T20605" s="109" t="s">
        <v>338</v>
      </c>
      <c r="U20605" s="109" t="s">
        <v>338</v>
      </c>
      <c r="V20605" s="113" t="s">
        <v>88</v>
      </c>
      <c r="W20605" s="113" t="s">
        <v>89</v>
      </c>
      <c r="X20605" s="113">
        <v>2</v>
      </c>
      <c r="Y20605" s="113" t="s">
        <v>14836</v>
      </c>
      <c r="Z20605" s="113" t="s">
        <v>90</v>
      </c>
      <c r="AA20605" s="113" t="s">
        <v>14834</v>
      </c>
      <c r="AB20605" s="113" t="s">
        <v>14834</v>
      </c>
      <c r="AC20605" s="113" t="s">
        <v>14834</v>
      </c>
      <c r="AD20605" s="113" t="s">
        <v>14834</v>
      </c>
    </row>
    <row r="20606" spans="1:30" ht="26.25" x14ac:dyDescent="0.25">
      <c r="A20606" t="str">
        <f t="shared" si="321"/>
        <v>Petroleum Liquids.DFO</v>
      </c>
      <c r="B20606" t="str">
        <f>INDEX(Crosswalk!$B$2:$B$47,MATCH(A20606,Crosswalk!$A$2:$A$47,0))</f>
        <v>petroleum</v>
      </c>
      <c r="C20606" t="b">
        <f>INDEX(Crosswalk!$F$7:$F$13,MATCH(W20606,Crosswalk!$E$7:$E$13,0))</f>
        <v>1</v>
      </c>
      <c r="D20606" s="114">
        <v>471</v>
      </c>
      <c r="E20606" s="110" t="s">
        <v>23765</v>
      </c>
      <c r="F20606" s="114">
        <v>61850</v>
      </c>
      <c r="G20606" s="110" t="s">
        <v>8551</v>
      </c>
      <c r="H20606" s="113" t="s">
        <v>28</v>
      </c>
      <c r="I20606" s="113" t="s">
        <v>27</v>
      </c>
      <c r="J20606" s="115" t="s">
        <v>14882</v>
      </c>
      <c r="K20606" s="113" t="s">
        <v>86</v>
      </c>
      <c r="L20606" s="113" t="s">
        <v>87</v>
      </c>
      <c r="M20606" s="113" t="s">
        <v>14834</v>
      </c>
      <c r="N20606" s="113" t="s">
        <v>14835</v>
      </c>
      <c r="O20606" s="112">
        <v>1.8</v>
      </c>
      <c r="P20606" s="112">
        <v>1.8</v>
      </c>
      <c r="Q20606" s="112">
        <v>0.5</v>
      </c>
      <c r="R20606" s="113" t="s">
        <v>88</v>
      </c>
      <c r="S20606" s="113">
        <v>2001</v>
      </c>
      <c r="T20606" s="109" t="s">
        <v>338</v>
      </c>
      <c r="U20606" s="109" t="s">
        <v>338</v>
      </c>
      <c r="V20606" s="113" t="s">
        <v>88</v>
      </c>
      <c r="W20606" s="113" t="s">
        <v>89</v>
      </c>
      <c r="X20606" s="113">
        <v>2</v>
      </c>
      <c r="Y20606" s="113" t="s">
        <v>14836</v>
      </c>
      <c r="Z20606" s="113" t="s">
        <v>90</v>
      </c>
      <c r="AA20606" s="113" t="s">
        <v>14834</v>
      </c>
      <c r="AB20606" s="113" t="s">
        <v>14834</v>
      </c>
      <c r="AC20606" s="113" t="s">
        <v>14834</v>
      </c>
      <c r="AD20606" s="113" t="s">
        <v>14834</v>
      </c>
    </row>
    <row r="20607" spans="1:30" ht="39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NDEX(Crosswalk!$F$7:$F$13,MATCH(W20607,Crosswalk!$E$7:$E$13,0))</f>
        <v>1</v>
      </c>
      <c r="D20607" s="114">
        <v>61477</v>
      </c>
      <c r="E20607" s="110" t="s">
        <v>11556</v>
      </c>
      <c r="F20607" s="114">
        <v>61852</v>
      </c>
      <c r="G20607" s="110" t="s">
        <v>11557</v>
      </c>
      <c r="H20607" s="113" t="s">
        <v>45</v>
      </c>
      <c r="I20607" s="113" t="s">
        <v>14871</v>
      </c>
      <c r="J20607" s="115" t="s">
        <v>11558</v>
      </c>
      <c r="K20607" s="113" t="s">
        <v>185</v>
      </c>
      <c r="L20607" s="113" t="s">
        <v>186</v>
      </c>
      <c r="M20607" s="113" t="s">
        <v>14834</v>
      </c>
      <c r="N20607" s="113" t="s">
        <v>14835</v>
      </c>
      <c r="O20607" s="112">
        <v>300</v>
      </c>
      <c r="P20607" s="112">
        <v>300</v>
      </c>
      <c r="Q20607" s="112" t="s">
        <v>338</v>
      </c>
      <c r="R20607" s="113" t="s">
        <v>88</v>
      </c>
      <c r="S20607" s="113">
        <v>2023</v>
      </c>
      <c r="T20607" s="109" t="s">
        <v>338</v>
      </c>
      <c r="U20607" s="109" t="s">
        <v>338</v>
      </c>
      <c r="V20607" s="113" t="s">
        <v>88</v>
      </c>
      <c r="W20607" s="113" t="s">
        <v>89</v>
      </c>
      <c r="X20607" s="113">
        <v>2</v>
      </c>
      <c r="Y20607" s="113" t="s">
        <v>14836</v>
      </c>
      <c r="Z20607" s="113" t="s">
        <v>187</v>
      </c>
      <c r="AA20607" s="113" t="s">
        <v>14834</v>
      </c>
      <c r="AB20607" s="113" t="s">
        <v>14834</v>
      </c>
      <c r="AC20607" s="113" t="s">
        <v>14834</v>
      </c>
      <c r="AD20607" s="113" t="s">
        <v>14834</v>
      </c>
    </row>
    <row r="20608" spans="1:30" ht="51.75" x14ac:dyDescent="0.25">
      <c r="A20608" t="str">
        <f t="shared" si="321"/>
        <v>Conventional Hydroelectric.WAT</v>
      </c>
      <c r="B20608" t="str">
        <f>INDEX(Crosswalk!$B$2:$B$47,MATCH(A20608,Crosswalk!$A$2:$A$47,0))</f>
        <v>hydro</v>
      </c>
      <c r="C20608" t="b">
        <f>INDEX(Crosswalk!$F$7:$F$13,MATCH(W20608,Crosswalk!$E$7:$E$13,0))</f>
        <v>0</v>
      </c>
      <c r="D20608" s="114">
        <v>61476</v>
      </c>
      <c r="E20608" s="110" t="s">
        <v>23766</v>
      </c>
      <c r="F20608" s="114">
        <v>61853</v>
      </c>
      <c r="G20608" s="110" t="s">
        <v>8552</v>
      </c>
      <c r="H20608" s="113" t="s">
        <v>66</v>
      </c>
      <c r="I20608" s="113" t="s">
        <v>14996</v>
      </c>
      <c r="J20608" s="115" t="s">
        <v>10780</v>
      </c>
      <c r="K20608" s="113" t="s">
        <v>95</v>
      </c>
      <c r="L20608" s="113" t="s">
        <v>96</v>
      </c>
      <c r="M20608" s="113" t="s">
        <v>14834</v>
      </c>
      <c r="N20608" s="113" t="s">
        <v>14835</v>
      </c>
      <c r="O20608" s="112">
        <v>6.5</v>
      </c>
      <c r="P20608" s="112">
        <v>6.5</v>
      </c>
      <c r="Q20608" s="112">
        <v>2.6</v>
      </c>
      <c r="R20608" s="113" t="s">
        <v>88</v>
      </c>
      <c r="S20608" s="113">
        <v>2008</v>
      </c>
      <c r="T20608" s="109" t="s">
        <v>338</v>
      </c>
      <c r="U20608" s="109" t="s">
        <v>338</v>
      </c>
      <c r="V20608" s="113" t="s">
        <v>88</v>
      </c>
      <c r="W20608" s="113" t="s">
        <v>149</v>
      </c>
      <c r="X20608" s="113">
        <v>4</v>
      </c>
      <c r="Y20608" s="113" t="s">
        <v>14836</v>
      </c>
      <c r="Z20608" s="113" t="s">
        <v>98</v>
      </c>
      <c r="AA20608" s="113" t="s">
        <v>14834</v>
      </c>
      <c r="AB20608" s="113" t="s">
        <v>14834</v>
      </c>
      <c r="AC20608" s="113" t="s">
        <v>14834</v>
      </c>
      <c r="AD20608" s="113" t="s">
        <v>14834</v>
      </c>
    </row>
    <row r="20609" spans="1:30" ht="51.75" x14ac:dyDescent="0.25">
      <c r="A20609" t="str">
        <f t="shared" si="321"/>
        <v>Conventional Hydroelectric.WAT</v>
      </c>
      <c r="B20609" t="str">
        <f>INDEX(Crosswalk!$B$2:$B$47,MATCH(A20609,Crosswalk!$A$2:$A$47,0))</f>
        <v>hydro</v>
      </c>
      <c r="C20609" t="b">
        <f>INDEX(Crosswalk!$F$7:$F$13,MATCH(W20609,Crosswalk!$E$7:$E$13,0))</f>
        <v>0</v>
      </c>
      <c r="D20609" s="114">
        <v>61476</v>
      </c>
      <c r="E20609" s="110" t="s">
        <v>23766</v>
      </c>
      <c r="F20609" s="114">
        <v>61853</v>
      </c>
      <c r="G20609" s="110" t="s">
        <v>8552</v>
      </c>
      <c r="H20609" s="113" t="s">
        <v>66</v>
      </c>
      <c r="I20609" s="113" t="s">
        <v>14996</v>
      </c>
      <c r="J20609" s="115" t="s">
        <v>12071</v>
      </c>
      <c r="K20609" s="113" t="s">
        <v>95</v>
      </c>
      <c r="L20609" s="113" t="s">
        <v>96</v>
      </c>
      <c r="M20609" s="113" t="s">
        <v>14834</v>
      </c>
      <c r="N20609" s="113" t="s">
        <v>14835</v>
      </c>
      <c r="O20609" s="112">
        <v>6.5</v>
      </c>
      <c r="P20609" s="112">
        <v>6.5</v>
      </c>
      <c r="Q20609" s="112">
        <v>2.6</v>
      </c>
      <c r="R20609" s="113" t="s">
        <v>88</v>
      </c>
      <c r="S20609" s="113">
        <v>2008</v>
      </c>
      <c r="T20609" s="109" t="s">
        <v>338</v>
      </c>
      <c r="U20609" s="109" t="s">
        <v>338</v>
      </c>
      <c r="V20609" s="113" t="s">
        <v>88</v>
      </c>
      <c r="W20609" s="113" t="s">
        <v>149</v>
      </c>
      <c r="X20609" s="113">
        <v>4</v>
      </c>
      <c r="Y20609" s="113" t="s">
        <v>14836</v>
      </c>
      <c r="Z20609" s="113" t="s">
        <v>98</v>
      </c>
      <c r="AA20609" s="113" t="s">
        <v>14834</v>
      </c>
      <c r="AB20609" s="113" t="s">
        <v>14834</v>
      </c>
      <c r="AC20609" s="113" t="s">
        <v>14834</v>
      </c>
      <c r="AD20609" s="113" t="s">
        <v>14834</v>
      </c>
    </row>
    <row r="20610" spans="1:30" ht="39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NDEX(Crosswalk!$F$7:$F$13,MATCH(W20610,Crosswalk!$E$7:$E$13,0))</f>
        <v>1</v>
      </c>
      <c r="D20610" s="114">
        <v>60496</v>
      </c>
      <c r="E20610" s="110" t="s">
        <v>10983</v>
      </c>
      <c r="F20610" s="114">
        <v>61854</v>
      </c>
      <c r="G20610" s="110" t="s">
        <v>8553</v>
      </c>
      <c r="H20610" s="113" t="s">
        <v>57</v>
      </c>
      <c r="I20610" s="113" t="s">
        <v>9772</v>
      </c>
      <c r="J20610" s="115" t="s">
        <v>23767</v>
      </c>
      <c r="K20610" s="113" t="s">
        <v>185</v>
      </c>
      <c r="L20610" s="113" t="s">
        <v>186</v>
      </c>
      <c r="M20610" s="113" t="s">
        <v>14834</v>
      </c>
      <c r="N20610" s="113" t="s">
        <v>14835</v>
      </c>
      <c r="O20610" s="112">
        <v>15</v>
      </c>
      <c r="P20610" s="112">
        <v>15</v>
      </c>
      <c r="Q20610" s="112" t="s">
        <v>338</v>
      </c>
      <c r="R20610" s="113" t="s">
        <v>88</v>
      </c>
      <c r="S20610" s="113">
        <v>2020</v>
      </c>
      <c r="T20610" s="109" t="s">
        <v>338</v>
      </c>
      <c r="U20610" s="109" t="s">
        <v>338</v>
      </c>
      <c r="V20610" s="113" t="s">
        <v>88</v>
      </c>
      <c r="W20610" s="113" t="s">
        <v>89</v>
      </c>
      <c r="X20610" s="113">
        <v>2</v>
      </c>
      <c r="Y20610" s="113" t="s">
        <v>14836</v>
      </c>
      <c r="Z20610" s="113" t="s">
        <v>187</v>
      </c>
      <c r="AA20610" s="113" t="s">
        <v>14834</v>
      </c>
      <c r="AB20610" s="113" t="s">
        <v>14834</v>
      </c>
      <c r="AC20610" s="113" t="s">
        <v>14834</v>
      </c>
      <c r="AD20610" s="113" t="s">
        <v>14834</v>
      </c>
    </row>
    <row r="20611" spans="1:30" ht="39" x14ac:dyDescent="0.25">
      <c r="A20611" t="str">
        <f t="shared" ref="A20611:A20674" si="322">CONCATENATE(K20611,".",Z20611)</f>
        <v>Solar Photovoltaic.SUN</v>
      </c>
      <c r="B20611" t="str">
        <f>INDEX(Crosswalk!$B$2:$B$47,MATCH(A20611,Crosswalk!$A$2:$A$47,0))</f>
        <v>solar PV</v>
      </c>
      <c r="C20611" t="b">
        <f>INDEX(Crosswalk!$F$7:$F$13,MATCH(W20611,Crosswalk!$E$7:$E$13,0))</f>
        <v>1</v>
      </c>
      <c r="D20611" s="114">
        <v>60496</v>
      </c>
      <c r="E20611" s="110" t="s">
        <v>10983</v>
      </c>
      <c r="F20611" s="114">
        <v>61855</v>
      </c>
      <c r="G20611" s="110" t="s">
        <v>8554</v>
      </c>
      <c r="H20611" s="113" t="s">
        <v>57</v>
      </c>
      <c r="I20611" s="113" t="s">
        <v>17844</v>
      </c>
      <c r="J20611" s="115" t="s">
        <v>23768</v>
      </c>
      <c r="K20611" s="113" t="s">
        <v>185</v>
      </c>
      <c r="L20611" s="113" t="s">
        <v>186</v>
      </c>
      <c r="M20611" s="113" t="s">
        <v>14834</v>
      </c>
      <c r="N20611" s="113" t="s">
        <v>14835</v>
      </c>
      <c r="O20611" s="112">
        <v>3</v>
      </c>
      <c r="P20611" s="112">
        <v>3</v>
      </c>
      <c r="Q20611" s="112" t="s">
        <v>338</v>
      </c>
      <c r="R20611" s="113" t="s">
        <v>88</v>
      </c>
      <c r="S20611" s="113">
        <v>2020</v>
      </c>
      <c r="T20611" s="109" t="s">
        <v>338</v>
      </c>
      <c r="U20611" s="109" t="s">
        <v>338</v>
      </c>
      <c r="V20611" s="113" t="s">
        <v>88</v>
      </c>
      <c r="W20611" s="113" t="s">
        <v>89</v>
      </c>
      <c r="X20611" s="113">
        <v>2</v>
      </c>
      <c r="Y20611" s="113" t="s">
        <v>14836</v>
      </c>
      <c r="Z20611" s="113" t="s">
        <v>187</v>
      </c>
      <c r="AA20611" s="113" t="s">
        <v>14834</v>
      </c>
      <c r="AB20611" s="113" t="s">
        <v>14834</v>
      </c>
      <c r="AC20611" s="113" t="s">
        <v>14834</v>
      </c>
      <c r="AD20611" s="113" t="s">
        <v>14834</v>
      </c>
    </row>
    <row r="20612" spans="1:30" ht="39" x14ac:dyDescent="0.25">
      <c r="A20612" t="str">
        <f t="shared" si="322"/>
        <v>Solar Photovoltaic.SUN</v>
      </c>
      <c r="B20612" t="str">
        <f>INDEX(Crosswalk!$B$2:$B$47,MATCH(A20612,Crosswalk!$A$2:$A$47,0))</f>
        <v>solar PV</v>
      </c>
      <c r="C20612" t="b">
        <f>INDEX(Crosswalk!$F$7:$F$13,MATCH(W20612,Crosswalk!$E$7:$E$13,0))</f>
        <v>1</v>
      </c>
      <c r="D20612" s="114">
        <v>60496</v>
      </c>
      <c r="E20612" s="110" t="s">
        <v>10983</v>
      </c>
      <c r="F20612" s="114">
        <v>61856</v>
      </c>
      <c r="G20612" s="110" t="s">
        <v>8555</v>
      </c>
      <c r="H20612" s="113" t="s">
        <v>57</v>
      </c>
      <c r="I20612" s="113" t="s">
        <v>17844</v>
      </c>
      <c r="J20612" s="115" t="s">
        <v>23769</v>
      </c>
      <c r="K20612" s="113" t="s">
        <v>185</v>
      </c>
      <c r="L20612" s="113" t="s">
        <v>186</v>
      </c>
      <c r="M20612" s="113" t="s">
        <v>14834</v>
      </c>
      <c r="N20612" s="113" t="s">
        <v>14835</v>
      </c>
      <c r="O20612" s="112">
        <v>3</v>
      </c>
      <c r="P20612" s="112">
        <v>3</v>
      </c>
      <c r="Q20612" s="112" t="s">
        <v>338</v>
      </c>
      <c r="R20612" s="113" t="s">
        <v>88</v>
      </c>
      <c r="S20612" s="113">
        <v>2020</v>
      </c>
      <c r="T20612" s="109" t="s">
        <v>338</v>
      </c>
      <c r="U20612" s="109" t="s">
        <v>338</v>
      </c>
      <c r="V20612" s="113" t="s">
        <v>88</v>
      </c>
      <c r="W20612" s="113" t="s">
        <v>89</v>
      </c>
      <c r="X20612" s="113">
        <v>2</v>
      </c>
      <c r="Y20612" s="113" t="s">
        <v>14836</v>
      </c>
      <c r="Z20612" s="113" t="s">
        <v>187</v>
      </c>
      <c r="AA20612" s="113" t="s">
        <v>14834</v>
      </c>
      <c r="AB20612" s="113" t="s">
        <v>14834</v>
      </c>
      <c r="AC20612" s="113" t="s">
        <v>14834</v>
      </c>
      <c r="AD20612" s="113" t="s">
        <v>14834</v>
      </c>
    </row>
    <row r="20613" spans="1:30" ht="51.75" x14ac:dyDescent="0.25">
      <c r="A20613" t="str">
        <f t="shared" si="322"/>
        <v>Natural Gas Fired Combustion Turbine.NG</v>
      </c>
      <c r="B20613" t="str">
        <f>INDEX(Crosswalk!$B$2:$B$47,MATCH(A20613,Crosswalk!$A$2:$A$47,0))</f>
        <v>natural gas peaker</v>
      </c>
      <c r="C20613" t="b">
        <f>INDEX(Crosswalk!$F$7:$F$13,MATCH(W20613,Crosswalk!$E$7:$E$13,0))</f>
        <v>0</v>
      </c>
      <c r="D20613" s="114">
        <v>61478</v>
      </c>
      <c r="E20613" s="110" t="s">
        <v>23770</v>
      </c>
      <c r="F20613" s="114">
        <v>61857</v>
      </c>
      <c r="G20613" s="110" t="s">
        <v>8556</v>
      </c>
      <c r="H20613" s="113" t="s">
        <v>59</v>
      </c>
      <c r="I20613" s="113" t="s">
        <v>69</v>
      </c>
      <c r="J20613" s="115" t="s">
        <v>17706</v>
      </c>
      <c r="K20613" s="113" t="s">
        <v>110</v>
      </c>
      <c r="L20613" s="113" t="s">
        <v>111</v>
      </c>
      <c r="M20613" s="113" t="s">
        <v>23771</v>
      </c>
      <c r="N20613" s="113" t="s">
        <v>14835</v>
      </c>
      <c r="O20613" s="112">
        <v>6.8</v>
      </c>
      <c r="P20613" s="112">
        <v>7.5</v>
      </c>
      <c r="Q20613" s="112">
        <v>0.5</v>
      </c>
      <c r="R20613" s="113" t="s">
        <v>88</v>
      </c>
      <c r="S20613" s="113">
        <v>2003</v>
      </c>
      <c r="T20613" s="109" t="s">
        <v>338</v>
      </c>
      <c r="U20613" s="109" t="s">
        <v>338</v>
      </c>
      <c r="V20613" s="113" t="s">
        <v>108</v>
      </c>
      <c r="W20613" s="113" t="s">
        <v>810</v>
      </c>
      <c r="X20613" s="113">
        <v>7</v>
      </c>
      <c r="Y20613" s="113" t="s">
        <v>14904</v>
      </c>
      <c r="Z20613" s="113" t="s">
        <v>102</v>
      </c>
      <c r="AA20613" s="113" t="s">
        <v>90</v>
      </c>
      <c r="AB20613" s="113" t="s">
        <v>14834</v>
      </c>
      <c r="AC20613" s="113" t="s">
        <v>14834</v>
      </c>
      <c r="AD20613" s="113" t="s">
        <v>14834</v>
      </c>
    </row>
    <row r="20614" spans="1:30" ht="51.75" x14ac:dyDescent="0.25">
      <c r="A20614" t="str">
        <f t="shared" si="322"/>
        <v>Natural Gas Internal Combustion Engine.NG</v>
      </c>
      <c r="B20614" t="str">
        <f>INDEX(Crosswalk!$B$2:$B$47,MATCH(A20614,Crosswalk!$A$2:$A$47,0))</f>
        <v>natural gas peaker</v>
      </c>
      <c r="C20614" t="b">
        <f>INDEX(Crosswalk!$F$7:$F$13,MATCH(W20614,Crosswalk!$E$7:$E$13,0))</f>
        <v>0</v>
      </c>
      <c r="D20614" s="114">
        <v>61478</v>
      </c>
      <c r="E20614" s="110" t="s">
        <v>23770</v>
      </c>
      <c r="F20614" s="114">
        <v>61857</v>
      </c>
      <c r="G20614" s="110" t="s">
        <v>8556</v>
      </c>
      <c r="H20614" s="113" t="s">
        <v>59</v>
      </c>
      <c r="I20614" s="113" t="s">
        <v>69</v>
      </c>
      <c r="J20614" s="115" t="s">
        <v>23772</v>
      </c>
      <c r="K20614" s="113" t="s">
        <v>181</v>
      </c>
      <c r="L20614" s="113" t="s">
        <v>87</v>
      </c>
      <c r="M20614" s="113" t="s">
        <v>23772</v>
      </c>
      <c r="N20614" s="113" t="s">
        <v>14835</v>
      </c>
      <c r="O20614" s="112">
        <v>5</v>
      </c>
      <c r="P20614" s="112">
        <v>5</v>
      </c>
      <c r="Q20614" s="112">
        <v>1.8</v>
      </c>
      <c r="R20614" s="113" t="s">
        <v>88</v>
      </c>
      <c r="S20614" s="113">
        <v>2014</v>
      </c>
      <c r="T20614" s="109" t="s">
        <v>338</v>
      </c>
      <c r="U20614" s="109" t="s">
        <v>338</v>
      </c>
      <c r="V20614" s="113" t="s">
        <v>108</v>
      </c>
      <c r="W20614" s="113" t="s">
        <v>810</v>
      </c>
      <c r="X20614" s="113">
        <v>7</v>
      </c>
      <c r="Y20614" s="113" t="s">
        <v>14904</v>
      </c>
      <c r="Z20614" s="113" t="s">
        <v>102</v>
      </c>
      <c r="AA20614" s="113" t="s">
        <v>14834</v>
      </c>
      <c r="AB20614" s="113" t="s">
        <v>14834</v>
      </c>
      <c r="AC20614" s="113" t="s">
        <v>14834</v>
      </c>
      <c r="AD20614" s="113" t="s">
        <v>14834</v>
      </c>
    </row>
    <row r="20615" spans="1:30" ht="51.75" x14ac:dyDescent="0.25">
      <c r="A20615" t="str">
        <f t="shared" si="322"/>
        <v>Natural Gas Internal Combustion Engine.NG</v>
      </c>
      <c r="B20615" t="str">
        <f>INDEX(Crosswalk!$B$2:$B$47,MATCH(A20615,Crosswalk!$A$2:$A$47,0))</f>
        <v>natural gas peaker</v>
      </c>
      <c r="C20615" t="b">
        <f>INDEX(Crosswalk!$F$7:$F$13,MATCH(W20615,Crosswalk!$E$7:$E$13,0))</f>
        <v>0</v>
      </c>
      <c r="D20615" s="114">
        <v>61478</v>
      </c>
      <c r="E20615" s="110" t="s">
        <v>23770</v>
      </c>
      <c r="F20615" s="114">
        <v>61857</v>
      </c>
      <c r="G20615" s="110" t="s">
        <v>8556</v>
      </c>
      <c r="H20615" s="113" t="s">
        <v>59</v>
      </c>
      <c r="I20615" s="113" t="s">
        <v>69</v>
      </c>
      <c r="J20615" s="115" t="s">
        <v>23773</v>
      </c>
      <c r="K20615" s="113" t="s">
        <v>181</v>
      </c>
      <c r="L20615" s="113" t="s">
        <v>87</v>
      </c>
      <c r="M20615" s="113" t="s">
        <v>23773</v>
      </c>
      <c r="N20615" s="113" t="s">
        <v>14835</v>
      </c>
      <c r="O20615" s="112">
        <v>7.5</v>
      </c>
      <c r="P20615" s="112">
        <v>7.5</v>
      </c>
      <c r="Q20615" s="112">
        <v>2.6</v>
      </c>
      <c r="R20615" s="113" t="s">
        <v>88</v>
      </c>
      <c r="S20615" s="113">
        <v>2014</v>
      </c>
      <c r="T20615" s="109" t="s">
        <v>338</v>
      </c>
      <c r="U20615" s="109" t="s">
        <v>338</v>
      </c>
      <c r="V20615" s="113" t="s">
        <v>108</v>
      </c>
      <c r="W20615" s="113" t="s">
        <v>810</v>
      </c>
      <c r="X20615" s="113">
        <v>7</v>
      </c>
      <c r="Y20615" s="113" t="s">
        <v>14904</v>
      </c>
      <c r="Z20615" s="113" t="s">
        <v>102</v>
      </c>
      <c r="AA20615" s="113" t="s">
        <v>14834</v>
      </c>
      <c r="AB20615" s="113" t="s">
        <v>14834</v>
      </c>
      <c r="AC20615" s="113" t="s">
        <v>14834</v>
      </c>
      <c r="AD20615" s="113" t="s">
        <v>14834</v>
      </c>
    </row>
    <row r="20616" spans="1:30" ht="39" x14ac:dyDescent="0.25">
      <c r="A20616" t="str">
        <f t="shared" si="322"/>
        <v>Onshore Wind Turbine.WND</v>
      </c>
      <c r="B20616" t="str">
        <f>INDEX(Crosswalk!$B$2:$B$47,MATCH(A20616,Crosswalk!$A$2:$A$47,0))</f>
        <v>onshore wind</v>
      </c>
      <c r="C20616" t="b">
        <f>INDEX(Crosswalk!$F$7:$F$13,MATCH(W20616,Crosswalk!$E$7:$E$13,0))</f>
        <v>1</v>
      </c>
      <c r="D20616" s="114">
        <v>56545</v>
      </c>
      <c r="E20616" s="110" t="s">
        <v>11362</v>
      </c>
      <c r="F20616" s="114">
        <v>61858</v>
      </c>
      <c r="G20616" s="110" t="s">
        <v>8557</v>
      </c>
      <c r="H20616" s="113" t="s">
        <v>42</v>
      </c>
      <c r="I20616" s="113" t="s">
        <v>16009</v>
      </c>
      <c r="J20616" s="115" t="s">
        <v>92</v>
      </c>
      <c r="K20616" s="113" t="s">
        <v>91</v>
      </c>
      <c r="L20616" s="113" t="s">
        <v>92</v>
      </c>
      <c r="M20616" s="113" t="s">
        <v>14834</v>
      </c>
      <c r="N20616" s="113" t="s">
        <v>14835</v>
      </c>
      <c r="O20616" s="112">
        <v>79.7</v>
      </c>
      <c r="P20616" s="112">
        <v>79.7</v>
      </c>
      <c r="Q20616" s="112">
        <v>79.7</v>
      </c>
      <c r="R20616" s="113" t="s">
        <v>88</v>
      </c>
      <c r="S20616" s="113">
        <v>2018</v>
      </c>
      <c r="T20616" s="109" t="s">
        <v>338</v>
      </c>
      <c r="U20616" s="109" t="s">
        <v>338</v>
      </c>
      <c r="V20616" s="113" t="s">
        <v>88</v>
      </c>
      <c r="W20616" s="113" t="s">
        <v>89</v>
      </c>
      <c r="X20616" s="113">
        <v>2</v>
      </c>
      <c r="Y20616" s="113" t="s">
        <v>14836</v>
      </c>
      <c r="Z20616" s="113" t="s">
        <v>93</v>
      </c>
      <c r="AA20616" s="113" t="s">
        <v>14834</v>
      </c>
      <c r="AB20616" s="113" t="s">
        <v>14834</v>
      </c>
      <c r="AC20616" s="113" t="s">
        <v>14834</v>
      </c>
      <c r="AD20616" s="113" t="s">
        <v>14834</v>
      </c>
    </row>
    <row r="20617" spans="1:30" ht="39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NDEX(Crosswalk!$F$7:$F$13,MATCH(W20617,Crosswalk!$E$7:$E$13,0))</f>
        <v>1</v>
      </c>
      <c r="D20617" s="114">
        <v>60496</v>
      </c>
      <c r="E20617" s="110" t="s">
        <v>10983</v>
      </c>
      <c r="F20617" s="114">
        <v>61860</v>
      </c>
      <c r="G20617" s="110" t="s">
        <v>8558</v>
      </c>
      <c r="H20617" s="113" t="s">
        <v>57</v>
      </c>
      <c r="I20617" s="113" t="s">
        <v>17844</v>
      </c>
      <c r="J20617" s="115" t="s">
        <v>23774</v>
      </c>
      <c r="K20617" s="113" t="s">
        <v>185</v>
      </c>
      <c r="L20617" s="113" t="s">
        <v>186</v>
      </c>
      <c r="M20617" s="113" t="s">
        <v>14834</v>
      </c>
      <c r="N20617" s="113" t="s">
        <v>14835</v>
      </c>
      <c r="O20617" s="112">
        <v>3</v>
      </c>
      <c r="P20617" s="112">
        <v>3</v>
      </c>
      <c r="Q20617" s="112" t="s">
        <v>338</v>
      </c>
      <c r="R20617" s="113" t="s">
        <v>88</v>
      </c>
      <c r="S20617" s="113">
        <v>2020</v>
      </c>
      <c r="T20617" s="109" t="s">
        <v>338</v>
      </c>
      <c r="U20617" s="109" t="s">
        <v>338</v>
      </c>
      <c r="V20617" s="113" t="s">
        <v>88</v>
      </c>
      <c r="W20617" s="113" t="s">
        <v>89</v>
      </c>
      <c r="X20617" s="113">
        <v>2</v>
      </c>
      <c r="Y20617" s="113" t="s">
        <v>14836</v>
      </c>
      <c r="Z20617" s="113" t="s">
        <v>187</v>
      </c>
      <c r="AA20617" s="113" t="s">
        <v>14834</v>
      </c>
      <c r="AB20617" s="113" t="s">
        <v>14834</v>
      </c>
      <c r="AC20617" s="113" t="s">
        <v>14834</v>
      </c>
      <c r="AD20617" s="113" t="s">
        <v>14834</v>
      </c>
    </row>
    <row r="20618" spans="1:30" ht="26.25" x14ac:dyDescent="0.25">
      <c r="A20618" t="str">
        <f t="shared" si="322"/>
        <v>Batteries.MWH</v>
      </c>
      <c r="B20618" t="str">
        <f>INDEX(Crosswalk!$B$2:$B$47,MATCH(A20618,Crosswalk!$A$2:$A$47,0))</f>
        <v>battery storage</v>
      </c>
      <c r="C20618" t="b">
        <f>INDEX(Crosswalk!$F$7:$F$13,MATCH(W20618,Crosswalk!$E$7:$E$13,0))</f>
        <v>1</v>
      </c>
      <c r="D20618" s="114">
        <v>61482</v>
      </c>
      <c r="E20618" s="110" t="s">
        <v>23775</v>
      </c>
      <c r="F20618" s="114">
        <v>61861</v>
      </c>
      <c r="G20618" s="110" t="s">
        <v>8559</v>
      </c>
      <c r="H20618" s="113" t="s">
        <v>5</v>
      </c>
      <c r="I20618" s="113" t="s">
        <v>14926</v>
      </c>
      <c r="J20618" s="115" t="s">
        <v>23776</v>
      </c>
      <c r="K20618" s="113" t="s">
        <v>340</v>
      </c>
      <c r="L20618" s="113" t="s">
        <v>341</v>
      </c>
      <c r="M20618" s="113" t="s">
        <v>14834</v>
      </c>
      <c r="N20618" s="113" t="s">
        <v>14835</v>
      </c>
      <c r="O20618" s="112">
        <v>10</v>
      </c>
      <c r="P20618" s="112">
        <v>10</v>
      </c>
      <c r="Q20618" s="112">
        <v>0</v>
      </c>
      <c r="R20618" s="113" t="s">
        <v>88</v>
      </c>
      <c r="S20618" s="113">
        <v>2019</v>
      </c>
      <c r="T20618" s="109" t="s">
        <v>338</v>
      </c>
      <c r="U20618" s="109" t="s">
        <v>338</v>
      </c>
      <c r="V20618" s="113" t="s">
        <v>88</v>
      </c>
      <c r="W20618" s="113" t="s">
        <v>89</v>
      </c>
      <c r="X20618" s="113">
        <v>2</v>
      </c>
      <c r="Y20618" s="113" t="s">
        <v>14836</v>
      </c>
      <c r="Z20618" s="113" t="s">
        <v>342</v>
      </c>
      <c r="AA20618" s="113" t="s">
        <v>14834</v>
      </c>
      <c r="AB20618" s="113" t="s">
        <v>14834</v>
      </c>
      <c r="AC20618" s="113" t="s">
        <v>14834</v>
      </c>
      <c r="AD20618" s="113" t="s">
        <v>14834</v>
      </c>
    </row>
    <row r="20619" spans="1:30" ht="39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NDEX(Crosswalk!$F$7:$F$13,MATCH(W20619,Crosswalk!$E$7:$E$13,0))</f>
        <v>1</v>
      </c>
      <c r="D20619" s="114">
        <v>61944</v>
      </c>
      <c r="E20619" s="110" t="s">
        <v>13318</v>
      </c>
      <c r="F20619" s="114">
        <v>61862</v>
      </c>
      <c r="G20619" s="110" t="s">
        <v>8560</v>
      </c>
      <c r="H20619" s="113" t="s">
        <v>45</v>
      </c>
      <c r="I20619" s="113" t="s">
        <v>14871</v>
      </c>
      <c r="J20619" s="115" t="s">
        <v>10393</v>
      </c>
      <c r="K20619" s="113" t="s">
        <v>185</v>
      </c>
      <c r="L20619" s="113" t="s">
        <v>186</v>
      </c>
      <c r="M20619" s="113" t="s">
        <v>14834</v>
      </c>
      <c r="N20619" s="113" t="s">
        <v>14835</v>
      </c>
      <c r="O20619" s="112">
        <v>1.7</v>
      </c>
      <c r="P20619" s="112">
        <v>1.7</v>
      </c>
      <c r="Q20619" s="112" t="s">
        <v>338</v>
      </c>
      <c r="R20619" s="113" t="s">
        <v>88</v>
      </c>
      <c r="S20619" s="113">
        <v>2018</v>
      </c>
      <c r="T20619" s="109" t="s">
        <v>338</v>
      </c>
      <c r="U20619" s="109" t="s">
        <v>338</v>
      </c>
      <c r="V20619" s="113" t="s">
        <v>88</v>
      </c>
      <c r="W20619" s="113" t="s">
        <v>89</v>
      </c>
      <c r="X20619" s="113">
        <v>2</v>
      </c>
      <c r="Y20619" s="113" t="s">
        <v>14836</v>
      </c>
      <c r="Z20619" s="113" t="s">
        <v>187</v>
      </c>
      <c r="AA20619" s="113" t="s">
        <v>14834</v>
      </c>
      <c r="AB20619" s="113" t="s">
        <v>14834</v>
      </c>
      <c r="AC20619" s="113" t="s">
        <v>14834</v>
      </c>
      <c r="AD20619" s="113" t="s">
        <v>14834</v>
      </c>
    </row>
    <row r="20620" spans="1:30" ht="39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NDEX(Crosswalk!$F$7:$F$13,MATCH(W20620,Crosswalk!$E$7:$E$13,0))</f>
        <v>1</v>
      </c>
      <c r="D20620" s="114">
        <v>60584</v>
      </c>
      <c r="E20620" s="110" t="s">
        <v>22897</v>
      </c>
      <c r="F20620" s="114">
        <v>61863</v>
      </c>
      <c r="G20620" s="110" t="s">
        <v>8561</v>
      </c>
      <c r="H20620" s="113" t="s">
        <v>50</v>
      </c>
      <c r="I20620" s="113" t="s">
        <v>15456</v>
      </c>
      <c r="J20620" s="115" t="s">
        <v>23777</v>
      </c>
      <c r="K20620" s="113" t="s">
        <v>185</v>
      </c>
      <c r="L20620" s="113" t="s">
        <v>186</v>
      </c>
      <c r="M20620" s="113" t="s">
        <v>14834</v>
      </c>
      <c r="N20620" s="113" t="s">
        <v>14901</v>
      </c>
      <c r="O20620" s="112">
        <v>2</v>
      </c>
      <c r="P20620" s="112">
        <v>2</v>
      </c>
      <c r="Q20620" s="112" t="s">
        <v>338</v>
      </c>
      <c r="R20620" s="113" t="s">
        <v>88</v>
      </c>
      <c r="S20620" s="113">
        <v>2018</v>
      </c>
      <c r="T20620" s="109" t="s">
        <v>338</v>
      </c>
      <c r="U20620" s="109" t="s">
        <v>338</v>
      </c>
      <c r="V20620" s="113" t="s">
        <v>88</v>
      </c>
      <c r="W20620" s="113" t="s">
        <v>89</v>
      </c>
      <c r="X20620" s="113">
        <v>2</v>
      </c>
      <c r="Y20620" s="113" t="s">
        <v>14836</v>
      </c>
      <c r="Z20620" s="113" t="s">
        <v>187</v>
      </c>
      <c r="AA20620" s="113" t="s">
        <v>14834</v>
      </c>
      <c r="AB20620" s="113" t="s">
        <v>14834</v>
      </c>
      <c r="AC20620" s="113" t="s">
        <v>14834</v>
      </c>
      <c r="AD20620" s="113" t="s">
        <v>14834</v>
      </c>
    </row>
    <row r="20621" spans="1:30" ht="39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NDEX(Crosswalk!$F$7:$F$13,MATCH(W20621,Crosswalk!$E$7:$E$13,0))</f>
        <v>1</v>
      </c>
      <c r="D20621" s="114">
        <v>60281</v>
      </c>
      <c r="E20621" s="110" t="s">
        <v>10731</v>
      </c>
      <c r="F20621" s="114">
        <v>61864</v>
      </c>
      <c r="G20621" s="110" t="s">
        <v>8562</v>
      </c>
      <c r="H20621" s="113" t="s">
        <v>47</v>
      </c>
      <c r="I20621" s="113" t="s">
        <v>16112</v>
      </c>
      <c r="J20621" s="115" t="s">
        <v>23778</v>
      </c>
      <c r="K20621" s="113" t="s">
        <v>185</v>
      </c>
      <c r="L20621" s="113" t="s">
        <v>186</v>
      </c>
      <c r="M20621" s="113" t="s">
        <v>14834</v>
      </c>
      <c r="N20621" s="113" t="s">
        <v>14835</v>
      </c>
      <c r="O20621" s="112">
        <v>13</v>
      </c>
      <c r="P20621" s="112">
        <v>13</v>
      </c>
      <c r="Q20621" s="112" t="s">
        <v>338</v>
      </c>
      <c r="R20621" s="113" t="s">
        <v>88</v>
      </c>
      <c r="S20621" s="113">
        <v>2017</v>
      </c>
      <c r="T20621" s="109" t="s">
        <v>338</v>
      </c>
      <c r="U20621" s="109" t="s">
        <v>338</v>
      </c>
      <c r="V20621" s="113" t="s">
        <v>88</v>
      </c>
      <c r="W20621" s="113" t="s">
        <v>89</v>
      </c>
      <c r="X20621" s="113">
        <v>2</v>
      </c>
      <c r="Y20621" s="113" t="s">
        <v>14836</v>
      </c>
      <c r="Z20621" s="113" t="s">
        <v>187</v>
      </c>
      <c r="AA20621" s="113" t="s">
        <v>14834</v>
      </c>
      <c r="AB20621" s="113" t="s">
        <v>14834</v>
      </c>
      <c r="AC20621" s="113" t="s">
        <v>14834</v>
      </c>
      <c r="AD20621" s="113" t="s">
        <v>14834</v>
      </c>
    </row>
    <row r="20622" spans="1:30" ht="39" x14ac:dyDescent="0.25">
      <c r="A20622" t="str">
        <f t="shared" si="322"/>
        <v>Onshore Wind Turbine.WND</v>
      </c>
      <c r="B20622" t="str">
        <f>INDEX(Crosswalk!$B$2:$B$47,MATCH(A20622,Crosswalk!$A$2:$A$47,0))</f>
        <v>onshore wind</v>
      </c>
      <c r="C20622" t="b">
        <f>INDEX(Crosswalk!$F$7:$F$13,MATCH(W20622,Crosswalk!$E$7:$E$13,0))</f>
        <v>1</v>
      </c>
      <c r="D20622" s="114">
        <v>61485</v>
      </c>
      <c r="E20622" s="110" t="s">
        <v>8563</v>
      </c>
      <c r="F20622" s="114">
        <v>61865</v>
      </c>
      <c r="G20622" s="110" t="s">
        <v>8563</v>
      </c>
      <c r="H20622" s="113" t="s">
        <v>64</v>
      </c>
      <c r="I20622" s="113" t="s">
        <v>9088</v>
      </c>
      <c r="J20622" s="115" t="s">
        <v>10341</v>
      </c>
      <c r="K20622" s="113" t="s">
        <v>91</v>
      </c>
      <c r="L20622" s="113" t="s">
        <v>92</v>
      </c>
      <c r="M20622" s="113" t="s">
        <v>14834</v>
      </c>
      <c r="N20622" s="113" t="s">
        <v>14835</v>
      </c>
      <c r="O20622" s="112">
        <v>237.6</v>
      </c>
      <c r="P20622" s="112">
        <v>237.6</v>
      </c>
      <c r="Q20622" s="112">
        <v>3.5</v>
      </c>
      <c r="R20622" s="113" t="s">
        <v>88</v>
      </c>
      <c r="S20622" s="113">
        <v>2019</v>
      </c>
      <c r="T20622" s="109" t="s">
        <v>338</v>
      </c>
      <c r="U20622" s="109" t="s">
        <v>338</v>
      </c>
      <c r="V20622" s="113" t="s">
        <v>88</v>
      </c>
      <c r="W20622" s="113" t="s">
        <v>89</v>
      </c>
      <c r="X20622" s="113">
        <v>2</v>
      </c>
      <c r="Y20622" s="113" t="s">
        <v>14836</v>
      </c>
      <c r="Z20622" s="113" t="s">
        <v>93</v>
      </c>
      <c r="AA20622" s="113" t="s">
        <v>14834</v>
      </c>
      <c r="AB20622" s="113" t="s">
        <v>14834</v>
      </c>
      <c r="AC20622" s="113" t="s">
        <v>14834</v>
      </c>
      <c r="AD20622" s="113" t="s">
        <v>14834</v>
      </c>
    </row>
    <row r="20623" spans="1:30" ht="39" x14ac:dyDescent="0.25">
      <c r="A20623" t="str">
        <f t="shared" si="322"/>
        <v>Onshore Wind Turbine.WND</v>
      </c>
      <c r="B20623" t="str">
        <f>INDEX(Crosswalk!$B$2:$B$47,MATCH(A20623,Crosswalk!$A$2:$A$47,0))</f>
        <v>onshore wind</v>
      </c>
      <c r="C20623" t="b">
        <f>INDEX(Crosswalk!$F$7:$F$13,MATCH(W20623,Crosswalk!$E$7:$E$13,0))</f>
        <v>1</v>
      </c>
      <c r="D20623" s="114">
        <v>17650</v>
      </c>
      <c r="E20623" s="110" t="s">
        <v>12714</v>
      </c>
      <c r="F20623" s="114">
        <v>61866</v>
      </c>
      <c r="G20623" s="110" t="s">
        <v>8564</v>
      </c>
      <c r="H20623" s="113" t="s">
        <v>56</v>
      </c>
      <c r="I20623" s="113" t="s">
        <v>23779</v>
      </c>
      <c r="J20623" s="115" t="s">
        <v>10341</v>
      </c>
      <c r="K20623" s="113" t="s">
        <v>91</v>
      </c>
      <c r="L20623" s="113" t="s">
        <v>92</v>
      </c>
      <c r="M20623" s="113" t="s">
        <v>14834</v>
      </c>
      <c r="N20623" s="113" t="s">
        <v>14901</v>
      </c>
      <c r="O20623" s="112">
        <v>100</v>
      </c>
      <c r="P20623" s="112">
        <v>100</v>
      </c>
      <c r="Q20623" s="112">
        <v>3.5</v>
      </c>
      <c r="R20623" s="113" t="s">
        <v>88</v>
      </c>
      <c r="S20623" s="113">
        <v>2019</v>
      </c>
      <c r="T20623" s="109" t="s">
        <v>338</v>
      </c>
      <c r="U20623" s="109" t="s">
        <v>338</v>
      </c>
      <c r="V20623" s="113" t="s">
        <v>88</v>
      </c>
      <c r="W20623" s="113" t="s">
        <v>89</v>
      </c>
      <c r="X20623" s="113">
        <v>2</v>
      </c>
      <c r="Y20623" s="113" t="s">
        <v>14836</v>
      </c>
      <c r="Z20623" s="113" t="s">
        <v>93</v>
      </c>
      <c r="AA20623" s="113" t="s">
        <v>14834</v>
      </c>
      <c r="AB20623" s="113" t="s">
        <v>14834</v>
      </c>
      <c r="AC20623" s="113" t="s">
        <v>14834</v>
      </c>
      <c r="AD20623" s="113" t="s">
        <v>14834</v>
      </c>
    </row>
    <row r="20624" spans="1:30" ht="39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NDEX(Crosswalk!$F$7:$F$13,MATCH(W20624,Crosswalk!$E$7:$E$13,0))</f>
        <v>1</v>
      </c>
      <c r="D20624" s="114">
        <v>61060</v>
      </c>
      <c r="E20624" s="110" t="s">
        <v>10452</v>
      </c>
      <c r="F20624" s="114">
        <v>61867</v>
      </c>
      <c r="G20624" s="110" t="s">
        <v>8565</v>
      </c>
      <c r="H20624" s="113" t="s">
        <v>64</v>
      </c>
      <c r="I20624" s="113" t="s">
        <v>1561</v>
      </c>
      <c r="J20624" s="115" t="s">
        <v>10468</v>
      </c>
      <c r="K20624" s="113" t="s">
        <v>185</v>
      </c>
      <c r="L20624" s="113" t="s">
        <v>186</v>
      </c>
      <c r="M20624" s="113" t="s">
        <v>14834</v>
      </c>
      <c r="N20624" s="113" t="s">
        <v>14835</v>
      </c>
      <c r="O20624" s="112">
        <v>10</v>
      </c>
      <c r="P20624" s="112">
        <v>10</v>
      </c>
      <c r="Q20624" s="112" t="s">
        <v>338</v>
      </c>
      <c r="R20624" s="113" t="s">
        <v>88</v>
      </c>
      <c r="S20624" s="113">
        <v>2018</v>
      </c>
      <c r="T20624" s="109" t="s">
        <v>338</v>
      </c>
      <c r="U20624" s="109" t="s">
        <v>338</v>
      </c>
      <c r="V20624" s="113" t="s">
        <v>88</v>
      </c>
      <c r="W20624" s="113" t="s">
        <v>89</v>
      </c>
      <c r="X20624" s="113">
        <v>2</v>
      </c>
      <c r="Y20624" s="113" t="s">
        <v>14836</v>
      </c>
      <c r="Z20624" s="113" t="s">
        <v>187</v>
      </c>
      <c r="AA20624" s="113" t="s">
        <v>14834</v>
      </c>
      <c r="AB20624" s="113" t="s">
        <v>14834</v>
      </c>
      <c r="AC20624" s="113" t="s">
        <v>14834</v>
      </c>
      <c r="AD20624" s="113" t="s">
        <v>14834</v>
      </c>
    </row>
    <row r="20625" spans="1:30" ht="39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NDEX(Crosswalk!$F$7:$F$13,MATCH(W20625,Crosswalk!$E$7:$E$13,0))</f>
        <v>1</v>
      </c>
      <c r="D20625" s="114">
        <v>61060</v>
      </c>
      <c r="E20625" s="110" t="s">
        <v>10452</v>
      </c>
      <c r="F20625" s="114">
        <v>61868</v>
      </c>
      <c r="G20625" s="110" t="s">
        <v>8566</v>
      </c>
      <c r="H20625" s="113" t="s">
        <v>64</v>
      </c>
      <c r="I20625" s="113" t="s">
        <v>16428</v>
      </c>
      <c r="J20625" s="115" t="s">
        <v>10468</v>
      </c>
      <c r="K20625" s="113" t="s">
        <v>185</v>
      </c>
      <c r="L20625" s="113" t="s">
        <v>186</v>
      </c>
      <c r="M20625" s="113" t="s">
        <v>14834</v>
      </c>
      <c r="N20625" s="113" t="s">
        <v>14835</v>
      </c>
      <c r="O20625" s="112">
        <v>10</v>
      </c>
      <c r="P20625" s="112">
        <v>10</v>
      </c>
      <c r="Q20625" s="112" t="s">
        <v>338</v>
      </c>
      <c r="R20625" s="113" t="s">
        <v>88</v>
      </c>
      <c r="S20625" s="113">
        <v>2018</v>
      </c>
      <c r="T20625" s="109" t="s">
        <v>338</v>
      </c>
      <c r="U20625" s="109" t="s">
        <v>338</v>
      </c>
      <c r="V20625" s="113" t="s">
        <v>88</v>
      </c>
      <c r="W20625" s="113" t="s">
        <v>89</v>
      </c>
      <c r="X20625" s="113">
        <v>2</v>
      </c>
      <c r="Y20625" s="113" t="s">
        <v>14836</v>
      </c>
      <c r="Z20625" s="113" t="s">
        <v>187</v>
      </c>
      <c r="AA20625" s="113" t="s">
        <v>14834</v>
      </c>
      <c r="AB20625" s="113" t="s">
        <v>14834</v>
      </c>
      <c r="AC20625" s="113" t="s">
        <v>14834</v>
      </c>
      <c r="AD20625" s="113" t="s">
        <v>14834</v>
      </c>
    </row>
    <row r="20626" spans="1:30" ht="39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NDEX(Crosswalk!$F$7:$F$13,MATCH(W20626,Crosswalk!$E$7:$E$13,0))</f>
        <v>1</v>
      </c>
      <c r="D20626" s="114">
        <v>61486</v>
      </c>
      <c r="E20626" s="110" t="s">
        <v>23780</v>
      </c>
      <c r="F20626" s="114">
        <v>61869</v>
      </c>
      <c r="G20626" s="110" t="s">
        <v>8567</v>
      </c>
      <c r="H20626" s="113" t="s">
        <v>7</v>
      </c>
      <c r="I20626" s="113" t="s">
        <v>2046</v>
      </c>
      <c r="J20626" s="115" t="s">
        <v>23781</v>
      </c>
      <c r="K20626" s="113" t="s">
        <v>185</v>
      </c>
      <c r="L20626" s="113" t="s">
        <v>186</v>
      </c>
      <c r="M20626" s="113" t="s">
        <v>14834</v>
      </c>
      <c r="N20626" s="113" t="s">
        <v>14835</v>
      </c>
      <c r="O20626" s="112">
        <v>5</v>
      </c>
      <c r="P20626" s="112">
        <v>5</v>
      </c>
      <c r="Q20626" s="112" t="s">
        <v>338</v>
      </c>
      <c r="R20626" s="113" t="s">
        <v>88</v>
      </c>
      <c r="S20626" s="113">
        <v>2017</v>
      </c>
      <c r="T20626" s="109" t="s">
        <v>338</v>
      </c>
      <c r="U20626" s="109" t="s">
        <v>338</v>
      </c>
      <c r="V20626" s="113" t="s">
        <v>88</v>
      </c>
      <c r="W20626" s="113" t="s">
        <v>89</v>
      </c>
      <c r="X20626" s="113">
        <v>2</v>
      </c>
      <c r="Y20626" s="113" t="s">
        <v>14836</v>
      </c>
      <c r="Z20626" s="113" t="s">
        <v>187</v>
      </c>
      <c r="AA20626" s="113" t="s">
        <v>14834</v>
      </c>
      <c r="AB20626" s="113" t="s">
        <v>14834</v>
      </c>
      <c r="AC20626" s="113" t="s">
        <v>14834</v>
      </c>
      <c r="AD20626" s="113" t="s">
        <v>14834</v>
      </c>
    </row>
    <row r="20627" spans="1:30" ht="39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NDEX(Crosswalk!$F$7:$F$13,MATCH(W20627,Crosswalk!$E$7:$E$13,0))</f>
        <v>1</v>
      </c>
      <c r="D20627" s="114">
        <v>61487</v>
      </c>
      <c r="E20627" s="110" t="s">
        <v>23782</v>
      </c>
      <c r="F20627" s="114">
        <v>61870</v>
      </c>
      <c r="G20627" s="110" t="s">
        <v>8568</v>
      </c>
      <c r="H20627" s="113" t="s">
        <v>38</v>
      </c>
      <c r="I20627" s="113" t="s">
        <v>17152</v>
      </c>
      <c r="J20627" s="115" t="s">
        <v>23783</v>
      </c>
      <c r="K20627" s="113" t="s">
        <v>185</v>
      </c>
      <c r="L20627" s="113" t="s">
        <v>186</v>
      </c>
      <c r="M20627" s="113" t="s">
        <v>14834</v>
      </c>
      <c r="N20627" s="113" t="s">
        <v>14835</v>
      </c>
      <c r="O20627" s="112">
        <v>5</v>
      </c>
      <c r="P20627" s="112">
        <v>5</v>
      </c>
      <c r="Q20627" s="112" t="s">
        <v>338</v>
      </c>
      <c r="R20627" s="113" t="s">
        <v>88</v>
      </c>
      <c r="S20627" s="113">
        <v>2019</v>
      </c>
      <c r="T20627" s="109" t="s">
        <v>338</v>
      </c>
      <c r="U20627" s="109" t="s">
        <v>338</v>
      </c>
      <c r="V20627" s="113" t="s">
        <v>88</v>
      </c>
      <c r="W20627" s="113" t="s">
        <v>89</v>
      </c>
      <c r="X20627" s="113">
        <v>2</v>
      </c>
      <c r="Y20627" s="113" t="s">
        <v>14836</v>
      </c>
      <c r="Z20627" s="113" t="s">
        <v>187</v>
      </c>
      <c r="AA20627" s="113" t="s">
        <v>14834</v>
      </c>
      <c r="AB20627" s="113" t="s">
        <v>14834</v>
      </c>
      <c r="AC20627" s="113" t="s">
        <v>14834</v>
      </c>
      <c r="AD20627" s="113" t="s">
        <v>14834</v>
      </c>
    </row>
    <row r="20628" spans="1:30" ht="39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NDEX(Crosswalk!$F$7:$F$13,MATCH(W20628,Crosswalk!$E$7:$E$13,0))</f>
        <v>1</v>
      </c>
      <c r="D20628" s="114">
        <v>61060</v>
      </c>
      <c r="E20628" s="110" t="s">
        <v>10452</v>
      </c>
      <c r="F20628" s="114">
        <v>61871</v>
      </c>
      <c r="G20628" s="110" t="s">
        <v>8569</v>
      </c>
      <c r="H20628" s="113" t="s">
        <v>64</v>
      </c>
      <c r="I20628" s="113" t="s">
        <v>16627</v>
      </c>
      <c r="J20628" s="115" t="s">
        <v>10468</v>
      </c>
      <c r="K20628" s="113" t="s">
        <v>185</v>
      </c>
      <c r="L20628" s="113" t="s">
        <v>186</v>
      </c>
      <c r="M20628" s="113" t="s">
        <v>14834</v>
      </c>
      <c r="N20628" s="113" t="s">
        <v>14835</v>
      </c>
      <c r="O20628" s="112">
        <v>10</v>
      </c>
      <c r="P20628" s="112">
        <v>10</v>
      </c>
      <c r="Q20628" s="112" t="s">
        <v>338</v>
      </c>
      <c r="R20628" s="113" t="s">
        <v>88</v>
      </c>
      <c r="S20628" s="113">
        <v>2018</v>
      </c>
      <c r="T20628" s="109" t="s">
        <v>338</v>
      </c>
      <c r="U20628" s="109" t="s">
        <v>338</v>
      </c>
      <c r="V20628" s="113" t="s">
        <v>88</v>
      </c>
      <c r="W20628" s="113" t="s">
        <v>89</v>
      </c>
      <c r="X20628" s="113">
        <v>2</v>
      </c>
      <c r="Y20628" s="113" t="s">
        <v>14836</v>
      </c>
      <c r="Z20628" s="113" t="s">
        <v>187</v>
      </c>
      <c r="AA20628" s="113" t="s">
        <v>14834</v>
      </c>
      <c r="AB20628" s="113" t="s">
        <v>14834</v>
      </c>
      <c r="AC20628" s="113" t="s">
        <v>14834</v>
      </c>
      <c r="AD20628" s="113" t="s">
        <v>14834</v>
      </c>
    </row>
    <row r="20629" spans="1:30" ht="39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NDEX(Crosswalk!$F$7:$F$13,MATCH(W20629,Crosswalk!$E$7:$E$13,0))</f>
        <v>1</v>
      </c>
      <c r="D20629" s="114">
        <v>61677</v>
      </c>
      <c r="E20629" s="110" t="s">
        <v>21674</v>
      </c>
      <c r="F20629" s="114">
        <v>61872</v>
      </c>
      <c r="G20629" s="110" t="s">
        <v>8570</v>
      </c>
      <c r="H20629" s="113" t="s">
        <v>64</v>
      </c>
      <c r="I20629" s="113" t="s">
        <v>23784</v>
      </c>
      <c r="J20629" s="115" t="s">
        <v>10468</v>
      </c>
      <c r="K20629" s="113" t="s">
        <v>185</v>
      </c>
      <c r="L20629" s="113" t="s">
        <v>186</v>
      </c>
      <c r="M20629" s="113" t="s">
        <v>14834</v>
      </c>
      <c r="N20629" s="113" t="s">
        <v>14835</v>
      </c>
      <c r="O20629" s="112">
        <v>7.5</v>
      </c>
      <c r="P20629" s="112">
        <v>7.5</v>
      </c>
      <c r="Q20629" s="112" t="s">
        <v>338</v>
      </c>
      <c r="R20629" s="113" t="s">
        <v>88</v>
      </c>
      <c r="S20629" s="113">
        <v>2019</v>
      </c>
      <c r="T20629" s="109" t="s">
        <v>338</v>
      </c>
      <c r="U20629" s="109" t="s">
        <v>338</v>
      </c>
      <c r="V20629" s="113" t="s">
        <v>88</v>
      </c>
      <c r="W20629" s="113" t="s">
        <v>89</v>
      </c>
      <c r="X20629" s="113">
        <v>2</v>
      </c>
      <c r="Y20629" s="113" t="s">
        <v>14836</v>
      </c>
      <c r="Z20629" s="113" t="s">
        <v>187</v>
      </c>
      <c r="AA20629" s="113" t="s">
        <v>14834</v>
      </c>
      <c r="AB20629" s="113" t="s">
        <v>14834</v>
      </c>
      <c r="AC20629" s="113" t="s">
        <v>14834</v>
      </c>
      <c r="AD20629" s="113" t="s">
        <v>14834</v>
      </c>
    </row>
    <row r="20630" spans="1:30" ht="39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NDEX(Crosswalk!$F$7:$F$13,MATCH(W20630,Crosswalk!$E$7:$E$13,0))</f>
        <v>1</v>
      </c>
      <c r="D20630" s="114">
        <v>61060</v>
      </c>
      <c r="E20630" s="110" t="s">
        <v>10452</v>
      </c>
      <c r="F20630" s="114">
        <v>61873</v>
      </c>
      <c r="G20630" s="110" t="s">
        <v>8571</v>
      </c>
      <c r="H20630" s="113" t="s">
        <v>64</v>
      </c>
      <c r="I20630" s="113" t="s">
        <v>16784</v>
      </c>
      <c r="J20630" s="115" t="s">
        <v>10468</v>
      </c>
      <c r="K20630" s="113" t="s">
        <v>185</v>
      </c>
      <c r="L20630" s="113" t="s">
        <v>186</v>
      </c>
      <c r="M20630" s="113" t="s">
        <v>14834</v>
      </c>
      <c r="N20630" s="113" t="s">
        <v>14835</v>
      </c>
      <c r="O20630" s="112">
        <v>5</v>
      </c>
      <c r="P20630" s="112">
        <v>5</v>
      </c>
      <c r="Q20630" s="112" t="s">
        <v>338</v>
      </c>
      <c r="R20630" s="113" t="s">
        <v>88</v>
      </c>
      <c r="S20630" s="113">
        <v>2018</v>
      </c>
      <c r="T20630" s="109" t="s">
        <v>338</v>
      </c>
      <c r="U20630" s="109" t="s">
        <v>338</v>
      </c>
      <c r="V20630" s="113" t="s">
        <v>88</v>
      </c>
      <c r="W20630" s="113" t="s">
        <v>89</v>
      </c>
      <c r="X20630" s="113">
        <v>2</v>
      </c>
      <c r="Y20630" s="113" t="s">
        <v>14836</v>
      </c>
      <c r="Z20630" s="113" t="s">
        <v>187</v>
      </c>
      <c r="AA20630" s="113" t="s">
        <v>14834</v>
      </c>
      <c r="AB20630" s="113" t="s">
        <v>14834</v>
      </c>
      <c r="AC20630" s="113" t="s">
        <v>14834</v>
      </c>
      <c r="AD20630" s="113" t="s">
        <v>14834</v>
      </c>
    </row>
    <row r="20631" spans="1:30" ht="39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NDEX(Crosswalk!$F$7:$F$13,MATCH(W20631,Crosswalk!$E$7:$E$13,0))</f>
        <v>1</v>
      </c>
      <c r="D20631" s="114">
        <v>61060</v>
      </c>
      <c r="E20631" s="110" t="s">
        <v>10452</v>
      </c>
      <c r="F20631" s="114">
        <v>61874</v>
      </c>
      <c r="G20631" s="110" t="s">
        <v>8572</v>
      </c>
      <c r="H20631" s="113" t="s">
        <v>64</v>
      </c>
      <c r="I20631" s="113" t="s">
        <v>19752</v>
      </c>
      <c r="J20631" s="115" t="s">
        <v>10468</v>
      </c>
      <c r="K20631" s="113" t="s">
        <v>185</v>
      </c>
      <c r="L20631" s="113" t="s">
        <v>186</v>
      </c>
      <c r="M20631" s="113" t="s">
        <v>14834</v>
      </c>
      <c r="N20631" s="113" t="s">
        <v>14835</v>
      </c>
      <c r="O20631" s="112">
        <v>10</v>
      </c>
      <c r="P20631" s="112">
        <v>10</v>
      </c>
      <c r="Q20631" s="112" t="s">
        <v>338</v>
      </c>
      <c r="R20631" s="113" t="s">
        <v>88</v>
      </c>
      <c r="S20631" s="113">
        <v>2018</v>
      </c>
      <c r="T20631" s="109" t="s">
        <v>338</v>
      </c>
      <c r="U20631" s="109" t="s">
        <v>338</v>
      </c>
      <c r="V20631" s="113" t="s">
        <v>88</v>
      </c>
      <c r="W20631" s="113" t="s">
        <v>89</v>
      </c>
      <c r="X20631" s="113">
        <v>2</v>
      </c>
      <c r="Y20631" s="113" t="s">
        <v>14836</v>
      </c>
      <c r="Z20631" s="113" t="s">
        <v>187</v>
      </c>
      <c r="AA20631" s="113" t="s">
        <v>14834</v>
      </c>
      <c r="AB20631" s="113" t="s">
        <v>14834</v>
      </c>
      <c r="AC20631" s="113" t="s">
        <v>14834</v>
      </c>
      <c r="AD20631" s="113" t="s">
        <v>14834</v>
      </c>
    </row>
    <row r="20632" spans="1:30" ht="39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NDEX(Crosswalk!$F$7:$F$13,MATCH(W20632,Crosswalk!$E$7:$E$13,0))</f>
        <v>1</v>
      </c>
      <c r="D20632" s="114">
        <v>61060</v>
      </c>
      <c r="E20632" s="110" t="s">
        <v>10452</v>
      </c>
      <c r="F20632" s="114">
        <v>61875</v>
      </c>
      <c r="G20632" s="110" t="s">
        <v>8573</v>
      </c>
      <c r="H20632" s="113" t="s">
        <v>64</v>
      </c>
      <c r="I20632" s="113" t="s">
        <v>19573</v>
      </c>
      <c r="J20632" s="115" t="s">
        <v>10468</v>
      </c>
      <c r="K20632" s="113" t="s">
        <v>185</v>
      </c>
      <c r="L20632" s="113" t="s">
        <v>186</v>
      </c>
      <c r="M20632" s="113" t="s">
        <v>14834</v>
      </c>
      <c r="N20632" s="113" t="s">
        <v>14835</v>
      </c>
      <c r="O20632" s="112">
        <v>10</v>
      </c>
      <c r="P20632" s="112">
        <v>10</v>
      </c>
      <c r="Q20632" s="112" t="s">
        <v>338</v>
      </c>
      <c r="R20632" s="113" t="s">
        <v>88</v>
      </c>
      <c r="S20632" s="113">
        <v>2019</v>
      </c>
      <c r="T20632" s="109" t="s">
        <v>338</v>
      </c>
      <c r="U20632" s="109" t="s">
        <v>338</v>
      </c>
      <c r="V20632" s="113" t="s">
        <v>88</v>
      </c>
      <c r="W20632" s="113" t="s">
        <v>89</v>
      </c>
      <c r="X20632" s="113">
        <v>2</v>
      </c>
      <c r="Y20632" s="113" t="s">
        <v>14836</v>
      </c>
      <c r="Z20632" s="113" t="s">
        <v>187</v>
      </c>
      <c r="AA20632" s="113" t="s">
        <v>14834</v>
      </c>
      <c r="AB20632" s="113" t="s">
        <v>14834</v>
      </c>
      <c r="AC20632" s="113" t="s">
        <v>14834</v>
      </c>
      <c r="AD20632" s="113" t="s">
        <v>14834</v>
      </c>
    </row>
    <row r="20633" spans="1:30" ht="39" x14ac:dyDescent="0.25">
      <c r="A20633" t="str">
        <f t="shared" si="322"/>
        <v>Onshore Wind Turbine.WND</v>
      </c>
      <c r="B20633" t="str">
        <f>INDEX(Crosswalk!$B$2:$B$47,MATCH(A20633,Crosswalk!$A$2:$A$47,0))</f>
        <v>onshore wind</v>
      </c>
      <c r="C20633" t="b">
        <f>INDEX(Crosswalk!$F$7:$F$13,MATCH(W20633,Crosswalk!$E$7:$E$13,0))</f>
        <v>1</v>
      </c>
      <c r="D20633" s="114">
        <v>22500</v>
      </c>
      <c r="E20633" s="110" t="s">
        <v>15562</v>
      </c>
      <c r="F20633" s="114">
        <v>61876</v>
      </c>
      <c r="G20633" s="110" t="s">
        <v>8574</v>
      </c>
      <c r="H20633" s="113" t="s">
        <v>56</v>
      </c>
      <c r="I20633" s="113" t="s">
        <v>16289</v>
      </c>
      <c r="J20633" s="115" t="s">
        <v>23785</v>
      </c>
      <c r="K20633" s="113" t="s">
        <v>91</v>
      </c>
      <c r="L20633" s="113" t="s">
        <v>92</v>
      </c>
      <c r="M20633" s="113" t="s">
        <v>14834</v>
      </c>
      <c r="N20633" s="113" t="s">
        <v>14835</v>
      </c>
      <c r="O20633" s="112">
        <v>198.6</v>
      </c>
      <c r="P20633" s="112">
        <v>198.6</v>
      </c>
      <c r="Q20633" s="112">
        <v>0</v>
      </c>
      <c r="R20633" s="113" t="s">
        <v>88</v>
      </c>
      <c r="S20633" s="113">
        <v>2018</v>
      </c>
      <c r="T20633" s="109" t="s">
        <v>338</v>
      </c>
      <c r="U20633" s="109" t="s">
        <v>338</v>
      </c>
      <c r="V20633" s="113" t="s">
        <v>88</v>
      </c>
      <c r="W20633" s="113" t="s">
        <v>97</v>
      </c>
      <c r="X20633" s="113">
        <v>1</v>
      </c>
      <c r="Y20633" s="113" t="s">
        <v>14836</v>
      </c>
      <c r="Z20633" s="113" t="s">
        <v>93</v>
      </c>
      <c r="AA20633" s="113" t="s">
        <v>14834</v>
      </c>
      <c r="AB20633" s="113" t="s">
        <v>14834</v>
      </c>
      <c r="AC20633" s="113" t="s">
        <v>14834</v>
      </c>
      <c r="AD20633" s="113" t="s">
        <v>14834</v>
      </c>
    </row>
    <row r="20634" spans="1:30" ht="39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NDEX(Crosswalk!$F$7:$F$13,MATCH(W20634,Crosswalk!$E$7:$E$13,0))</f>
        <v>1</v>
      </c>
      <c r="D20634" s="114">
        <v>61944</v>
      </c>
      <c r="E20634" s="110" t="s">
        <v>13318</v>
      </c>
      <c r="F20634" s="114">
        <v>61877</v>
      </c>
      <c r="G20634" s="110" t="s">
        <v>8575</v>
      </c>
      <c r="H20634" s="113" t="s">
        <v>51</v>
      </c>
      <c r="I20634" s="113" t="s">
        <v>1542</v>
      </c>
      <c r="J20634" s="115" t="s">
        <v>23786</v>
      </c>
      <c r="K20634" s="113" t="s">
        <v>185</v>
      </c>
      <c r="L20634" s="113" t="s">
        <v>186</v>
      </c>
      <c r="M20634" s="113" t="s">
        <v>14834</v>
      </c>
      <c r="N20634" s="113" t="s">
        <v>14901</v>
      </c>
      <c r="O20634" s="112">
        <v>5</v>
      </c>
      <c r="P20634" s="112">
        <v>4.8</v>
      </c>
      <c r="Q20634" s="112" t="s">
        <v>338</v>
      </c>
      <c r="R20634" s="113" t="s">
        <v>88</v>
      </c>
      <c r="S20634" s="113">
        <v>2018</v>
      </c>
      <c r="T20634" s="109" t="s">
        <v>338</v>
      </c>
      <c r="U20634" s="109" t="s">
        <v>338</v>
      </c>
      <c r="V20634" s="113" t="s">
        <v>88</v>
      </c>
      <c r="W20634" s="113" t="s">
        <v>89</v>
      </c>
      <c r="X20634" s="113">
        <v>2</v>
      </c>
      <c r="Y20634" s="113" t="s">
        <v>14836</v>
      </c>
      <c r="Z20634" s="113" t="s">
        <v>187</v>
      </c>
      <c r="AA20634" s="113" t="s">
        <v>14834</v>
      </c>
      <c r="AB20634" s="113" t="s">
        <v>14834</v>
      </c>
      <c r="AC20634" s="113" t="s">
        <v>14834</v>
      </c>
      <c r="AD20634" s="113" t="s">
        <v>14834</v>
      </c>
    </row>
    <row r="20635" spans="1:30" ht="39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NDEX(Crosswalk!$F$7:$F$13,MATCH(W20635,Crosswalk!$E$7:$E$13,0))</f>
        <v>1</v>
      </c>
      <c r="D20635" s="114">
        <v>63359</v>
      </c>
      <c r="E20635" s="110" t="s">
        <v>13374</v>
      </c>
      <c r="F20635" s="114">
        <v>61878</v>
      </c>
      <c r="G20635" s="110" t="s">
        <v>8576</v>
      </c>
      <c r="H20635" s="113" t="s">
        <v>22</v>
      </c>
      <c r="I20635" s="113" t="s">
        <v>9630</v>
      </c>
      <c r="J20635" s="115" t="s">
        <v>23787</v>
      </c>
      <c r="K20635" s="113" t="s">
        <v>185</v>
      </c>
      <c r="L20635" s="113" t="s">
        <v>186</v>
      </c>
      <c r="M20635" s="113" t="s">
        <v>14834</v>
      </c>
      <c r="N20635" s="113" t="s">
        <v>14901</v>
      </c>
      <c r="O20635" s="112">
        <v>1.3</v>
      </c>
      <c r="P20635" s="112">
        <v>1.3</v>
      </c>
      <c r="Q20635" s="112">
        <v>0</v>
      </c>
      <c r="R20635" s="113" t="s">
        <v>88</v>
      </c>
      <c r="S20635" s="113">
        <v>2019</v>
      </c>
      <c r="T20635" s="109" t="s">
        <v>338</v>
      </c>
      <c r="U20635" s="109" t="s">
        <v>338</v>
      </c>
      <c r="V20635" s="113" t="s">
        <v>88</v>
      </c>
      <c r="W20635" s="113" t="s">
        <v>89</v>
      </c>
      <c r="X20635" s="113">
        <v>2</v>
      </c>
      <c r="Y20635" s="113" t="s">
        <v>14836</v>
      </c>
      <c r="Z20635" s="113" t="s">
        <v>187</v>
      </c>
      <c r="AA20635" s="113" t="s">
        <v>14834</v>
      </c>
      <c r="AB20635" s="113" t="s">
        <v>14834</v>
      </c>
      <c r="AC20635" s="113" t="s">
        <v>14834</v>
      </c>
      <c r="AD20635" s="113" t="s">
        <v>14834</v>
      </c>
    </row>
    <row r="20636" spans="1:30" ht="39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NDEX(Crosswalk!$F$7:$F$13,MATCH(W20636,Crosswalk!$E$7:$E$13,0))</f>
        <v>1</v>
      </c>
      <c r="D20636" s="114">
        <v>62627</v>
      </c>
      <c r="E20636" s="110" t="s">
        <v>31370</v>
      </c>
      <c r="F20636" s="114">
        <v>61879</v>
      </c>
      <c r="G20636" s="110" t="s">
        <v>8577</v>
      </c>
      <c r="H20636" s="113" t="s">
        <v>14</v>
      </c>
      <c r="I20636" s="113" t="s">
        <v>2155</v>
      </c>
      <c r="J20636" s="115" t="s">
        <v>186</v>
      </c>
      <c r="K20636" s="113" t="s">
        <v>185</v>
      </c>
      <c r="L20636" s="113" t="s">
        <v>186</v>
      </c>
      <c r="M20636" s="113" t="s">
        <v>14834</v>
      </c>
      <c r="N20636" s="113" t="s">
        <v>14901</v>
      </c>
      <c r="O20636" s="112">
        <v>7.3</v>
      </c>
      <c r="P20636" s="112">
        <v>7.3</v>
      </c>
      <c r="Q20636" s="112" t="s">
        <v>338</v>
      </c>
      <c r="R20636" s="113" t="s">
        <v>88</v>
      </c>
      <c r="S20636" s="113">
        <v>2018</v>
      </c>
      <c r="T20636" s="109" t="s">
        <v>338</v>
      </c>
      <c r="U20636" s="109" t="s">
        <v>338</v>
      </c>
      <c r="V20636" s="113" t="s">
        <v>88</v>
      </c>
      <c r="W20636" s="113" t="s">
        <v>89</v>
      </c>
      <c r="X20636" s="113">
        <v>2</v>
      </c>
      <c r="Y20636" s="113" t="s">
        <v>14836</v>
      </c>
      <c r="Z20636" s="113" t="s">
        <v>187</v>
      </c>
      <c r="AA20636" s="113" t="s">
        <v>14834</v>
      </c>
      <c r="AB20636" s="113" t="s">
        <v>14834</v>
      </c>
      <c r="AC20636" s="113" t="s">
        <v>14834</v>
      </c>
      <c r="AD20636" s="113" t="s">
        <v>14834</v>
      </c>
    </row>
    <row r="20637" spans="1:30" ht="39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NDEX(Crosswalk!$F$7:$F$13,MATCH(W20637,Crosswalk!$E$7:$E$13,0))</f>
        <v>1</v>
      </c>
      <c r="D20637" s="114">
        <v>61060</v>
      </c>
      <c r="E20637" s="110" t="s">
        <v>10452</v>
      </c>
      <c r="F20637" s="114">
        <v>61881</v>
      </c>
      <c r="G20637" s="110" t="s">
        <v>8578</v>
      </c>
      <c r="H20637" s="113" t="s">
        <v>51</v>
      </c>
      <c r="I20637" s="113" t="s">
        <v>8454</v>
      </c>
      <c r="J20637" s="115" t="s">
        <v>10468</v>
      </c>
      <c r="K20637" s="113" t="s">
        <v>185</v>
      </c>
      <c r="L20637" s="113" t="s">
        <v>186</v>
      </c>
      <c r="M20637" s="113" t="s">
        <v>14834</v>
      </c>
      <c r="N20637" s="113" t="s">
        <v>14835</v>
      </c>
      <c r="O20637" s="112">
        <v>2</v>
      </c>
      <c r="P20637" s="112">
        <v>2</v>
      </c>
      <c r="Q20637" s="112" t="s">
        <v>338</v>
      </c>
      <c r="R20637" s="113" t="s">
        <v>88</v>
      </c>
      <c r="S20637" s="113">
        <v>2018</v>
      </c>
      <c r="T20637" s="109" t="s">
        <v>338</v>
      </c>
      <c r="U20637" s="109" t="s">
        <v>338</v>
      </c>
      <c r="V20637" s="113" t="s">
        <v>88</v>
      </c>
      <c r="W20637" s="113" t="s">
        <v>89</v>
      </c>
      <c r="X20637" s="113">
        <v>2</v>
      </c>
      <c r="Y20637" s="113" t="s">
        <v>14836</v>
      </c>
      <c r="Z20637" s="113" t="s">
        <v>187</v>
      </c>
      <c r="AA20637" s="113" t="s">
        <v>14834</v>
      </c>
      <c r="AB20637" s="113" t="s">
        <v>14834</v>
      </c>
      <c r="AC20637" s="113" t="s">
        <v>14834</v>
      </c>
      <c r="AD20637" s="113" t="s">
        <v>14834</v>
      </c>
    </row>
    <row r="20638" spans="1:30" ht="39" x14ac:dyDescent="0.25">
      <c r="A20638" t="str">
        <f t="shared" si="322"/>
        <v>Solar Photovoltaic.SUN</v>
      </c>
      <c r="B20638" t="str">
        <f>INDEX(Crosswalk!$B$2:$B$47,MATCH(A20638,Crosswalk!$A$2:$A$47,0))</f>
        <v>solar PV</v>
      </c>
      <c r="C20638" t="b">
        <f>INDEX(Crosswalk!$F$7:$F$13,MATCH(W20638,Crosswalk!$E$7:$E$13,0))</f>
        <v>1</v>
      </c>
      <c r="D20638" s="114">
        <v>61060</v>
      </c>
      <c r="E20638" s="110" t="s">
        <v>10452</v>
      </c>
      <c r="F20638" s="114">
        <v>61882</v>
      </c>
      <c r="G20638" s="110" t="s">
        <v>8579</v>
      </c>
      <c r="H20638" s="113" t="s">
        <v>51</v>
      </c>
      <c r="I20638" s="113" t="s">
        <v>15456</v>
      </c>
      <c r="J20638" s="115" t="s">
        <v>10468</v>
      </c>
      <c r="K20638" s="113" t="s">
        <v>185</v>
      </c>
      <c r="L20638" s="113" t="s">
        <v>186</v>
      </c>
      <c r="M20638" s="113" t="s">
        <v>14834</v>
      </c>
      <c r="N20638" s="113" t="s">
        <v>14835</v>
      </c>
      <c r="O20638" s="112">
        <v>2</v>
      </c>
      <c r="P20638" s="112">
        <v>2</v>
      </c>
      <c r="Q20638" s="112" t="s">
        <v>338</v>
      </c>
      <c r="R20638" s="113" t="s">
        <v>88</v>
      </c>
      <c r="S20638" s="113">
        <v>2018</v>
      </c>
      <c r="T20638" s="109" t="s">
        <v>338</v>
      </c>
      <c r="U20638" s="109" t="s">
        <v>338</v>
      </c>
      <c r="V20638" s="113" t="s">
        <v>88</v>
      </c>
      <c r="W20638" s="113" t="s">
        <v>89</v>
      </c>
      <c r="X20638" s="113">
        <v>2</v>
      </c>
      <c r="Y20638" s="113" t="s">
        <v>14836</v>
      </c>
      <c r="Z20638" s="113" t="s">
        <v>187</v>
      </c>
      <c r="AA20638" s="113" t="s">
        <v>14834</v>
      </c>
      <c r="AB20638" s="113" t="s">
        <v>14834</v>
      </c>
      <c r="AC20638" s="113" t="s">
        <v>14834</v>
      </c>
      <c r="AD20638" s="113" t="s">
        <v>14834</v>
      </c>
    </row>
    <row r="20639" spans="1:30" ht="39" x14ac:dyDescent="0.25">
      <c r="A20639" t="str">
        <f t="shared" si="322"/>
        <v>Solar Photovoltaic.SUN</v>
      </c>
      <c r="B20639" t="str">
        <f>INDEX(Crosswalk!$B$2:$B$47,MATCH(A20639,Crosswalk!$A$2:$A$47,0))</f>
        <v>solar PV</v>
      </c>
      <c r="C20639" t="b">
        <f>INDEX(Crosswalk!$F$7:$F$13,MATCH(W20639,Crosswalk!$E$7:$E$13,0))</f>
        <v>1</v>
      </c>
      <c r="D20639" s="114">
        <v>61060</v>
      </c>
      <c r="E20639" s="110" t="s">
        <v>10452</v>
      </c>
      <c r="F20639" s="114">
        <v>61883</v>
      </c>
      <c r="G20639" s="110" t="s">
        <v>8580</v>
      </c>
      <c r="H20639" s="113" t="s">
        <v>51</v>
      </c>
      <c r="I20639" s="113" t="s">
        <v>8454</v>
      </c>
      <c r="J20639" s="115" t="s">
        <v>10468</v>
      </c>
      <c r="K20639" s="113" t="s">
        <v>185</v>
      </c>
      <c r="L20639" s="113" t="s">
        <v>186</v>
      </c>
      <c r="M20639" s="113" t="s">
        <v>14834</v>
      </c>
      <c r="N20639" s="113" t="s">
        <v>14835</v>
      </c>
      <c r="O20639" s="112">
        <v>1.3</v>
      </c>
      <c r="P20639" s="112">
        <v>1.3</v>
      </c>
      <c r="Q20639" s="112" t="s">
        <v>338</v>
      </c>
      <c r="R20639" s="113" t="s">
        <v>88</v>
      </c>
      <c r="S20639" s="113">
        <v>2018</v>
      </c>
      <c r="T20639" s="109" t="s">
        <v>338</v>
      </c>
      <c r="U20639" s="109" t="s">
        <v>338</v>
      </c>
      <c r="V20639" s="113" t="s">
        <v>88</v>
      </c>
      <c r="W20639" s="113" t="s">
        <v>89</v>
      </c>
      <c r="X20639" s="113">
        <v>2</v>
      </c>
      <c r="Y20639" s="113" t="s">
        <v>14836</v>
      </c>
      <c r="Z20639" s="113" t="s">
        <v>187</v>
      </c>
      <c r="AA20639" s="113" t="s">
        <v>14834</v>
      </c>
      <c r="AB20639" s="113" t="s">
        <v>14834</v>
      </c>
      <c r="AC20639" s="113" t="s">
        <v>14834</v>
      </c>
      <c r="AD20639" s="113" t="s">
        <v>14834</v>
      </c>
    </row>
    <row r="20640" spans="1:30" ht="39" x14ac:dyDescent="0.25">
      <c r="A20640" t="str">
        <f t="shared" si="322"/>
        <v>Solar Photovoltaic.SUN</v>
      </c>
      <c r="B20640" t="str">
        <f>INDEX(Crosswalk!$B$2:$B$47,MATCH(A20640,Crosswalk!$A$2:$A$47,0))</f>
        <v>solar PV</v>
      </c>
      <c r="C20640" t="b">
        <f>INDEX(Crosswalk!$F$7:$F$13,MATCH(W20640,Crosswalk!$E$7:$E$13,0))</f>
        <v>1</v>
      </c>
      <c r="D20640" s="114">
        <v>60520</v>
      </c>
      <c r="E20640" s="110" t="s">
        <v>22820</v>
      </c>
      <c r="F20640" s="114">
        <v>61884</v>
      </c>
      <c r="G20640" s="110" t="s">
        <v>8581</v>
      </c>
      <c r="H20640" s="113" t="s">
        <v>43</v>
      </c>
      <c r="I20640" s="113" t="s">
        <v>16066</v>
      </c>
      <c r="J20640" s="115" t="s">
        <v>10393</v>
      </c>
      <c r="K20640" s="113" t="s">
        <v>185</v>
      </c>
      <c r="L20640" s="113" t="s">
        <v>186</v>
      </c>
      <c r="M20640" s="113" t="s">
        <v>14834</v>
      </c>
      <c r="N20640" s="113" t="s">
        <v>14901</v>
      </c>
      <c r="O20640" s="112">
        <v>5.8</v>
      </c>
      <c r="P20640" s="112">
        <v>5.8</v>
      </c>
      <c r="Q20640" s="112" t="s">
        <v>338</v>
      </c>
      <c r="R20640" s="113" t="s">
        <v>88</v>
      </c>
      <c r="S20640" s="113">
        <v>2017</v>
      </c>
      <c r="T20640" s="109" t="s">
        <v>338</v>
      </c>
      <c r="U20640" s="109" t="s">
        <v>338</v>
      </c>
      <c r="V20640" s="113" t="s">
        <v>88</v>
      </c>
      <c r="W20640" s="113" t="s">
        <v>89</v>
      </c>
      <c r="X20640" s="113">
        <v>2</v>
      </c>
      <c r="Y20640" s="113" t="s">
        <v>14836</v>
      </c>
      <c r="Z20640" s="113" t="s">
        <v>187</v>
      </c>
      <c r="AA20640" s="113" t="s">
        <v>14834</v>
      </c>
      <c r="AB20640" s="113" t="s">
        <v>14834</v>
      </c>
      <c r="AC20640" s="113" t="s">
        <v>14834</v>
      </c>
      <c r="AD20640" s="113" t="s">
        <v>14834</v>
      </c>
    </row>
    <row r="20641" spans="1:30" ht="39" x14ac:dyDescent="0.25">
      <c r="A20641" t="str">
        <f t="shared" si="322"/>
        <v>Solar Photovoltaic.SUN</v>
      </c>
      <c r="B20641" t="str">
        <f>INDEX(Crosswalk!$B$2:$B$47,MATCH(A20641,Crosswalk!$A$2:$A$47,0))</f>
        <v>solar PV</v>
      </c>
      <c r="C20641" t="b">
        <f>INDEX(Crosswalk!$F$7:$F$13,MATCH(W20641,Crosswalk!$E$7:$E$13,0))</f>
        <v>1</v>
      </c>
      <c r="D20641" s="114">
        <v>61060</v>
      </c>
      <c r="E20641" s="110" t="s">
        <v>10452</v>
      </c>
      <c r="F20641" s="114">
        <v>61885</v>
      </c>
      <c r="G20641" s="110" t="s">
        <v>8582</v>
      </c>
      <c r="H20641" s="113" t="s">
        <v>25</v>
      </c>
      <c r="I20641" s="113" t="s">
        <v>15012</v>
      </c>
      <c r="J20641" s="115" t="s">
        <v>10468</v>
      </c>
      <c r="K20641" s="113" t="s">
        <v>185</v>
      </c>
      <c r="L20641" s="113" t="s">
        <v>186</v>
      </c>
      <c r="M20641" s="113" t="s">
        <v>14834</v>
      </c>
      <c r="N20641" s="113" t="s">
        <v>14835</v>
      </c>
      <c r="O20641" s="112">
        <v>4</v>
      </c>
      <c r="P20641" s="112">
        <v>4</v>
      </c>
      <c r="Q20641" s="112" t="s">
        <v>338</v>
      </c>
      <c r="R20641" s="113" t="s">
        <v>88</v>
      </c>
      <c r="S20641" s="113">
        <v>2018</v>
      </c>
      <c r="T20641" s="109" t="s">
        <v>338</v>
      </c>
      <c r="U20641" s="109" t="s">
        <v>338</v>
      </c>
      <c r="V20641" s="113" t="s">
        <v>88</v>
      </c>
      <c r="W20641" s="113" t="s">
        <v>89</v>
      </c>
      <c r="X20641" s="113">
        <v>2</v>
      </c>
      <c r="Y20641" s="113" t="s">
        <v>14836</v>
      </c>
      <c r="Z20641" s="113" t="s">
        <v>187</v>
      </c>
      <c r="AA20641" s="113" t="s">
        <v>14834</v>
      </c>
      <c r="AB20641" s="113" t="s">
        <v>14834</v>
      </c>
      <c r="AC20641" s="113" t="s">
        <v>14834</v>
      </c>
      <c r="AD20641" s="113" t="s">
        <v>14834</v>
      </c>
    </row>
    <row r="20642" spans="1:30" ht="39" x14ac:dyDescent="0.25">
      <c r="A20642" t="str">
        <f t="shared" si="322"/>
        <v>Solar Photovoltaic.SUN</v>
      </c>
      <c r="B20642" t="str">
        <f>INDEX(Crosswalk!$B$2:$B$47,MATCH(A20642,Crosswalk!$A$2:$A$47,0))</f>
        <v>solar PV</v>
      </c>
      <c r="C20642" t="b">
        <f>INDEX(Crosswalk!$F$7:$F$13,MATCH(W20642,Crosswalk!$E$7:$E$13,0))</f>
        <v>1</v>
      </c>
      <c r="D20642" s="114">
        <v>61060</v>
      </c>
      <c r="E20642" s="110" t="s">
        <v>10452</v>
      </c>
      <c r="F20642" s="114">
        <v>61886</v>
      </c>
      <c r="G20642" s="110" t="s">
        <v>8583</v>
      </c>
      <c r="H20642" s="113" t="s">
        <v>10</v>
      </c>
      <c r="I20642" s="113" t="s">
        <v>18618</v>
      </c>
      <c r="J20642" s="115" t="s">
        <v>10468</v>
      </c>
      <c r="K20642" s="113" t="s">
        <v>185</v>
      </c>
      <c r="L20642" s="113" t="s">
        <v>186</v>
      </c>
      <c r="M20642" s="113" t="s">
        <v>14834</v>
      </c>
      <c r="N20642" s="113" t="s">
        <v>14835</v>
      </c>
      <c r="O20642" s="112">
        <v>4</v>
      </c>
      <c r="P20642" s="112">
        <v>4</v>
      </c>
      <c r="Q20642" s="112" t="s">
        <v>338</v>
      </c>
      <c r="R20642" s="113" t="s">
        <v>88</v>
      </c>
      <c r="S20642" s="113">
        <v>2018</v>
      </c>
      <c r="T20642" s="109" t="s">
        <v>338</v>
      </c>
      <c r="U20642" s="109" t="s">
        <v>338</v>
      </c>
      <c r="V20642" s="113" t="s">
        <v>88</v>
      </c>
      <c r="W20642" s="113" t="s">
        <v>89</v>
      </c>
      <c r="X20642" s="113">
        <v>2</v>
      </c>
      <c r="Y20642" s="113" t="s">
        <v>14836</v>
      </c>
      <c r="Z20642" s="113" t="s">
        <v>187</v>
      </c>
      <c r="AA20642" s="113" t="s">
        <v>14834</v>
      </c>
      <c r="AB20642" s="113" t="s">
        <v>14834</v>
      </c>
      <c r="AC20642" s="113" t="s">
        <v>14834</v>
      </c>
      <c r="AD20642" s="113" t="s">
        <v>14834</v>
      </c>
    </row>
    <row r="20643" spans="1:30" ht="39" x14ac:dyDescent="0.25">
      <c r="A20643" t="str">
        <f t="shared" si="322"/>
        <v>Solar Photovoltaic.SUN</v>
      </c>
      <c r="B20643" t="str">
        <f>INDEX(Crosswalk!$B$2:$B$47,MATCH(A20643,Crosswalk!$A$2:$A$47,0))</f>
        <v>solar PV</v>
      </c>
      <c r="C20643" t="b">
        <f>INDEX(Crosswalk!$F$7:$F$13,MATCH(W20643,Crosswalk!$E$7:$E$13,0))</f>
        <v>1</v>
      </c>
      <c r="D20643" s="114">
        <v>60146</v>
      </c>
      <c r="E20643" s="110" t="s">
        <v>11971</v>
      </c>
      <c r="F20643" s="114">
        <v>61887</v>
      </c>
      <c r="G20643" s="110" t="s">
        <v>8584</v>
      </c>
      <c r="H20643" s="113" t="s">
        <v>64</v>
      </c>
      <c r="I20643" s="113" t="s">
        <v>14848</v>
      </c>
      <c r="J20643" s="115" t="s">
        <v>23788</v>
      </c>
      <c r="K20643" s="113" t="s">
        <v>185</v>
      </c>
      <c r="L20643" s="113" t="s">
        <v>186</v>
      </c>
      <c r="M20643" s="113" t="s">
        <v>14834</v>
      </c>
      <c r="N20643" s="113" t="s">
        <v>14835</v>
      </c>
      <c r="O20643" s="112">
        <v>2</v>
      </c>
      <c r="P20643" s="112">
        <v>2</v>
      </c>
      <c r="Q20643" s="112" t="s">
        <v>338</v>
      </c>
      <c r="R20643" s="113" t="s">
        <v>88</v>
      </c>
      <c r="S20643" s="113">
        <v>2018</v>
      </c>
      <c r="T20643" s="109" t="s">
        <v>338</v>
      </c>
      <c r="U20643" s="109" t="s">
        <v>338</v>
      </c>
      <c r="V20643" s="113" t="s">
        <v>88</v>
      </c>
      <c r="W20643" s="113" t="s">
        <v>89</v>
      </c>
      <c r="X20643" s="113">
        <v>2</v>
      </c>
      <c r="Y20643" s="113" t="s">
        <v>14836</v>
      </c>
      <c r="Z20643" s="113" t="s">
        <v>187</v>
      </c>
      <c r="AA20643" s="113" t="s">
        <v>14834</v>
      </c>
      <c r="AB20643" s="113" t="s">
        <v>14834</v>
      </c>
      <c r="AC20643" s="113" t="s">
        <v>14834</v>
      </c>
      <c r="AD20643" s="113" t="s">
        <v>14834</v>
      </c>
    </row>
    <row r="20644" spans="1:30" ht="39" x14ac:dyDescent="0.25">
      <c r="A20644" t="str">
        <f t="shared" si="322"/>
        <v>Solar Photovoltaic.SUN</v>
      </c>
      <c r="B20644" t="str">
        <f>INDEX(Crosswalk!$B$2:$B$47,MATCH(A20644,Crosswalk!$A$2:$A$47,0))</f>
        <v>solar PV</v>
      </c>
      <c r="C20644" t="b">
        <f>INDEX(Crosswalk!$F$7:$F$13,MATCH(W20644,Crosswalk!$E$7:$E$13,0))</f>
        <v>1</v>
      </c>
      <c r="D20644" s="114">
        <v>60584</v>
      </c>
      <c r="E20644" s="110" t="s">
        <v>22897</v>
      </c>
      <c r="F20644" s="114">
        <v>61888</v>
      </c>
      <c r="G20644" s="110" t="s">
        <v>8585</v>
      </c>
      <c r="H20644" s="113" t="s">
        <v>50</v>
      </c>
      <c r="I20644" s="113" t="s">
        <v>15304</v>
      </c>
      <c r="J20644" s="115" t="s">
        <v>23789</v>
      </c>
      <c r="K20644" s="113" t="s">
        <v>185</v>
      </c>
      <c r="L20644" s="113" t="s">
        <v>186</v>
      </c>
      <c r="M20644" s="113" t="s">
        <v>14834</v>
      </c>
      <c r="N20644" s="113" t="s">
        <v>14901</v>
      </c>
      <c r="O20644" s="112">
        <v>2</v>
      </c>
      <c r="P20644" s="112">
        <v>2</v>
      </c>
      <c r="Q20644" s="112" t="s">
        <v>338</v>
      </c>
      <c r="R20644" s="113" t="s">
        <v>88</v>
      </c>
      <c r="S20644" s="113">
        <v>2018</v>
      </c>
      <c r="T20644" s="109" t="s">
        <v>338</v>
      </c>
      <c r="U20644" s="109" t="s">
        <v>338</v>
      </c>
      <c r="V20644" s="113" t="s">
        <v>88</v>
      </c>
      <c r="W20644" s="113" t="s">
        <v>89</v>
      </c>
      <c r="X20644" s="113">
        <v>2</v>
      </c>
      <c r="Y20644" s="113" t="s">
        <v>14836</v>
      </c>
      <c r="Z20644" s="113" t="s">
        <v>187</v>
      </c>
      <c r="AA20644" s="113" t="s">
        <v>14834</v>
      </c>
      <c r="AB20644" s="113" t="s">
        <v>14834</v>
      </c>
      <c r="AC20644" s="113" t="s">
        <v>14834</v>
      </c>
      <c r="AD20644" s="113" t="s">
        <v>14834</v>
      </c>
    </row>
    <row r="20645" spans="1:30" ht="39" x14ac:dyDescent="0.25">
      <c r="A20645" t="str">
        <f t="shared" si="322"/>
        <v>Onshore Wind Turbine.WND</v>
      </c>
      <c r="B20645" t="str">
        <f>INDEX(Crosswalk!$B$2:$B$47,MATCH(A20645,Crosswalk!$A$2:$A$47,0))</f>
        <v>onshore wind</v>
      </c>
      <c r="C20645" t="b">
        <f>INDEX(Crosswalk!$F$7:$F$13,MATCH(W20645,Crosswalk!$E$7:$E$13,0))</f>
        <v>1</v>
      </c>
      <c r="D20645" s="114">
        <v>61502</v>
      </c>
      <c r="E20645" s="110" t="s">
        <v>23790</v>
      </c>
      <c r="F20645" s="114">
        <v>61889</v>
      </c>
      <c r="G20645" s="110" t="s">
        <v>8586</v>
      </c>
      <c r="H20645" s="113" t="s">
        <v>43</v>
      </c>
      <c r="I20645" s="113" t="s">
        <v>15461</v>
      </c>
      <c r="J20645" s="115" t="s">
        <v>23791</v>
      </c>
      <c r="K20645" s="113" t="s">
        <v>91</v>
      </c>
      <c r="L20645" s="113" t="s">
        <v>92</v>
      </c>
      <c r="M20645" s="113" t="s">
        <v>14834</v>
      </c>
      <c r="N20645" s="113" t="s">
        <v>14835</v>
      </c>
      <c r="O20645" s="112">
        <v>160</v>
      </c>
      <c r="P20645" s="112">
        <v>160</v>
      </c>
      <c r="Q20645" s="112">
        <v>0.1</v>
      </c>
      <c r="R20645" s="113" t="s">
        <v>88</v>
      </c>
      <c r="S20645" s="113">
        <v>2019</v>
      </c>
      <c r="T20645" s="109" t="s">
        <v>338</v>
      </c>
      <c r="U20645" s="109" t="s">
        <v>338</v>
      </c>
      <c r="V20645" s="113" t="s">
        <v>88</v>
      </c>
      <c r="W20645" s="113" t="s">
        <v>89</v>
      </c>
      <c r="X20645" s="113">
        <v>2</v>
      </c>
      <c r="Y20645" s="113" t="s">
        <v>14836</v>
      </c>
      <c r="Z20645" s="113" t="s">
        <v>93</v>
      </c>
      <c r="AA20645" s="113" t="s">
        <v>14834</v>
      </c>
      <c r="AB20645" s="113" t="s">
        <v>14834</v>
      </c>
      <c r="AC20645" s="113" t="s">
        <v>14834</v>
      </c>
      <c r="AD20645" s="113" t="s">
        <v>14834</v>
      </c>
    </row>
    <row r="20646" spans="1:30" ht="26.25" x14ac:dyDescent="0.25">
      <c r="A20646" t="str">
        <f t="shared" si="322"/>
        <v>Petroleum Liquids.DFO</v>
      </c>
      <c r="B20646" t="str">
        <f>INDEX(Crosswalk!$B$2:$B$47,MATCH(A20646,Crosswalk!$A$2:$A$47,0))</f>
        <v>petroleum</v>
      </c>
      <c r="C20646" t="b">
        <f>INDEX(Crosswalk!$F$7:$F$13,MATCH(W20646,Crosswalk!$E$7:$E$13,0))</f>
        <v>1</v>
      </c>
      <c r="D20646" s="114">
        <v>61505</v>
      </c>
      <c r="E20646" s="110" t="s">
        <v>8587</v>
      </c>
      <c r="F20646" s="114">
        <v>61890</v>
      </c>
      <c r="G20646" s="110" t="s">
        <v>8587</v>
      </c>
      <c r="H20646" s="113" t="s">
        <v>35</v>
      </c>
      <c r="I20646" s="113" t="s">
        <v>15739</v>
      </c>
      <c r="J20646" s="115" t="s">
        <v>22047</v>
      </c>
      <c r="K20646" s="113" t="s">
        <v>86</v>
      </c>
      <c r="L20646" s="113" t="s">
        <v>111</v>
      </c>
      <c r="M20646" s="113" t="s">
        <v>14834</v>
      </c>
      <c r="N20646" s="113" t="s">
        <v>14835</v>
      </c>
      <c r="O20646" s="112">
        <v>80.2</v>
      </c>
      <c r="P20646" s="112">
        <v>80.2</v>
      </c>
      <c r="Q20646" s="112">
        <v>30</v>
      </c>
      <c r="R20646" s="113" t="s">
        <v>88</v>
      </c>
      <c r="S20646" s="113">
        <v>1990</v>
      </c>
      <c r="T20646" s="109" t="s">
        <v>338</v>
      </c>
      <c r="U20646" s="109" t="s">
        <v>338</v>
      </c>
      <c r="V20646" s="113" t="s">
        <v>88</v>
      </c>
      <c r="W20646" s="113" t="s">
        <v>89</v>
      </c>
      <c r="X20646" s="113">
        <v>2</v>
      </c>
      <c r="Y20646" s="113" t="s">
        <v>14836</v>
      </c>
      <c r="Z20646" s="113" t="s">
        <v>90</v>
      </c>
      <c r="AA20646" s="113" t="s">
        <v>102</v>
      </c>
      <c r="AB20646" s="113" t="s">
        <v>14834</v>
      </c>
      <c r="AC20646" s="113" t="s">
        <v>14834</v>
      </c>
      <c r="AD20646" s="113" t="s">
        <v>14834</v>
      </c>
    </row>
    <row r="20647" spans="1:30" ht="26.25" x14ac:dyDescent="0.25">
      <c r="A20647" t="str">
        <f t="shared" si="322"/>
        <v>Batteries.MWH</v>
      </c>
      <c r="B20647" t="str">
        <f>INDEX(Crosswalk!$B$2:$B$47,MATCH(A20647,Crosswalk!$A$2:$A$47,0))</f>
        <v>battery storage</v>
      </c>
      <c r="C20647" t="b">
        <f>INDEX(Crosswalk!$F$7:$F$13,MATCH(W20647,Crosswalk!$E$7:$E$13,0))</f>
        <v>1</v>
      </c>
      <c r="D20647" s="114">
        <v>61506</v>
      </c>
      <c r="E20647" s="110" t="s">
        <v>8588</v>
      </c>
      <c r="F20647" s="114">
        <v>61891</v>
      </c>
      <c r="G20647" s="110" t="s">
        <v>8588</v>
      </c>
      <c r="H20647" s="113" t="s">
        <v>47</v>
      </c>
      <c r="I20647" s="113" t="s">
        <v>1432</v>
      </c>
      <c r="J20647" s="115" t="s">
        <v>23792</v>
      </c>
      <c r="K20647" s="113" t="s">
        <v>340</v>
      </c>
      <c r="L20647" s="113" t="s">
        <v>341</v>
      </c>
      <c r="M20647" s="113" t="s">
        <v>14834</v>
      </c>
      <c r="N20647" s="113" t="s">
        <v>14835</v>
      </c>
      <c r="O20647" s="112">
        <v>19.8</v>
      </c>
      <c r="P20647" s="112">
        <v>19.8</v>
      </c>
      <c r="Q20647" s="112">
        <v>19.8</v>
      </c>
      <c r="R20647" s="113" t="s">
        <v>88</v>
      </c>
      <c r="S20647" s="113">
        <v>2018</v>
      </c>
      <c r="T20647" s="109" t="s">
        <v>338</v>
      </c>
      <c r="U20647" s="109" t="s">
        <v>338</v>
      </c>
      <c r="V20647" s="113" t="s">
        <v>88</v>
      </c>
      <c r="W20647" s="113" t="s">
        <v>89</v>
      </c>
      <c r="X20647" s="113">
        <v>2</v>
      </c>
      <c r="Y20647" s="113" t="s">
        <v>14836</v>
      </c>
      <c r="Z20647" s="113" t="s">
        <v>342</v>
      </c>
      <c r="AA20647" s="113" t="s">
        <v>14834</v>
      </c>
      <c r="AB20647" s="113" t="s">
        <v>14834</v>
      </c>
      <c r="AC20647" s="113" t="s">
        <v>14834</v>
      </c>
      <c r="AD20647" s="113" t="s">
        <v>14834</v>
      </c>
    </row>
    <row r="20648" spans="1:30" ht="26.25" x14ac:dyDescent="0.25">
      <c r="A20648" t="str">
        <f t="shared" si="322"/>
        <v>Batteries.MWH</v>
      </c>
      <c r="B20648" t="str">
        <f>INDEX(Crosswalk!$B$2:$B$47,MATCH(A20648,Crosswalk!$A$2:$A$47,0))</f>
        <v>battery storage</v>
      </c>
      <c r="C20648" t="b">
        <f>INDEX(Crosswalk!$F$7:$F$13,MATCH(W20648,Crosswalk!$E$7:$E$13,0))</f>
        <v>1</v>
      </c>
      <c r="D20648" s="114">
        <v>61507</v>
      </c>
      <c r="E20648" s="110" t="s">
        <v>8589</v>
      </c>
      <c r="F20648" s="114">
        <v>61892</v>
      </c>
      <c r="G20648" s="110" t="s">
        <v>8589</v>
      </c>
      <c r="H20648" s="113" t="s">
        <v>47</v>
      </c>
      <c r="I20648" s="113" t="s">
        <v>16885</v>
      </c>
      <c r="J20648" s="115" t="s">
        <v>23793</v>
      </c>
      <c r="K20648" s="113" t="s">
        <v>340</v>
      </c>
      <c r="L20648" s="113" t="s">
        <v>341</v>
      </c>
      <c r="M20648" s="113" t="s">
        <v>14834</v>
      </c>
      <c r="N20648" s="113" t="s">
        <v>14835</v>
      </c>
      <c r="O20648" s="112">
        <v>19.8</v>
      </c>
      <c r="P20648" s="112">
        <v>19.8</v>
      </c>
      <c r="Q20648" s="112">
        <v>19.8</v>
      </c>
      <c r="R20648" s="113" t="s">
        <v>88</v>
      </c>
      <c r="S20648" s="113">
        <v>2019</v>
      </c>
      <c r="T20648" s="109" t="s">
        <v>338</v>
      </c>
      <c r="U20648" s="109" t="s">
        <v>338</v>
      </c>
      <c r="V20648" s="113" t="s">
        <v>88</v>
      </c>
      <c r="W20648" s="113" t="s">
        <v>89</v>
      </c>
      <c r="X20648" s="113">
        <v>2</v>
      </c>
      <c r="Y20648" s="113" t="s">
        <v>14836</v>
      </c>
      <c r="Z20648" s="113" t="s">
        <v>342</v>
      </c>
      <c r="AA20648" s="113" t="s">
        <v>14834</v>
      </c>
      <c r="AB20648" s="113" t="s">
        <v>14834</v>
      </c>
      <c r="AC20648" s="113" t="s">
        <v>14834</v>
      </c>
      <c r="AD20648" s="113" t="s">
        <v>14834</v>
      </c>
    </row>
    <row r="20649" spans="1:30" ht="39" x14ac:dyDescent="0.25">
      <c r="A20649" t="str">
        <f t="shared" si="322"/>
        <v>Solar Photovoltaic.SUN</v>
      </c>
      <c r="B20649" t="str">
        <f>INDEX(Crosswalk!$B$2:$B$47,MATCH(A20649,Crosswalk!$A$2:$A$47,0))</f>
        <v>solar PV</v>
      </c>
      <c r="C20649" t="b">
        <f>INDEX(Crosswalk!$F$7:$F$13,MATCH(W20649,Crosswalk!$E$7:$E$13,0))</f>
        <v>1</v>
      </c>
      <c r="D20649" s="114">
        <v>60025</v>
      </c>
      <c r="E20649" s="110" t="s">
        <v>10526</v>
      </c>
      <c r="F20649" s="114">
        <v>61893</v>
      </c>
      <c r="G20649" s="110" t="s">
        <v>8590</v>
      </c>
      <c r="H20649" s="113" t="s">
        <v>47</v>
      </c>
      <c r="I20649" s="113" t="s">
        <v>15943</v>
      </c>
      <c r="J20649" s="115" t="s">
        <v>23794</v>
      </c>
      <c r="K20649" s="113" t="s">
        <v>185</v>
      </c>
      <c r="L20649" s="113" t="s">
        <v>186</v>
      </c>
      <c r="M20649" s="113" t="s">
        <v>14834</v>
      </c>
      <c r="N20649" s="113" t="s">
        <v>14835</v>
      </c>
      <c r="O20649" s="112">
        <v>2.1</v>
      </c>
      <c r="P20649" s="112">
        <v>1.3</v>
      </c>
      <c r="Q20649" s="112" t="s">
        <v>338</v>
      </c>
      <c r="R20649" s="113" t="s">
        <v>88</v>
      </c>
      <c r="S20649" s="113">
        <v>2017</v>
      </c>
      <c r="T20649" s="109" t="s">
        <v>338</v>
      </c>
      <c r="U20649" s="109" t="s">
        <v>338</v>
      </c>
      <c r="V20649" s="113" t="s">
        <v>88</v>
      </c>
      <c r="W20649" s="113" t="s">
        <v>89</v>
      </c>
      <c r="X20649" s="113">
        <v>2</v>
      </c>
      <c r="Y20649" s="113" t="s">
        <v>14836</v>
      </c>
      <c r="Z20649" s="113" t="s">
        <v>187</v>
      </c>
      <c r="AA20649" s="113" t="s">
        <v>14834</v>
      </c>
      <c r="AB20649" s="113" t="s">
        <v>14834</v>
      </c>
      <c r="AC20649" s="113" t="s">
        <v>14834</v>
      </c>
      <c r="AD20649" s="113" t="s">
        <v>14834</v>
      </c>
    </row>
    <row r="20650" spans="1:30" ht="39" x14ac:dyDescent="0.25">
      <c r="A20650" t="str">
        <f t="shared" si="322"/>
        <v>Solar Photovoltaic.SUN</v>
      </c>
      <c r="B20650" t="str">
        <f>INDEX(Crosswalk!$B$2:$B$47,MATCH(A20650,Crosswalk!$A$2:$A$47,0))</f>
        <v>solar PV</v>
      </c>
      <c r="C20650" t="b">
        <f>INDEX(Crosswalk!$F$7:$F$13,MATCH(W20650,Crosswalk!$E$7:$E$13,0))</f>
        <v>1</v>
      </c>
      <c r="D20650" s="114">
        <v>60025</v>
      </c>
      <c r="E20650" s="110" t="s">
        <v>10526</v>
      </c>
      <c r="F20650" s="114">
        <v>61893</v>
      </c>
      <c r="G20650" s="110" t="s">
        <v>8590</v>
      </c>
      <c r="H20650" s="113" t="s">
        <v>47</v>
      </c>
      <c r="I20650" s="113" t="s">
        <v>15943</v>
      </c>
      <c r="J20650" s="115" t="s">
        <v>23795</v>
      </c>
      <c r="K20650" s="113" t="s">
        <v>185</v>
      </c>
      <c r="L20650" s="113" t="s">
        <v>186</v>
      </c>
      <c r="M20650" s="113" t="s">
        <v>14834</v>
      </c>
      <c r="N20650" s="113" t="s">
        <v>14835</v>
      </c>
      <c r="O20650" s="112">
        <v>1.4</v>
      </c>
      <c r="P20650" s="112">
        <v>0.9</v>
      </c>
      <c r="Q20650" s="112" t="s">
        <v>338</v>
      </c>
      <c r="R20650" s="113" t="s">
        <v>88</v>
      </c>
      <c r="S20650" s="113">
        <v>2017</v>
      </c>
      <c r="T20650" s="109" t="s">
        <v>338</v>
      </c>
      <c r="U20650" s="109" t="s">
        <v>338</v>
      </c>
      <c r="V20650" s="113" t="s">
        <v>88</v>
      </c>
      <c r="W20650" s="113" t="s">
        <v>89</v>
      </c>
      <c r="X20650" s="113">
        <v>2</v>
      </c>
      <c r="Y20650" s="113" t="s">
        <v>14836</v>
      </c>
      <c r="Z20650" s="113" t="s">
        <v>187</v>
      </c>
      <c r="AA20650" s="113" t="s">
        <v>14834</v>
      </c>
      <c r="AB20650" s="113" t="s">
        <v>14834</v>
      </c>
      <c r="AC20650" s="113" t="s">
        <v>14834</v>
      </c>
      <c r="AD20650" s="113" t="s">
        <v>14834</v>
      </c>
    </row>
    <row r="20651" spans="1:30" ht="39" x14ac:dyDescent="0.25">
      <c r="A20651" t="str">
        <f t="shared" si="322"/>
        <v>Solar Photovoltaic.SUN</v>
      </c>
      <c r="B20651" t="str">
        <f>INDEX(Crosswalk!$B$2:$B$47,MATCH(A20651,Crosswalk!$A$2:$A$47,0))</f>
        <v>solar PV</v>
      </c>
      <c r="C20651" t="b">
        <f>INDEX(Crosswalk!$F$7:$F$13,MATCH(W20651,Crosswalk!$E$7:$E$13,0))</f>
        <v>0</v>
      </c>
      <c r="D20651" s="114">
        <v>61510</v>
      </c>
      <c r="E20651" s="110" t="s">
        <v>8591</v>
      </c>
      <c r="F20651" s="114">
        <v>61894</v>
      </c>
      <c r="G20651" s="110" t="s">
        <v>8591</v>
      </c>
      <c r="H20651" s="113" t="s">
        <v>9</v>
      </c>
      <c r="I20651" s="113" t="s">
        <v>14927</v>
      </c>
      <c r="J20651" s="115" t="s">
        <v>19806</v>
      </c>
      <c r="K20651" s="113" t="s">
        <v>185</v>
      </c>
      <c r="L20651" s="113" t="s">
        <v>186</v>
      </c>
      <c r="M20651" s="113" t="s">
        <v>14834</v>
      </c>
      <c r="N20651" s="113" t="s">
        <v>14835</v>
      </c>
      <c r="O20651" s="112">
        <v>0.9</v>
      </c>
      <c r="P20651" s="112">
        <v>0.6</v>
      </c>
      <c r="Q20651" s="112" t="s">
        <v>338</v>
      </c>
      <c r="R20651" s="113" t="s">
        <v>88</v>
      </c>
      <c r="S20651" s="113">
        <v>2015</v>
      </c>
      <c r="T20651" s="109" t="s">
        <v>338</v>
      </c>
      <c r="U20651" s="109" t="s">
        <v>338</v>
      </c>
      <c r="V20651" s="113" t="s">
        <v>88</v>
      </c>
      <c r="W20651" s="113" t="s">
        <v>2507</v>
      </c>
      <c r="X20651" s="113">
        <v>6</v>
      </c>
      <c r="Y20651" s="113" t="s">
        <v>14836</v>
      </c>
      <c r="Z20651" s="113" t="s">
        <v>187</v>
      </c>
      <c r="AA20651" s="113" t="s">
        <v>14834</v>
      </c>
      <c r="AB20651" s="113" t="s">
        <v>14834</v>
      </c>
      <c r="AC20651" s="113" t="s">
        <v>14834</v>
      </c>
      <c r="AD20651" s="113" t="s">
        <v>14834</v>
      </c>
    </row>
    <row r="20652" spans="1:30" ht="39" x14ac:dyDescent="0.25">
      <c r="A20652" t="str">
        <f t="shared" si="322"/>
        <v>Solar Photovoltaic.SUN</v>
      </c>
      <c r="B20652" t="str">
        <f>INDEX(Crosswalk!$B$2:$B$47,MATCH(A20652,Crosswalk!$A$2:$A$47,0))</f>
        <v>solar PV</v>
      </c>
      <c r="C20652" t="b">
        <f>INDEX(Crosswalk!$F$7:$F$13,MATCH(W20652,Crosswalk!$E$7:$E$13,0))</f>
        <v>0</v>
      </c>
      <c r="D20652" s="114">
        <v>61510</v>
      </c>
      <c r="E20652" s="110" t="s">
        <v>8591</v>
      </c>
      <c r="F20652" s="114">
        <v>61894</v>
      </c>
      <c r="G20652" s="110" t="s">
        <v>8591</v>
      </c>
      <c r="H20652" s="113" t="s">
        <v>9</v>
      </c>
      <c r="I20652" s="113" t="s">
        <v>14927</v>
      </c>
      <c r="J20652" s="115" t="s">
        <v>23796</v>
      </c>
      <c r="K20652" s="113" t="s">
        <v>185</v>
      </c>
      <c r="L20652" s="113" t="s">
        <v>186</v>
      </c>
      <c r="M20652" s="113" t="s">
        <v>14834</v>
      </c>
      <c r="N20652" s="113" t="s">
        <v>14835</v>
      </c>
      <c r="O20652" s="112">
        <v>0.8</v>
      </c>
      <c r="P20652" s="112">
        <v>0.4</v>
      </c>
      <c r="Q20652" s="112" t="s">
        <v>338</v>
      </c>
      <c r="R20652" s="113" t="s">
        <v>88</v>
      </c>
      <c r="S20652" s="113">
        <v>2015</v>
      </c>
      <c r="T20652" s="109" t="s">
        <v>338</v>
      </c>
      <c r="U20652" s="109" t="s">
        <v>338</v>
      </c>
      <c r="V20652" s="113" t="s">
        <v>88</v>
      </c>
      <c r="W20652" s="113" t="s">
        <v>2507</v>
      </c>
      <c r="X20652" s="113">
        <v>6</v>
      </c>
      <c r="Y20652" s="113" t="s">
        <v>14836</v>
      </c>
      <c r="Z20652" s="113" t="s">
        <v>187</v>
      </c>
      <c r="AA20652" s="113" t="s">
        <v>14834</v>
      </c>
      <c r="AB20652" s="113" t="s">
        <v>14834</v>
      </c>
      <c r="AC20652" s="113" t="s">
        <v>14834</v>
      </c>
      <c r="AD20652" s="113" t="s">
        <v>14834</v>
      </c>
    </row>
    <row r="20653" spans="1:30" ht="39" x14ac:dyDescent="0.25">
      <c r="A20653" t="str">
        <f t="shared" si="322"/>
        <v>Solar Photovoltaic.SUN</v>
      </c>
      <c r="B20653" t="str">
        <f>INDEX(Crosswalk!$B$2:$B$47,MATCH(A20653,Crosswalk!$A$2:$A$47,0))</f>
        <v>solar PV</v>
      </c>
      <c r="C20653" t="b">
        <f>INDEX(Crosswalk!$F$7:$F$13,MATCH(W20653,Crosswalk!$E$7:$E$13,0))</f>
        <v>0</v>
      </c>
      <c r="D20653" s="114">
        <v>61510</v>
      </c>
      <c r="E20653" s="110" t="s">
        <v>8591</v>
      </c>
      <c r="F20653" s="114">
        <v>61894</v>
      </c>
      <c r="G20653" s="110" t="s">
        <v>8591</v>
      </c>
      <c r="H20653" s="113" t="s">
        <v>9</v>
      </c>
      <c r="I20653" s="113" t="s">
        <v>14927</v>
      </c>
      <c r="J20653" s="115" t="s">
        <v>23797</v>
      </c>
      <c r="K20653" s="113" t="s">
        <v>185</v>
      </c>
      <c r="L20653" s="113" t="s">
        <v>186</v>
      </c>
      <c r="M20653" s="113" t="s">
        <v>14834</v>
      </c>
      <c r="N20653" s="113" t="s">
        <v>14835</v>
      </c>
      <c r="O20653" s="112">
        <v>0.5</v>
      </c>
      <c r="P20653" s="112">
        <v>0.3</v>
      </c>
      <c r="Q20653" s="112" t="s">
        <v>338</v>
      </c>
      <c r="R20653" s="113" t="s">
        <v>88</v>
      </c>
      <c r="S20653" s="113">
        <v>2015</v>
      </c>
      <c r="T20653" s="109" t="s">
        <v>338</v>
      </c>
      <c r="U20653" s="109" t="s">
        <v>338</v>
      </c>
      <c r="V20653" s="113" t="s">
        <v>88</v>
      </c>
      <c r="W20653" s="113" t="s">
        <v>2507</v>
      </c>
      <c r="X20653" s="113">
        <v>6</v>
      </c>
      <c r="Y20653" s="113" t="s">
        <v>14836</v>
      </c>
      <c r="Z20653" s="113" t="s">
        <v>187</v>
      </c>
      <c r="AA20653" s="113" t="s">
        <v>14834</v>
      </c>
      <c r="AB20653" s="113" t="s">
        <v>14834</v>
      </c>
      <c r="AC20653" s="113" t="s">
        <v>14834</v>
      </c>
      <c r="AD20653" s="113" t="s">
        <v>14834</v>
      </c>
    </row>
    <row r="20654" spans="1:30" ht="39" x14ac:dyDescent="0.25">
      <c r="A20654" t="str">
        <f t="shared" si="322"/>
        <v>Solar Photovoltaic.SUN</v>
      </c>
      <c r="B20654" t="str">
        <f>INDEX(Crosswalk!$B$2:$B$47,MATCH(A20654,Crosswalk!$A$2:$A$47,0))</f>
        <v>solar PV</v>
      </c>
      <c r="C20654" t="b">
        <f>INDEX(Crosswalk!$F$7:$F$13,MATCH(W20654,Crosswalk!$E$7:$E$13,0))</f>
        <v>0</v>
      </c>
      <c r="D20654" s="114">
        <v>61510</v>
      </c>
      <c r="E20654" s="110" t="s">
        <v>8591</v>
      </c>
      <c r="F20654" s="114">
        <v>61894</v>
      </c>
      <c r="G20654" s="110" t="s">
        <v>8591</v>
      </c>
      <c r="H20654" s="113" t="s">
        <v>9</v>
      </c>
      <c r="I20654" s="113" t="s">
        <v>14927</v>
      </c>
      <c r="J20654" s="115" t="s">
        <v>23798</v>
      </c>
      <c r="K20654" s="113" t="s">
        <v>185</v>
      </c>
      <c r="L20654" s="113" t="s">
        <v>186</v>
      </c>
      <c r="M20654" s="113" t="s">
        <v>14834</v>
      </c>
      <c r="N20654" s="113" t="s">
        <v>14835</v>
      </c>
      <c r="O20654" s="112">
        <v>0.3</v>
      </c>
      <c r="P20654" s="112">
        <v>0.1</v>
      </c>
      <c r="Q20654" s="112" t="s">
        <v>338</v>
      </c>
      <c r="R20654" s="113" t="s">
        <v>88</v>
      </c>
      <c r="S20654" s="113">
        <v>2015</v>
      </c>
      <c r="T20654" s="109" t="s">
        <v>338</v>
      </c>
      <c r="U20654" s="109" t="s">
        <v>338</v>
      </c>
      <c r="V20654" s="113" t="s">
        <v>88</v>
      </c>
      <c r="W20654" s="113" t="s">
        <v>2507</v>
      </c>
      <c r="X20654" s="113">
        <v>6</v>
      </c>
      <c r="Y20654" s="113" t="s">
        <v>14836</v>
      </c>
      <c r="Z20654" s="113" t="s">
        <v>187</v>
      </c>
      <c r="AA20654" s="113" t="s">
        <v>14834</v>
      </c>
      <c r="AB20654" s="113" t="s">
        <v>14834</v>
      </c>
      <c r="AC20654" s="113" t="s">
        <v>14834</v>
      </c>
      <c r="AD20654" s="113" t="s">
        <v>14834</v>
      </c>
    </row>
    <row r="20655" spans="1:30" ht="39" x14ac:dyDescent="0.25">
      <c r="A20655" t="str">
        <f t="shared" si="322"/>
        <v>Solar Photovoltaic.SUN</v>
      </c>
      <c r="B20655" t="str">
        <f>INDEX(Crosswalk!$B$2:$B$47,MATCH(A20655,Crosswalk!$A$2:$A$47,0))</f>
        <v>solar PV</v>
      </c>
      <c r="C20655" t="b">
        <f>INDEX(Crosswalk!$F$7:$F$13,MATCH(W20655,Crosswalk!$E$7:$E$13,0))</f>
        <v>1</v>
      </c>
      <c r="D20655" s="114">
        <v>61944</v>
      </c>
      <c r="E20655" s="110" t="s">
        <v>13318</v>
      </c>
      <c r="F20655" s="114">
        <v>61895</v>
      </c>
      <c r="G20655" s="110" t="s">
        <v>8592</v>
      </c>
      <c r="H20655" s="113" t="s">
        <v>64</v>
      </c>
      <c r="I20655" s="113" t="s">
        <v>16448</v>
      </c>
      <c r="J20655" s="115" t="s">
        <v>23799</v>
      </c>
      <c r="K20655" s="113" t="s">
        <v>185</v>
      </c>
      <c r="L20655" s="113" t="s">
        <v>186</v>
      </c>
      <c r="M20655" s="113" t="s">
        <v>14834</v>
      </c>
      <c r="N20655" s="113" t="s">
        <v>14835</v>
      </c>
      <c r="O20655" s="112">
        <v>5.9</v>
      </c>
      <c r="P20655" s="112">
        <v>3.5</v>
      </c>
      <c r="Q20655" s="112" t="s">
        <v>338</v>
      </c>
      <c r="R20655" s="113" t="s">
        <v>88</v>
      </c>
      <c r="S20655" s="113">
        <v>2017</v>
      </c>
      <c r="T20655" s="109" t="s">
        <v>338</v>
      </c>
      <c r="U20655" s="109" t="s">
        <v>338</v>
      </c>
      <c r="V20655" s="113" t="s">
        <v>88</v>
      </c>
      <c r="W20655" s="113" t="s">
        <v>89</v>
      </c>
      <c r="X20655" s="113">
        <v>2</v>
      </c>
      <c r="Y20655" s="113" t="s">
        <v>14836</v>
      </c>
      <c r="Z20655" s="113" t="s">
        <v>187</v>
      </c>
      <c r="AA20655" s="113" t="s">
        <v>14834</v>
      </c>
      <c r="AB20655" s="113" t="s">
        <v>14834</v>
      </c>
      <c r="AC20655" s="113" t="s">
        <v>14834</v>
      </c>
      <c r="AD20655" s="113" t="s">
        <v>14834</v>
      </c>
    </row>
    <row r="20656" spans="1:30" ht="39" x14ac:dyDescent="0.25">
      <c r="A20656" t="str">
        <f t="shared" si="322"/>
        <v>Solar Photovoltaic.SUN</v>
      </c>
      <c r="B20656" t="str">
        <f>INDEX(Crosswalk!$B$2:$B$47,MATCH(A20656,Crosswalk!$A$2:$A$47,0))</f>
        <v>solar PV</v>
      </c>
      <c r="C20656" t="b">
        <f>INDEX(Crosswalk!$F$7:$F$13,MATCH(W20656,Crosswalk!$E$7:$E$13,0))</f>
        <v>1</v>
      </c>
      <c r="D20656" s="114">
        <v>59474</v>
      </c>
      <c r="E20656" s="110" t="s">
        <v>10382</v>
      </c>
      <c r="F20656" s="114">
        <v>61898</v>
      </c>
      <c r="G20656" s="110" t="s">
        <v>8593</v>
      </c>
      <c r="H20656" s="113" t="s">
        <v>50</v>
      </c>
      <c r="I20656" s="113" t="s">
        <v>18238</v>
      </c>
      <c r="J20656" s="115" t="s">
        <v>23800</v>
      </c>
      <c r="K20656" s="113" t="s">
        <v>185</v>
      </c>
      <c r="L20656" s="113" t="s">
        <v>186</v>
      </c>
      <c r="M20656" s="113" t="s">
        <v>14834</v>
      </c>
      <c r="N20656" s="113" t="s">
        <v>14835</v>
      </c>
      <c r="O20656" s="112">
        <v>4</v>
      </c>
      <c r="P20656" s="112">
        <v>4</v>
      </c>
      <c r="Q20656" s="112">
        <v>4</v>
      </c>
      <c r="R20656" s="113" t="s">
        <v>88</v>
      </c>
      <c r="S20656" s="113">
        <v>2016</v>
      </c>
      <c r="T20656" s="109" t="s">
        <v>338</v>
      </c>
      <c r="U20656" s="109" t="s">
        <v>338</v>
      </c>
      <c r="V20656" s="113" t="s">
        <v>88</v>
      </c>
      <c r="W20656" s="113" t="s">
        <v>89</v>
      </c>
      <c r="X20656" s="113">
        <v>2</v>
      </c>
      <c r="Y20656" s="113" t="s">
        <v>14836</v>
      </c>
      <c r="Z20656" s="113" t="s">
        <v>187</v>
      </c>
      <c r="AA20656" s="113" t="s">
        <v>14834</v>
      </c>
      <c r="AB20656" s="113" t="s">
        <v>14834</v>
      </c>
      <c r="AC20656" s="113" t="s">
        <v>14834</v>
      </c>
      <c r="AD20656" s="113" t="s">
        <v>14834</v>
      </c>
    </row>
    <row r="20657" spans="1:30" ht="39" x14ac:dyDescent="0.25">
      <c r="A20657" t="str">
        <f t="shared" si="322"/>
        <v>Solar Photovoltaic.SUN</v>
      </c>
      <c r="B20657" t="str">
        <f>INDEX(Crosswalk!$B$2:$B$47,MATCH(A20657,Crosswalk!$A$2:$A$47,0))</f>
        <v>solar PV</v>
      </c>
      <c r="C20657" t="b">
        <f>INDEX(Crosswalk!$F$7:$F$13,MATCH(W20657,Crosswalk!$E$7:$E$13,0))</f>
        <v>1</v>
      </c>
      <c r="D20657" s="114">
        <v>63970</v>
      </c>
      <c r="E20657" s="110" t="s">
        <v>23801</v>
      </c>
      <c r="F20657" s="114">
        <v>61899</v>
      </c>
      <c r="G20657" s="110" t="s">
        <v>8594</v>
      </c>
      <c r="H20657" s="113" t="s">
        <v>50</v>
      </c>
      <c r="I20657" s="113" t="s">
        <v>16184</v>
      </c>
      <c r="J20657" s="115" t="s">
        <v>23802</v>
      </c>
      <c r="K20657" s="113" t="s">
        <v>185</v>
      </c>
      <c r="L20657" s="113" t="s">
        <v>186</v>
      </c>
      <c r="M20657" s="113" t="s">
        <v>14834</v>
      </c>
      <c r="N20657" s="113" t="s">
        <v>14835</v>
      </c>
      <c r="O20657" s="112">
        <v>2</v>
      </c>
      <c r="P20657" s="112">
        <v>2</v>
      </c>
      <c r="Q20657" s="112" t="s">
        <v>338</v>
      </c>
      <c r="R20657" s="113" t="s">
        <v>88</v>
      </c>
      <c r="S20657" s="113">
        <v>2018</v>
      </c>
      <c r="T20657" s="109" t="s">
        <v>338</v>
      </c>
      <c r="U20657" s="109" t="s">
        <v>338</v>
      </c>
      <c r="V20657" s="113" t="s">
        <v>88</v>
      </c>
      <c r="W20657" s="113" t="s">
        <v>89</v>
      </c>
      <c r="X20657" s="113">
        <v>2</v>
      </c>
      <c r="Y20657" s="113" t="s">
        <v>14836</v>
      </c>
      <c r="Z20657" s="113" t="s">
        <v>187</v>
      </c>
      <c r="AA20657" s="113" t="s">
        <v>14834</v>
      </c>
      <c r="AB20657" s="113" t="s">
        <v>14834</v>
      </c>
      <c r="AC20657" s="113" t="s">
        <v>14834</v>
      </c>
      <c r="AD20657" s="113" t="s">
        <v>14834</v>
      </c>
    </row>
    <row r="20658" spans="1:30" ht="39" x14ac:dyDescent="0.25">
      <c r="A20658" t="str">
        <f t="shared" si="322"/>
        <v>Solar Photovoltaic.SUN</v>
      </c>
      <c r="B20658" t="str">
        <f>INDEX(Crosswalk!$B$2:$B$47,MATCH(A20658,Crosswalk!$A$2:$A$47,0))</f>
        <v>solar PV</v>
      </c>
      <c r="C20658" t="b">
        <f>INDEX(Crosswalk!$F$7:$F$13,MATCH(W20658,Crosswalk!$E$7:$E$13,0))</f>
        <v>1</v>
      </c>
      <c r="D20658" s="114">
        <v>63970</v>
      </c>
      <c r="E20658" s="110" t="s">
        <v>23801</v>
      </c>
      <c r="F20658" s="114">
        <v>61900</v>
      </c>
      <c r="G20658" s="110" t="s">
        <v>8595</v>
      </c>
      <c r="H20658" s="113" t="s">
        <v>50</v>
      </c>
      <c r="I20658" s="113" t="s">
        <v>16184</v>
      </c>
      <c r="J20658" s="115" t="s">
        <v>23803</v>
      </c>
      <c r="K20658" s="113" t="s">
        <v>185</v>
      </c>
      <c r="L20658" s="113" t="s">
        <v>186</v>
      </c>
      <c r="M20658" s="113" t="s">
        <v>14834</v>
      </c>
      <c r="N20658" s="113" t="s">
        <v>14835</v>
      </c>
      <c r="O20658" s="112">
        <v>1.5</v>
      </c>
      <c r="P20658" s="112">
        <v>1.5</v>
      </c>
      <c r="Q20658" s="112" t="s">
        <v>338</v>
      </c>
      <c r="R20658" s="113" t="s">
        <v>88</v>
      </c>
      <c r="S20658" s="113">
        <v>2018</v>
      </c>
      <c r="T20658" s="109" t="s">
        <v>338</v>
      </c>
      <c r="U20658" s="109" t="s">
        <v>338</v>
      </c>
      <c r="V20658" s="113" t="s">
        <v>88</v>
      </c>
      <c r="W20658" s="113" t="s">
        <v>89</v>
      </c>
      <c r="X20658" s="113">
        <v>2</v>
      </c>
      <c r="Y20658" s="113" t="s">
        <v>14836</v>
      </c>
      <c r="Z20658" s="113" t="s">
        <v>187</v>
      </c>
      <c r="AA20658" s="113" t="s">
        <v>14834</v>
      </c>
      <c r="AB20658" s="113" t="s">
        <v>14834</v>
      </c>
      <c r="AC20658" s="113" t="s">
        <v>14834</v>
      </c>
      <c r="AD20658" s="113" t="s">
        <v>14834</v>
      </c>
    </row>
    <row r="20659" spans="1:30" ht="26.25" x14ac:dyDescent="0.25">
      <c r="A20659" t="str">
        <f t="shared" si="322"/>
        <v>Batteries.MWH</v>
      </c>
      <c r="B20659" t="str">
        <f>INDEX(Crosswalk!$B$2:$B$47,MATCH(A20659,Crosswalk!$A$2:$A$47,0))</f>
        <v>battery storage</v>
      </c>
      <c r="C20659" t="b">
        <f>INDEX(Crosswalk!$F$7:$F$13,MATCH(W20659,Crosswalk!$E$7:$E$13,0))</f>
        <v>1</v>
      </c>
      <c r="D20659" s="114">
        <v>61944</v>
      </c>
      <c r="E20659" s="110" t="s">
        <v>13318</v>
      </c>
      <c r="F20659" s="114">
        <v>61901</v>
      </c>
      <c r="G20659" s="110" t="s">
        <v>8596</v>
      </c>
      <c r="H20659" s="113" t="s">
        <v>1</v>
      </c>
      <c r="I20659" s="113" t="s">
        <v>3644</v>
      </c>
      <c r="J20659" s="115" t="s">
        <v>341</v>
      </c>
      <c r="K20659" s="113" t="s">
        <v>340</v>
      </c>
      <c r="L20659" s="113" t="s">
        <v>341</v>
      </c>
      <c r="M20659" s="113" t="s">
        <v>14834</v>
      </c>
      <c r="N20659" s="113" t="s">
        <v>14835</v>
      </c>
      <c r="O20659" s="112">
        <v>1</v>
      </c>
      <c r="P20659" s="112">
        <v>1</v>
      </c>
      <c r="Q20659" s="112">
        <v>1</v>
      </c>
      <c r="R20659" s="113" t="s">
        <v>88</v>
      </c>
      <c r="S20659" s="113">
        <v>2017</v>
      </c>
      <c r="T20659" s="109" t="s">
        <v>338</v>
      </c>
      <c r="U20659" s="109" t="s">
        <v>338</v>
      </c>
      <c r="V20659" s="113" t="s">
        <v>88</v>
      </c>
      <c r="W20659" s="113" t="s">
        <v>89</v>
      </c>
      <c r="X20659" s="113">
        <v>2</v>
      </c>
      <c r="Y20659" s="113" t="s">
        <v>14836</v>
      </c>
      <c r="Z20659" s="113" t="s">
        <v>342</v>
      </c>
      <c r="AA20659" s="113" t="s">
        <v>14834</v>
      </c>
      <c r="AB20659" s="113" t="s">
        <v>14834</v>
      </c>
      <c r="AC20659" s="113" t="s">
        <v>14834</v>
      </c>
      <c r="AD20659" s="113" t="s">
        <v>14834</v>
      </c>
    </row>
    <row r="20660" spans="1:30" ht="39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NDEX(Crosswalk!$F$7:$F$13,MATCH(W20660,Crosswalk!$E$7:$E$13,0))</f>
        <v>1</v>
      </c>
      <c r="D20660" s="114">
        <v>61944</v>
      </c>
      <c r="E20660" s="110" t="s">
        <v>13318</v>
      </c>
      <c r="F20660" s="114">
        <v>61901</v>
      </c>
      <c r="G20660" s="110" t="s">
        <v>8596</v>
      </c>
      <c r="H20660" s="113" t="s">
        <v>1</v>
      </c>
      <c r="I20660" s="113" t="s">
        <v>3644</v>
      </c>
      <c r="J20660" s="115" t="s">
        <v>23804</v>
      </c>
      <c r="K20660" s="113" t="s">
        <v>185</v>
      </c>
      <c r="L20660" s="113" t="s">
        <v>186</v>
      </c>
      <c r="M20660" s="113" t="s">
        <v>14834</v>
      </c>
      <c r="N20660" s="113" t="s">
        <v>14835</v>
      </c>
      <c r="O20660" s="112">
        <v>7.2</v>
      </c>
      <c r="P20660" s="112">
        <v>4.2</v>
      </c>
      <c r="Q20660" s="112" t="s">
        <v>338</v>
      </c>
      <c r="R20660" s="113" t="s">
        <v>88</v>
      </c>
      <c r="S20660" s="113">
        <v>2017</v>
      </c>
      <c r="T20660" s="109" t="s">
        <v>338</v>
      </c>
      <c r="U20660" s="109" t="s">
        <v>338</v>
      </c>
      <c r="V20660" s="113" t="s">
        <v>88</v>
      </c>
      <c r="W20660" s="113" t="s">
        <v>89</v>
      </c>
      <c r="X20660" s="113">
        <v>2</v>
      </c>
      <c r="Y20660" s="113" t="s">
        <v>14836</v>
      </c>
      <c r="Z20660" s="113" t="s">
        <v>187</v>
      </c>
      <c r="AA20660" s="113" t="s">
        <v>14834</v>
      </c>
      <c r="AB20660" s="113" t="s">
        <v>14834</v>
      </c>
      <c r="AC20660" s="113" t="s">
        <v>14834</v>
      </c>
      <c r="AD20660" s="113" t="s">
        <v>14834</v>
      </c>
    </row>
    <row r="20661" spans="1:30" ht="39" x14ac:dyDescent="0.25">
      <c r="A20661" t="str">
        <f t="shared" si="322"/>
        <v>Solar Photovoltaic.SUN</v>
      </c>
      <c r="B20661" t="str">
        <f>INDEX(Crosswalk!$B$2:$B$47,MATCH(A20661,Crosswalk!$A$2:$A$47,0))</f>
        <v>solar PV</v>
      </c>
      <c r="C20661" t="b">
        <f>INDEX(Crosswalk!$F$7:$F$13,MATCH(W20661,Crosswalk!$E$7:$E$13,0))</f>
        <v>1</v>
      </c>
      <c r="D20661" s="114">
        <v>63970</v>
      </c>
      <c r="E20661" s="110" t="s">
        <v>23801</v>
      </c>
      <c r="F20661" s="114">
        <v>61902</v>
      </c>
      <c r="G20661" s="110" t="s">
        <v>8597</v>
      </c>
      <c r="H20661" s="113" t="s">
        <v>50</v>
      </c>
      <c r="I20661" s="113" t="s">
        <v>16184</v>
      </c>
      <c r="J20661" s="115" t="s">
        <v>23805</v>
      </c>
      <c r="K20661" s="113" t="s">
        <v>185</v>
      </c>
      <c r="L20661" s="113" t="s">
        <v>186</v>
      </c>
      <c r="M20661" s="113" t="s">
        <v>14834</v>
      </c>
      <c r="N20661" s="113" t="s">
        <v>14835</v>
      </c>
      <c r="O20661" s="112">
        <v>1.2</v>
      </c>
      <c r="P20661" s="112">
        <v>1.2</v>
      </c>
      <c r="Q20661" s="112" t="s">
        <v>338</v>
      </c>
      <c r="R20661" s="113" t="s">
        <v>88</v>
      </c>
      <c r="S20661" s="113">
        <v>2017</v>
      </c>
      <c r="T20661" s="109" t="s">
        <v>338</v>
      </c>
      <c r="U20661" s="109" t="s">
        <v>338</v>
      </c>
      <c r="V20661" s="113" t="s">
        <v>88</v>
      </c>
      <c r="W20661" s="113" t="s">
        <v>89</v>
      </c>
      <c r="X20661" s="113">
        <v>2</v>
      </c>
      <c r="Y20661" s="113" t="s">
        <v>14836</v>
      </c>
      <c r="Z20661" s="113" t="s">
        <v>187</v>
      </c>
      <c r="AA20661" s="113" t="s">
        <v>14834</v>
      </c>
      <c r="AB20661" s="113" t="s">
        <v>14834</v>
      </c>
      <c r="AC20661" s="113" t="s">
        <v>14834</v>
      </c>
      <c r="AD20661" s="113" t="s">
        <v>14834</v>
      </c>
    </row>
    <row r="20662" spans="1:30" ht="39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NDEX(Crosswalk!$F$7:$F$13,MATCH(W20662,Crosswalk!$E$7:$E$13,0))</f>
        <v>1</v>
      </c>
      <c r="D20662" s="114">
        <v>60584</v>
      </c>
      <c r="E20662" s="110" t="s">
        <v>22897</v>
      </c>
      <c r="F20662" s="114">
        <v>61903</v>
      </c>
      <c r="G20662" s="110" t="s">
        <v>8598</v>
      </c>
      <c r="H20662" s="113" t="s">
        <v>50</v>
      </c>
      <c r="I20662" s="113" t="s">
        <v>16213</v>
      </c>
      <c r="J20662" s="115" t="s">
        <v>23806</v>
      </c>
      <c r="K20662" s="113" t="s">
        <v>185</v>
      </c>
      <c r="L20662" s="113" t="s">
        <v>186</v>
      </c>
      <c r="M20662" s="113" t="s">
        <v>14834</v>
      </c>
      <c r="N20662" s="113" t="s">
        <v>14901</v>
      </c>
      <c r="O20662" s="112">
        <v>2</v>
      </c>
      <c r="P20662" s="112">
        <v>2</v>
      </c>
      <c r="Q20662" s="112" t="s">
        <v>338</v>
      </c>
      <c r="R20662" s="113" t="s">
        <v>88</v>
      </c>
      <c r="S20662" s="113">
        <v>2018</v>
      </c>
      <c r="T20662" s="109" t="s">
        <v>338</v>
      </c>
      <c r="U20662" s="109" t="s">
        <v>338</v>
      </c>
      <c r="V20662" s="113" t="s">
        <v>88</v>
      </c>
      <c r="W20662" s="113" t="s">
        <v>89</v>
      </c>
      <c r="X20662" s="113">
        <v>2</v>
      </c>
      <c r="Y20662" s="113" t="s">
        <v>14836</v>
      </c>
      <c r="Z20662" s="113" t="s">
        <v>187</v>
      </c>
      <c r="AA20662" s="113" t="s">
        <v>14834</v>
      </c>
      <c r="AB20662" s="113" t="s">
        <v>14834</v>
      </c>
      <c r="AC20662" s="113" t="s">
        <v>14834</v>
      </c>
      <c r="AD20662" s="113" t="s">
        <v>14834</v>
      </c>
    </row>
    <row r="20663" spans="1:30" ht="39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NDEX(Crosswalk!$F$7:$F$13,MATCH(W20663,Crosswalk!$E$7:$E$13,0))</f>
        <v>1</v>
      </c>
      <c r="D20663" s="114">
        <v>60584</v>
      </c>
      <c r="E20663" s="110" t="s">
        <v>22897</v>
      </c>
      <c r="F20663" s="114">
        <v>61904</v>
      </c>
      <c r="G20663" s="110" t="s">
        <v>8599</v>
      </c>
      <c r="H20663" s="113" t="s">
        <v>50</v>
      </c>
      <c r="I20663" s="113" t="s">
        <v>15456</v>
      </c>
      <c r="J20663" s="115" t="s">
        <v>23807</v>
      </c>
      <c r="K20663" s="113" t="s">
        <v>185</v>
      </c>
      <c r="L20663" s="113" t="s">
        <v>186</v>
      </c>
      <c r="M20663" s="113" t="s">
        <v>14834</v>
      </c>
      <c r="N20663" s="113" t="s">
        <v>14901</v>
      </c>
      <c r="O20663" s="112">
        <v>2</v>
      </c>
      <c r="P20663" s="112">
        <v>2</v>
      </c>
      <c r="Q20663" s="112" t="s">
        <v>338</v>
      </c>
      <c r="R20663" s="113" t="s">
        <v>88</v>
      </c>
      <c r="S20663" s="113">
        <v>2018</v>
      </c>
      <c r="T20663" s="109" t="s">
        <v>338</v>
      </c>
      <c r="U20663" s="109" t="s">
        <v>338</v>
      </c>
      <c r="V20663" s="113" t="s">
        <v>88</v>
      </c>
      <c r="W20663" s="113" t="s">
        <v>89</v>
      </c>
      <c r="X20663" s="113">
        <v>2</v>
      </c>
      <c r="Y20663" s="113" t="s">
        <v>14836</v>
      </c>
      <c r="Z20663" s="113" t="s">
        <v>187</v>
      </c>
      <c r="AA20663" s="113" t="s">
        <v>14834</v>
      </c>
      <c r="AB20663" s="113" t="s">
        <v>14834</v>
      </c>
      <c r="AC20663" s="113" t="s">
        <v>14834</v>
      </c>
      <c r="AD20663" s="113" t="s">
        <v>14834</v>
      </c>
    </row>
    <row r="20664" spans="1:30" ht="39" x14ac:dyDescent="0.25">
      <c r="A20664" t="str">
        <f t="shared" si="322"/>
        <v>Solar Photovoltaic.SUN</v>
      </c>
      <c r="B20664" t="str">
        <f>INDEX(Crosswalk!$B$2:$B$47,MATCH(A20664,Crosswalk!$A$2:$A$47,0))</f>
        <v>solar PV</v>
      </c>
      <c r="C20664" t="b">
        <f>INDEX(Crosswalk!$F$7:$F$13,MATCH(W20664,Crosswalk!$E$7:$E$13,0))</f>
        <v>1</v>
      </c>
      <c r="D20664" s="114">
        <v>60584</v>
      </c>
      <c r="E20664" s="110" t="s">
        <v>22897</v>
      </c>
      <c r="F20664" s="114">
        <v>61905</v>
      </c>
      <c r="G20664" s="110" t="s">
        <v>8600</v>
      </c>
      <c r="H20664" s="113" t="s">
        <v>50</v>
      </c>
      <c r="I20664" s="113" t="s">
        <v>15456</v>
      </c>
      <c r="J20664" s="115" t="s">
        <v>23808</v>
      </c>
      <c r="K20664" s="113" t="s">
        <v>185</v>
      </c>
      <c r="L20664" s="113" t="s">
        <v>186</v>
      </c>
      <c r="M20664" s="113" t="s">
        <v>14834</v>
      </c>
      <c r="N20664" s="113" t="s">
        <v>14901</v>
      </c>
      <c r="O20664" s="112">
        <v>2</v>
      </c>
      <c r="P20664" s="112">
        <v>2</v>
      </c>
      <c r="Q20664" s="112" t="s">
        <v>338</v>
      </c>
      <c r="R20664" s="113" t="s">
        <v>88</v>
      </c>
      <c r="S20664" s="113">
        <v>2018</v>
      </c>
      <c r="T20664" s="109" t="s">
        <v>338</v>
      </c>
      <c r="U20664" s="109" t="s">
        <v>338</v>
      </c>
      <c r="V20664" s="113" t="s">
        <v>88</v>
      </c>
      <c r="W20664" s="113" t="s">
        <v>89</v>
      </c>
      <c r="X20664" s="113">
        <v>2</v>
      </c>
      <c r="Y20664" s="113" t="s">
        <v>14836</v>
      </c>
      <c r="Z20664" s="113" t="s">
        <v>187</v>
      </c>
      <c r="AA20664" s="113" t="s">
        <v>14834</v>
      </c>
      <c r="AB20664" s="113" t="s">
        <v>14834</v>
      </c>
      <c r="AC20664" s="113" t="s">
        <v>14834</v>
      </c>
      <c r="AD20664" s="113" t="s">
        <v>14834</v>
      </c>
    </row>
    <row r="20665" spans="1:30" ht="39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NDEX(Crosswalk!$F$7:$F$13,MATCH(W20665,Crosswalk!$E$7:$E$13,0))</f>
        <v>1</v>
      </c>
      <c r="D20665" s="114">
        <v>61515</v>
      </c>
      <c r="E20665" s="110" t="s">
        <v>23809</v>
      </c>
      <c r="F20665" s="114">
        <v>61906</v>
      </c>
      <c r="G20665" s="110" t="s">
        <v>8601</v>
      </c>
      <c r="H20665" s="113" t="s">
        <v>64</v>
      </c>
      <c r="I20665" s="113" t="s">
        <v>23810</v>
      </c>
      <c r="J20665" s="115" t="s">
        <v>23811</v>
      </c>
      <c r="K20665" s="113" t="s">
        <v>185</v>
      </c>
      <c r="L20665" s="113" t="s">
        <v>186</v>
      </c>
      <c r="M20665" s="113" t="s">
        <v>14834</v>
      </c>
      <c r="N20665" s="113" t="s">
        <v>14835</v>
      </c>
      <c r="O20665" s="112">
        <v>250</v>
      </c>
      <c r="P20665" s="112">
        <v>250</v>
      </c>
      <c r="Q20665" s="112" t="s">
        <v>338</v>
      </c>
      <c r="R20665" s="113" t="s">
        <v>88</v>
      </c>
      <c r="S20665" s="113">
        <v>2019</v>
      </c>
      <c r="T20665" s="109" t="s">
        <v>338</v>
      </c>
      <c r="U20665" s="109" t="s">
        <v>338</v>
      </c>
      <c r="V20665" s="113" t="s">
        <v>88</v>
      </c>
      <c r="W20665" s="113" t="s">
        <v>89</v>
      </c>
      <c r="X20665" s="113">
        <v>2</v>
      </c>
      <c r="Y20665" s="113" t="s">
        <v>14836</v>
      </c>
      <c r="Z20665" s="113" t="s">
        <v>187</v>
      </c>
      <c r="AA20665" s="113" t="s">
        <v>14834</v>
      </c>
      <c r="AB20665" s="113" t="s">
        <v>14834</v>
      </c>
      <c r="AC20665" s="113" t="s">
        <v>14834</v>
      </c>
      <c r="AD20665" s="113" t="s">
        <v>14834</v>
      </c>
    </row>
    <row r="20666" spans="1:30" ht="39" x14ac:dyDescent="0.25">
      <c r="A20666" t="str">
        <f t="shared" si="322"/>
        <v>Solar Photovoltaic.SUN</v>
      </c>
      <c r="B20666" t="str">
        <f>INDEX(Crosswalk!$B$2:$B$47,MATCH(A20666,Crosswalk!$A$2:$A$47,0))</f>
        <v>solar PV</v>
      </c>
      <c r="C20666" t="b">
        <f>INDEX(Crosswalk!$F$7:$F$13,MATCH(W20666,Crosswalk!$E$7:$E$13,0))</f>
        <v>1</v>
      </c>
      <c r="D20666" s="114">
        <v>56990</v>
      </c>
      <c r="E20666" s="110" t="s">
        <v>13370</v>
      </c>
      <c r="F20666" s="114">
        <v>61907</v>
      </c>
      <c r="G20666" s="110" t="s">
        <v>8602</v>
      </c>
      <c r="H20666" s="113" t="s">
        <v>47</v>
      </c>
      <c r="I20666" s="113" t="s">
        <v>16112</v>
      </c>
      <c r="J20666" s="115" t="s">
        <v>23812</v>
      </c>
      <c r="K20666" s="113" t="s">
        <v>185</v>
      </c>
      <c r="L20666" s="113" t="s">
        <v>186</v>
      </c>
      <c r="M20666" s="113" t="s">
        <v>14834</v>
      </c>
      <c r="N20666" s="113" t="s">
        <v>14901</v>
      </c>
      <c r="O20666" s="112">
        <v>7.5</v>
      </c>
      <c r="P20666" s="112">
        <v>7.5</v>
      </c>
      <c r="Q20666" s="112" t="s">
        <v>338</v>
      </c>
      <c r="R20666" s="113" t="s">
        <v>88</v>
      </c>
      <c r="S20666" s="113">
        <v>2018</v>
      </c>
      <c r="T20666" s="109" t="s">
        <v>338</v>
      </c>
      <c r="U20666" s="109" t="s">
        <v>338</v>
      </c>
      <c r="V20666" s="113" t="s">
        <v>88</v>
      </c>
      <c r="W20666" s="113" t="s">
        <v>89</v>
      </c>
      <c r="X20666" s="113">
        <v>2</v>
      </c>
      <c r="Y20666" s="113" t="s">
        <v>14836</v>
      </c>
      <c r="Z20666" s="113" t="s">
        <v>187</v>
      </c>
      <c r="AA20666" s="113" t="s">
        <v>14834</v>
      </c>
      <c r="AB20666" s="113" t="s">
        <v>14834</v>
      </c>
      <c r="AC20666" s="113" t="s">
        <v>14834</v>
      </c>
      <c r="AD20666" s="113" t="s">
        <v>14834</v>
      </c>
    </row>
    <row r="20667" spans="1:30" ht="39" x14ac:dyDescent="0.25">
      <c r="A20667" t="str">
        <f t="shared" si="322"/>
        <v>Solar Photovoltaic.SUN</v>
      </c>
      <c r="B20667" t="str">
        <f>INDEX(Crosswalk!$B$2:$B$47,MATCH(A20667,Crosswalk!$A$2:$A$47,0))</f>
        <v>solar PV</v>
      </c>
      <c r="C20667" t="b">
        <f>INDEX(Crosswalk!$F$7:$F$13,MATCH(W20667,Crosswalk!$E$7:$E$13,0))</f>
        <v>1</v>
      </c>
      <c r="D20667" s="114">
        <v>61516</v>
      </c>
      <c r="E20667" s="110" t="s">
        <v>11522</v>
      </c>
      <c r="F20667" s="114">
        <v>61908</v>
      </c>
      <c r="G20667" s="110" t="s">
        <v>11522</v>
      </c>
      <c r="H20667" s="113" t="s">
        <v>68</v>
      </c>
      <c r="I20667" s="113" t="s">
        <v>18680</v>
      </c>
      <c r="J20667" s="115" t="s">
        <v>11523</v>
      </c>
      <c r="K20667" s="113" t="s">
        <v>185</v>
      </c>
      <c r="L20667" s="113" t="s">
        <v>186</v>
      </c>
      <c r="M20667" s="113" t="s">
        <v>14834</v>
      </c>
      <c r="N20667" s="113" t="s">
        <v>14835</v>
      </c>
      <c r="O20667" s="112">
        <v>15</v>
      </c>
      <c r="P20667" s="112">
        <v>15</v>
      </c>
      <c r="Q20667" s="112" t="s">
        <v>338</v>
      </c>
      <c r="R20667" s="113" t="s">
        <v>88</v>
      </c>
      <c r="S20667" s="113">
        <v>2022</v>
      </c>
      <c r="T20667" s="109" t="s">
        <v>338</v>
      </c>
      <c r="U20667" s="109" t="s">
        <v>338</v>
      </c>
      <c r="V20667" s="113" t="s">
        <v>88</v>
      </c>
      <c r="W20667" s="113" t="s">
        <v>89</v>
      </c>
      <c r="X20667" s="113">
        <v>2</v>
      </c>
      <c r="Y20667" s="113" t="s">
        <v>14836</v>
      </c>
      <c r="Z20667" s="113" t="s">
        <v>187</v>
      </c>
      <c r="AA20667" s="113" t="s">
        <v>14834</v>
      </c>
      <c r="AB20667" s="113" t="s">
        <v>14834</v>
      </c>
      <c r="AC20667" s="113" t="s">
        <v>14834</v>
      </c>
      <c r="AD20667" s="113" t="s">
        <v>14834</v>
      </c>
    </row>
    <row r="20668" spans="1:30" ht="26.25" x14ac:dyDescent="0.25">
      <c r="A20668" t="str">
        <f t="shared" si="322"/>
        <v>Batteries.MWH</v>
      </c>
      <c r="B20668" t="str">
        <f>INDEX(Crosswalk!$B$2:$B$47,MATCH(A20668,Crosswalk!$A$2:$A$47,0))</f>
        <v>battery storage</v>
      </c>
      <c r="C20668" t="b">
        <f>INDEX(Crosswalk!$F$7:$F$13,MATCH(W20668,Crosswalk!$E$7:$E$13,0))</f>
        <v>1</v>
      </c>
      <c r="D20668" s="114">
        <v>4254</v>
      </c>
      <c r="E20668" s="110" t="s">
        <v>29286</v>
      </c>
      <c r="F20668" s="114">
        <v>61909</v>
      </c>
      <c r="G20668" s="110" t="s">
        <v>8603</v>
      </c>
      <c r="H20668" s="113" t="s">
        <v>37</v>
      </c>
      <c r="I20668" s="113" t="s">
        <v>17570</v>
      </c>
      <c r="J20668" s="115" t="s">
        <v>23813</v>
      </c>
      <c r="K20668" s="113" t="s">
        <v>340</v>
      </c>
      <c r="L20668" s="113" t="s">
        <v>341</v>
      </c>
      <c r="M20668" s="113" t="s">
        <v>14834</v>
      </c>
      <c r="N20668" s="113" t="s">
        <v>14835</v>
      </c>
      <c r="O20668" s="112">
        <v>1</v>
      </c>
      <c r="P20668" s="112">
        <v>1</v>
      </c>
      <c r="Q20668" s="112">
        <v>0</v>
      </c>
      <c r="R20668" s="113" t="s">
        <v>88</v>
      </c>
      <c r="S20668" s="113">
        <v>2018</v>
      </c>
      <c r="T20668" s="109" t="s">
        <v>338</v>
      </c>
      <c r="U20668" s="109" t="s">
        <v>338</v>
      </c>
      <c r="V20668" s="113" t="s">
        <v>88</v>
      </c>
      <c r="W20668" s="113" t="s">
        <v>97</v>
      </c>
      <c r="X20668" s="113">
        <v>1</v>
      </c>
      <c r="Y20668" s="113" t="s">
        <v>14836</v>
      </c>
      <c r="Z20668" s="113" t="s">
        <v>342</v>
      </c>
      <c r="AA20668" s="113" t="s">
        <v>14834</v>
      </c>
      <c r="AB20668" s="113" t="s">
        <v>14834</v>
      </c>
      <c r="AC20668" s="113" t="s">
        <v>14834</v>
      </c>
      <c r="AD20668" s="113" t="s">
        <v>14834</v>
      </c>
    </row>
    <row r="20669" spans="1:30" ht="39" x14ac:dyDescent="0.25">
      <c r="A20669" t="str">
        <f t="shared" si="322"/>
        <v>Onshore Wind Turbine.WND</v>
      </c>
      <c r="B20669" t="str">
        <f>INDEX(Crosswalk!$B$2:$B$47,MATCH(A20669,Crosswalk!$A$2:$A$47,0))</f>
        <v>onshore wind</v>
      </c>
      <c r="C20669" t="b">
        <f>INDEX(Crosswalk!$F$7:$F$13,MATCH(W20669,Crosswalk!$E$7:$E$13,0))</f>
        <v>1</v>
      </c>
      <c r="D20669" s="114">
        <v>12341</v>
      </c>
      <c r="E20669" s="110" t="s">
        <v>10597</v>
      </c>
      <c r="F20669" s="114">
        <v>61911</v>
      </c>
      <c r="G20669" s="110" t="s">
        <v>8604</v>
      </c>
      <c r="H20669" s="113" t="s">
        <v>28</v>
      </c>
      <c r="I20669" s="113" t="s">
        <v>15289</v>
      </c>
      <c r="J20669" s="115" t="s">
        <v>10381</v>
      </c>
      <c r="K20669" s="113" t="s">
        <v>91</v>
      </c>
      <c r="L20669" s="113" t="s">
        <v>92</v>
      </c>
      <c r="M20669" s="113" t="s">
        <v>14834</v>
      </c>
      <c r="N20669" s="113" t="s">
        <v>14835</v>
      </c>
      <c r="O20669" s="112">
        <v>90</v>
      </c>
      <c r="P20669" s="112">
        <v>90</v>
      </c>
      <c r="Q20669" s="112">
        <v>0.1</v>
      </c>
      <c r="R20669" s="113" t="s">
        <v>88</v>
      </c>
      <c r="S20669" s="113">
        <v>2018</v>
      </c>
      <c r="T20669" s="109" t="s">
        <v>338</v>
      </c>
      <c r="U20669" s="109" t="s">
        <v>338</v>
      </c>
      <c r="V20669" s="113" t="s">
        <v>88</v>
      </c>
      <c r="W20669" s="113" t="s">
        <v>97</v>
      </c>
      <c r="X20669" s="113">
        <v>1</v>
      </c>
      <c r="Y20669" s="113" t="s">
        <v>14836</v>
      </c>
      <c r="Z20669" s="113" t="s">
        <v>93</v>
      </c>
      <c r="AA20669" s="113" t="s">
        <v>14834</v>
      </c>
      <c r="AB20669" s="113" t="s">
        <v>14834</v>
      </c>
      <c r="AC20669" s="113" t="s">
        <v>14834</v>
      </c>
      <c r="AD20669" s="113" t="s">
        <v>14834</v>
      </c>
    </row>
    <row r="20670" spans="1:30" ht="26.25" x14ac:dyDescent="0.25">
      <c r="A20670" t="str">
        <f t="shared" si="322"/>
        <v>Geothermal.GEO</v>
      </c>
      <c r="B20670" t="str">
        <f>INDEX(Crosswalk!$B$2:$B$47,MATCH(A20670,Crosswalk!$A$2:$A$47,0))</f>
        <v>geothermal</v>
      </c>
      <c r="C20670" t="b">
        <f>INDEX(Crosswalk!$F$7:$F$13,MATCH(W20670,Crosswalk!$E$7:$E$13,0))</f>
        <v>1</v>
      </c>
      <c r="D20670" s="114">
        <v>34691</v>
      </c>
      <c r="E20670" s="110" t="s">
        <v>17253</v>
      </c>
      <c r="F20670" s="114">
        <v>61912</v>
      </c>
      <c r="G20670" s="110" t="s">
        <v>8605</v>
      </c>
      <c r="H20670" s="113" t="s">
        <v>45</v>
      </c>
      <c r="I20670" s="113" t="s">
        <v>17405</v>
      </c>
      <c r="J20670" s="115" t="s">
        <v>25747</v>
      </c>
      <c r="K20670" s="113" t="s">
        <v>279</v>
      </c>
      <c r="L20670" s="113" t="s">
        <v>2505</v>
      </c>
      <c r="M20670" s="113" t="s">
        <v>14834</v>
      </c>
      <c r="N20670" s="113" t="s">
        <v>14835</v>
      </c>
      <c r="O20670" s="112">
        <v>24.8</v>
      </c>
      <c r="P20670" s="112">
        <v>24.8</v>
      </c>
      <c r="Q20670" s="112">
        <v>12</v>
      </c>
      <c r="R20670" s="113" t="s">
        <v>88</v>
      </c>
      <c r="S20670" s="113">
        <v>2021</v>
      </c>
      <c r="T20670" s="109" t="s">
        <v>338</v>
      </c>
      <c r="U20670" s="109" t="s">
        <v>338</v>
      </c>
      <c r="V20670" s="113" t="s">
        <v>88</v>
      </c>
      <c r="W20670" s="113" t="s">
        <v>89</v>
      </c>
      <c r="X20670" s="113">
        <v>2</v>
      </c>
      <c r="Y20670" s="113" t="s">
        <v>14836</v>
      </c>
      <c r="Z20670" s="113" t="s">
        <v>280</v>
      </c>
      <c r="AA20670" s="113" t="s">
        <v>14834</v>
      </c>
      <c r="AB20670" s="113" t="s">
        <v>14834</v>
      </c>
      <c r="AC20670" s="113" t="s">
        <v>14834</v>
      </c>
      <c r="AD20670" s="113" t="s">
        <v>14834</v>
      </c>
    </row>
    <row r="20671" spans="1:30" ht="26.25" x14ac:dyDescent="0.25">
      <c r="A20671" t="str">
        <f t="shared" si="322"/>
        <v>Geothermal.GEO</v>
      </c>
      <c r="B20671" t="str">
        <f>INDEX(Crosswalk!$B$2:$B$47,MATCH(A20671,Crosswalk!$A$2:$A$47,0))</f>
        <v>geothermal</v>
      </c>
      <c r="C20671" t="b">
        <f>INDEX(Crosswalk!$F$7:$F$13,MATCH(W20671,Crosswalk!$E$7:$E$13,0))</f>
        <v>1</v>
      </c>
      <c r="D20671" s="114">
        <v>34691</v>
      </c>
      <c r="E20671" s="110" t="s">
        <v>17253</v>
      </c>
      <c r="F20671" s="114">
        <v>61912</v>
      </c>
      <c r="G20671" s="110" t="s">
        <v>8605</v>
      </c>
      <c r="H20671" s="113" t="s">
        <v>45</v>
      </c>
      <c r="I20671" s="113" t="s">
        <v>17405</v>
      </c>
      <c r="J20671" s="115" t="s">
        <v>18165</v>
      </c>
      <c r="K20671" s="113" t="s">
        <v>279</v>
      </c>
      <c r="L20671" s="113" t="s">
        <v>2505</v>
      </c>
      <c r="M20671" s="113" t="s">
        <v>14834</v>
      </c>
      <c r="N20671" s="113" t="s">
        <v>14835</v>
      </c>
      <c r="O20671" s="112">
        <v>24.7</v>
      </c>
      <c r="P20671" s="112">
        <v>37</v>
      </c>
      <c r="Q20671" s="112">
        <v>20</v>
      </c>
      <c r="R20671" s="113" t="s">
        <v>88</v>
      </c>
      <c r="S20671" s="113">
        <v>2018</v>
      </c>
      <c r="T20671" s="109" t="s">
        <v>338</v>
      </c>
      <c r="U20671" s="109" t="s">
        <v>338</v>
      </c>
      <c r="V20671" s="113" t="s">
        <v>88</v>
      </c>
      <c r="W20671" s="113" t="s">
        <v>89</v>
      </c>
      <c r="X20671" s="113">
        <v>2</v>
      </c>
      <c r="Y20671" s="113" t="s">
        <v>14836</v>
      </c>
      <c r="Z20671" s="113" t="s">
        <v>280</v>
      </c>
      <c r="AA20671" s="113" t="s">
        <v>14834</v>
      </c>
      <c r="AB20671" s="113" t="s">
        <v>14834</v>
      </c>
      <c r="AC20671" s="113" t="s">
        <v>14834</v>
      </c>
      <c r="AD20671" s="113" t="s">
        <v>14834</v>
      </c>
    </row>
    <row r="20672" spans="1:30" ht="26.25" x14ac:dyDescent="0.25">
      <c r="A20672" t="str">
        <f t="shared" si="322"/>
        <v>Geothermal.GEO</v>
      </c>
      <c r="B20672" t="str">
        <f>INDEX(Crosswalk!$B$2:$B$47,MATCH(A20672,Crosswalk!$A$2:$A$47,0))</f>
        <v>geothermal</v>
      </c>
      <c r="C20672" t="b">
        <f>INDEX(Crosswalk!$F$7:$F$13,MATCH(W20672,Crosswalk!$E$7:$E$13,0))</f>
        <v>1</v>
      </c>
      <c r="D20672" s="114">
        <v>34691</v>
      </c>
      <c r="E20672" s="110" t="s">
        <v>17253</v>
      </c>
      <c r="F20672" s="114">
        <v>61912</v>
      </c>
      <c r="G20672" s="110" t="s">
        <v>8605</v>
      </c>
      <c r="H20672" s="113" t="s">
        <v>45</v>
      </c>
      <c r="I20672" s="113" t="s">
        <v>17405</v>
      </c>
      <c r="J20672" s="115" t="s">
        <v>18166</v>
      </c>
      <c r="K20672" s="113" t="s">
        <v>279</v>
      </c>
      <c r="L20672" s="113" t="s">
        <v>2505</v>
      </c>
      <c r="M20672" s="113" t="s">
        <v>14834</v>
      </c>
      <c r="N20672" s="113" t="s">
        <v>14835</v>
      </c>
      <c r="O20672" s="112">
        <v>24.7</v>
      </c>
      <c r="P20672" s="112">
        <v>37</v>
      </c>
      <c r="Q20672" s="112">
        <v>20</v>
      </c>
      <c r="R20672" s="113" t="s">
        <v>88</v>
      </c>
      <c r="S20672" s="113">
        <v>2018</v>
      </c>
      <c r="T20672" s="109" t="s">
        <v>338</v>
      </c>
      <c r="U20672" s="109" t="s">
        <v>338</v>
      </c>
      <c r="V20672" s="113" t="s">
        <v>88</v>
      </c>
      <c r="W20672" s="113" t="s">
        <v>89</v>
      </c>
      <c r="X20672" s="113">
        <v>2</v>
      </c>
      <c r="Y20672" s="113" t="s">
        <v>14836</v>
      </c>
      <c r="Z20672" s="113" t="s">
        <v>280</v>
      </c>
      <c r="AA20672" s="113" t="s">
        <v>14834</v>
      </c>
      <c r="AB20672" s="113" t="s">
        <v>14834</v>
      </c>
      <c r="AC20672" s="113" t="s">
        <v>14834</v>
      </c>
      <c r="AD20672" s="113" t="s">
        <v>14834</v>
      </c>
    </row>
    <row r="20673" spans="1:30" ht="26.25" x14ac:dyDescent="0.25">
      <c r="A20673" t="str">
        <f t="shared" si="322"/>
        <v>Batteries.MWH</v>
      </c>
      <c r="B20673" t="str">
        <f>INDEX(Crosswalk!$B$2:$B$47,MATCH(A20673,Crosswalk!$A$2:$A$47,0))</f>
        <v>battery storage</v>
      </c>
      <c r="C20673" t="b">
        <f>INDEX(Crosswalk!$F$7:$F$13,MATCH(W20673,Crosswalk!$E$7:$E$13,0))</f>
        <v>1</v>
      </c>
      <c r="D20673" s="114">
        <v>803</v>
      </c>
      <c r="E20673" s="110" t="s">
        <v>11566</v>
      </c>
      <c r="F20673" s="114">
        <v>61913</v>
      </c>
      <c r="G20673" s="110" t="s">
        <v>8606</v>
      </c>
      <c r="H20673" s="113" t="s">
        <v>5</v>
      </c>
      <c r="I20673" s="113" t="s">
        <v>23814</v>
      </c>
      <c r="J20673" s="115" t="s">
        <v>15172</v>
      </c>
      <c r="K20673" s="113" t="s">
        <v>340</v>
      </c>
      <c r="L20673" s="113" t="s">
        <v>341</v>
      </c>
      <c r="M20673" s="113" t="s">
        <v>14834</v>
      </c>
      <c r="N20673" s="113" t="s">
        <v>14835</v>
      </c>
      <c r="O20673" s="112">
        <v>2</v>
      </c>
      <c r="P20673" s="112">
        <v>2</v>
      </c>
      <c r="Q20673" s="112">
        <v>1</v>
      </c>
      <c r="R20673" s="113" t="s">
        <v>88</v>
      </c>
      <c r="S20673" s="113">
        <v>2018</v>
      </c>
      <c r="T20673" s="109" t="s">
        <v>338</v>
      </c>
      <c r="U20673" s="109" t="s">
        <v>338</v>
      </c>
      <c r="V20673" s="113" t="s">
        <v>88</v>
      </c>
      <c r="W20673" s="113" t="s">
        <v>97</v>
      </c>
      <c r="X20673" s="113">
        <v>1</v>
      </c>
      <c r="Y20673" s="113" t="s">
        <v>14836</v>
      </c>
      <c r="Z20673" s="113" t="s">
        <v>342</v>
      </c>
      <c r="AA20673" s="113" t="s">
        <v>14834</v>
      </c>
      <c r="AB20673" s="113" t="s">
        <v>14834</v>
      </c>
      <c r="AC20673" s="113" t="s">
        <v>14834</v>
      </c>
      <c r="AD20673" s="113" t="s">
        <v>14834</v>
      </c>
    </row>
    <row r="20674" spans="1:30" ht="39" x14ac:dyDescent="0.25">
      <c r="A20674" t="str">
        <f t="shared" si="322"/>
        <v>Solar Photovoltaic.SUN</v>
      </c>
      <c r="B20674" t="str">
        <f>INDEX(Crosswalk!$B$2:$B$47,MATCH(A20674,Crosswalk!$A$2:$A$47,0))</f>
        <v>solar PV</v>
      </c>
      <c r="C20674" t="b">
        <f>INDEX(Crosswalk!$F$7:$F$13,MATCH(W20674,Crosswalk!$E$7:$E$13,0))</f>
        <v>1</v>
      </c>
      <c r="D20674" s="114">
        <v>63249</v>
      </c>
      <c r="E20674" s="110" t="s">
        <v>20406</v>
      </c>
      <c r="F20674" s="114">
        <v>61914</v>
      </c>
      <c r="G20674" s="110" t="s">
        <v>8607</v>
      </c>
      <c r="H20674" s="113" t="s">
        <v>58</v>
      </c>
      <c r="I20674" s="113" t="s">
        <v>16350</v>
      </c>
      <c r="J20674" s="115" t="s">
        <v>23815</v>
      </c>
      <c r="K20674" s="113" t="s">
        <v>185</v>
      </c>
      <c r="L20674" s="113" t="s">
        <v>186</v>
      </c>
      <c r="M20674" s="113" t="s">
        <v>14834</v>
      </c>
      <c r="N20674" s="113" t="s">
        <v>14835</v>
      </c>
      <c r="O20674" s="112">
        <v>3</v>
      </c>
      <c r="P20674" s="112">
        <v>3</v>
      </c>
      <c r="Q20674" s="112" t="s">
        <v>338</v>
      </c>
      <c r="R20674" s="113" t="s">
        <v>88</v>
      </c>
      <c r="S20674" s="113">
        <v>2018</v>
      </c>
      <c r="T20674" s="109" t="s">
        <v>338</v>
      </c>
      <c r="U20674" s="109" t="s">
        <v>338</v>
      </c>
      <c r="V20674" s="113" t="s">
        <v>88</v>
      </c>
      <c r="W20674" s="113" t="s">
        <v>89</v>
      </c>
      <c r="X20674" s="113">
        <v>2</v>
      </c>
      <c r="Y20674" s="113" t="s">
        <v>14836</v>
      </c>
      <c r="Z20674" s="113" t="s">
        <v>187</v>
      </c>
      <c r="AA20674" s="113" t="s">
        <v>14834</v>
      </c>
      <c r="AB20674" s="113" t="s">
        <v>14834</v>
      </c>
      <c r="AC20674" s="113" t="s">
        <v>14834</v>
      </c>
      <c r="AD20674" s="113" t="s">
        <v>14834</v>
      </c>
    </row>
    <row r="20675" spans="1:30" ht="39" x14ac:dyDescent="0.25">
      <c r="A20675" t="str">
        <f t="shared" ref="A20675:A20738" si="323">CONCATENATE(K20675,".",Z20675)</f>
        <v>Solar Photovoltaic.SUN</v>
      </c>
      <c r="B20675" t="str">
        <f>INDEX(Crosswalk!$B$2:$B$47,MATCH(A20675,Crosswalk!$A$2:$A$47,0))</f>
        <v>solar PV</v>
      </c>
      <c r="C20675" t="b">
        <f>INDEX(Crosswalk!$F$7:$F$13,MATCH(W20675,Crosswalk!$E$7:$E$13,0))</f>
        <v>1</v>
      </c>
      <c r="D20675" s="114">
        <v>63249</v>
      </c>
      <c r="E20675" s="110" t="s">
        <v>20406</v>
      </c>
      <c r="F20675" s="114">
        <v>61915</v>
      </c>
      <c r="G20675" s="110" t="s">
        <v>8608</v>
      </c>
      <c r="H20675" s="113" t="s">
        <v>35</v>
      </c>
      <c r="I20675" s="113" t="s">
        <v>15739</v>
      </c>
      <c r="J20675" s="115" t="s">
        <v>23816</v>
      </c>
      <c r="K20675" s="113" t="s">
        <v>185</v>
      </c>
      <c r="L20675" s="113" t="s">
        <v>186</v>
      </c>
      <c r="M20675" s="113" t="s">
        <v>14834</v>
      </c>
      <c r="N20675" s="113" t="s">
        <v>14835</v>
      </c>
      <c r="O20675" s="112">
        <v>1.3</v>
      </c>
      <c r="P20675" s="112">
        <v>1.3</v>
      </c>
      <c r="Q20675" s="112" t="s">
        <v>338</v>
      </c>
      <c r="R20675" s="113" t="s">
        <v>88</v>
      </c>
      <c r="S20675" s="113">
        <v>2018</v>
      </c>
      <c r="T20675" s="109" t="s">
        <v>338</v>
      </c>
      <c r="U20675" s="109" t="s">
        <v>338</v>
      </c>
      <c r="V20675" s="113" t="s">
        <v>88</v>
      </c>
      <c r="W20675" s="113" t="s">
        <v>89</v>
      </c>
      <c r="X20675" s="113">
        <v>2</v>
      </c>
      <c r="Y20675" s="113" t="s">
        <v>14836</v>
      </c>
      <c r="Z20675" s="113" t="s">
        <v>187</v>
      </c>
      <c r="AA20675" s="113" t="s">
        <v>14834</v>
      </c>
      <c r="AB20675" s="113" t="s">
        <v>14834</v>
      </c>
      <c r="AC20675" s="113" t="s">
        <v>14834</v>
      </c>
      <c r="AD20675" s="113" t="s">
        <v>14834</v>
      </c>
    </row>
    <row r="20676" spans="1:30" ht="39" x14ac:dyDescent="0.25">
      <c r="A20676" t="str">
        <f t="shared" si="323"/>
        <v>Onshore Wind Turbine.WND</v>
      </c>
      <c r="B20676" t="str">
        <f>INDEX(Crosswalk!$B$2:$B$47,MATCH(A20676,Crosswalk!$A$2:$A$47,0))</f>
        <v>onshore wind</v>
      </c>
      <c r="C20676" t="b">
        <f>INDEX(Crosswalk!$F$7:$F$13,MATCH(W20676,Crosswalk!$E$7:$E$13,0))</f>
        <v>1</v>
      </c>
      <c r="D20676" s="114">
        <v>61521</v>
      </c>
      <c r="E20676" s="110" t="s">
        <v>23817</v>
      </c>
      <c r="F20676" s="114">
        <v>61916</v>
      </c>
      <c r="G20676" s="110" t="s">
        <v>8609</v>
      </c>
      <c r="H20676" s="113" t="s">
        <v>37</v>
      </c>
      <c r="I20676" s="113" t="s">
        <v>15803</v>
      </c>
      <c r="J20676" s="115" t="s">
        <v>23818</v>
      </c>
      <c r="K20676" s="113" t="s">
        <v>91</v>
      </c>
      <c r="L20676" s="113" t="s">
        <v>92</v>
      </c>
      <c r="M20676" s="113" t="s">
        <v>14834</v>
      </c>
      <c r="N20676" s="113" t="s">
        <v>14835</v>
      </c>
      <c r="O20676" s="112">
        <v>48</v>
      </c>
      <c r="P20676" s="112">
        <v>48</v>
      </c>
      <c r="Q20676" s="112">
        <v>0</v>
      </c>
      <c r="R20676" s="113" t="s">
        <v>88</v>
      </c>
      <c r="S20676" s="113">
        <v>2019</v>
      </c>
      <c r="T20676" s="109" t="s">
        <v>338</v>
      </c>
      <c r="U20676" s="109" t="s">
        <v>338</v>
      </c>
      <c r="V20676" s="113" t="s">
        <v>88</v>
      </c>
      <c r="W20676" s="113" t="s">
        <v>89</v>
      </c>
      <c r="X20676" s="113">
        <v>2</v>
      </c>
      <c r="Y20676" s="113" t="s">
        <v>14836</v>
      </c>
      <c r="Z20676" s="113" t="s">
        <v>93</v>
      </c>
      <c r="AA20676" s="113" t="s">
        <v>14834</v>
      </c>
      <c r="AB20676" s="113" t="s">
        <v>14834</v>
      </c>
      <c r="AC20676" s="113" t="s">
        <v>14834</v>
      </c>
      <c r="AD20676" s="113" t="s">
        <v>14834</v>
      </c>
    </row>
    <row r="20677" spans="1:30" ht="39" x14ac:dyDescent="0.25">
      <c r="A20677" t="str">
        <f t="shared" si="323"/>
        <v>Onshore Wind Turbine.WND</v>
      </c>
      <c r="B20677" t="str">
        <f>INDEX(Crosswalk!$B$2:$B$47,MATCH(A20677,Crosswalk!$A$2:$A$47,0))</f>
        <v>onshore wind</v>
      </c>
      <c r="C20677" t="b">
        <f>INDEX(Crosswalk!$F$7:$F$13,MATCH(W20677,Crosswalk!$E$7:$E$13,0))</f>
        <v>1</v>
      </c>
      <c r="D20677" s="114">
        <v>61521</v>
      </c>
      <c r="E20677" s="110" t="s">
        <v>23817</v>
      </c>
      <c r="F20677" s="114">
        <v>61916</v>
      </c>
      <c r="G20677" s="110" t="s">
        <v>8609</v>
      </c>
      <c r="H20677" s="113" t="s">
        <v>37</v>
      </c>
      <c r="I20677" s="113" t="s">
        <v>15803</v>
      </c>
      <c r="J20677" s="115" t="s">
        <v>23819</v>
      </c>
      <c r="K20677" s="113" t="s">
        <v>91</v>
      </c>
      <c r="L20677" s="113" t="s">
        <v>92</v>
      </c>
      <c r="M20677" s="113" t="s">
        <v>14834</v>
      </c>
      <c r="N20677" s="113" t="s">
        <v>14835</v>
      </c>
      <c r="O20677" s="112">
        <v>130</v>
      </c>
      <c r="P20677" s="112">
        <v>130</v>
      </c>
      <c r="Q20677" s="112">
        <v>0</v>
      </c>
      <c r="R20677" s="113" t="s">
        <v>88</v>
      </c>
      <c r="S20677" s="113">
        <v>2020</v>
      </c>
      <c r="T20677" s="109" t="s">
        <v>338</v>
      </c>
      <c r="U20677" s="109" t="s">
        <v>338</v>
      </c>
      <c r="V20677" s="113" t="s">
        <v>88</v>
      </c>
      <c r="W20677" s="113" t="s">
        <v>89</v>
      </c>
      <c r="X20677" s="113">
        <v>2</v>
      </c>
      <c r="Y20677" s="113" t="s">
        <v>14836</v>
      </c>
      <c r="Z20677" s="113" t="s">
        <v>93</v>
      </c>
      <c r="AA20677" s="113" t="s">
        <v>14834</v>
      </c>
      <c r="AB20677" s="113" t="s">
        <v>14834</v>
      </c>
      <c r="AC20677" s="113" t="s">
        <v>14834</v>
      </c>
      <c r="AD20677" s="113" t="s">
        <v>14834</v>
      </c>
    </row>
    <row r="20678" spans="1:30" ht="39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NDEX(Crosswalk!$F$7:$F$13,MATCH(W20678,Crosswalk!$E$7:$E$13,0))</f>
        <v>1</v>
      </c>
      <c r="D20678" s="114">
        <v>61520</v>
      </c>
      <c r="E20678" s="110" t="s">
        <v>23820</v>
      </c>
      <c r="F20678" s="114">
        <v>61917</v>
      </c>
      <c r="G20678" s="110" t="s">
        <v>8610</v>
      </c>
      <c r="H20678" s="113" t="s">
        <v>50</v>
      </c>
      <c r="I20678" s="113" t="s">
        <v>15304</v>
      </c>
      <c r="J20678" s="115" t="s">
        <v>23821</v>
      </c>
      <c r="K20678" s="113" t="s">
        <v>185</v>
      </c>
      <c r="L20678" s="113" t="s">
        <v>186</v>
      </c>
      <c r="M20678" s="113" t="s">
        <v>14834</v>
      </c>
      <c r="N20678" s="113" t="s">
        <v>14835</v>
      </c>
      <c r="O20678" s="112">
        <v>1.4</v>
      </c>
      <c r="P20678" s="112">
        <v>1.4</v>
      </c>
      <c r="Q20678" s="112" t="s">
        <v>338</v>
      </c>
      <c r="R20678" s="113" t="s">
        <v>88</v>
      </c>
      <c r="S20678" s="113">
        <v>2018</v>
      </c>
      <c r="T20678" s="109" t="s">
        <v>338</v>
      </c>
      <c r="U20678" s="109" t="s">
        <v>338</v>
      </c>
      <c r="V20678" s="113" t="s">
        <v>88</v>
      </c>
      <c r="W20678" s="113" t="s">
        <v>89</v>
      </c>
      <c r="X20678" s="113">
        <v>2</v>
      </c>
      <c r="Y20678" s="113" t="s">
        <v>14836</v>
      </c>
      <c r="Z20678" s="113" t="s">
        <v>187</v>
      </c>
      <c r="AA20678" s="113" t="s">
        <v>14834</v>
      </c>
      <c r="AB20678" s="113" t="s">
        <v>14834</v>
      </c>
      <c r="AC20678" s="113" t="s">
        <v>14834</v>
      </c>
      <c r="AD20678" s="113" t="s">
        <v>14834</v>
      </c>
    </row>
    <row r="20679" spans="1:30" ht="39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NDEX(Crosswalk!$F$7:$F$13,MATCH(W20679,Crosswalk!$E$7:$E$13,0))</f>
        <v>1</v>
      </c>
      <c r="D20679" s="114">
        <v>5248</v>
      </c>
      <c r="E20679" s="110" t="s">
        <v>13305</v>
      </c>
      <c r="F20679" s="114">
        <v>61918</v>
      </c>
      <c r="G20679" s="110" t="s">
        <v>11846</v>
      </c>
      <c r="H20679" s="113" t="s">
        <v>60</v>
      </c>
      <c r="I20679" s="113" t="s">
        <v>23203</v>
      </c>
      <c r="J20679" s="115" t="s">
        <v>10341</v>
      </c>
      <c r="K20679" s="113" t="s">
        <v>185</v>
      </c>
      <c r="L20679" s="113" t="s">
        <v>186</v>
      </c>
      <c r="M20679" s="113" t="s">
        <v>14834</v>
      </c>
      <c r="N20679" s="113" t="s">
        <v>14835</v>
      </c>
      <c r="O20679" s="112">
        <v>7.2</v>
      </c>
      <c r="P20679" s="112">
        <v>7.2</v>
      </c>
      <c r="Q20679" s="112" t="s">
        <v>338</v>
      </c>
      <c r="R20679" s="113" t="s">
        <v>88</v>
      </c>
      <c r="S20679" s="113">
        <v>2020</v>
      </c>
      <c r="T20679" s="109" t="s">
        <v>338</v>
      </c>
      <c r="U20679" s="109" t="s">
        <v>338</v>
      </c>
      <c r="V20679" s="113" t="s">
        <v>88</v>
      </c>
      <c r="W20679" s="113" t="s">
        <v>89</v>
      </c>
      <c r="X20679" s="113">
        <v>2</v>
      </c>
      <c r="Y20679" s="113" t="s">
        <v>14836</v>
      </c>
      <c r="Z20679" s="113" t="s">
        <v>187</v>
      </c>
      <c r="AA20679" s="113" t="s">
        <v>14834</v>
      </c>
      <c r="AB20679" s="113" t="s">
        <v>14834</v>
      </c>
      <c r="AC20679" s="113" t="s">
        <v>14834</v>
      </c>
      <c r="AD20679" s="113" t="s">
        <v>14834</v>
      </c>
    </row>
    <row r="20680" spans="1:30" ht="39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NDEX(Crosswalk!$F$7:$F$13,MATCH(W20680,Crosswalk!$E$7:$E$13,0))</f>
        <v>1</v>
      </c>
      <c r="D20680" s="114">
        <v>61518</v>
      </c>
      <c r="E20680" s="110" t="s">
        <v>23822</v>
      </c>
      <c r="F20680" s="114">
        <v>61919</v>
      </c>
      <c r="G20680" s="110" t="s">
        <v>8611</v>
      </c>
      <c r="H20680" s="113" t="s">
        <v>38</v>
      </c>
      <c r="I20680" s="113" t="s">
        <v>15853</v>
      </c>
      <c r="J20680" s="115" t="s">
        <v>23823</v>
      </c>
      <c r="K20680" s="113" t="s">
        <v>185</v>
      </c>
      <c r="L20680" s="113" t="s">
        <v>186</v>
      </c>
      <c r="M20680" s="113" t="s">
        <v>14834</v>
      </c>
      <c r="N20680" s="113" t="s">
        <v>14835</v>
      </c>
      <c r="O20680" s="112">
        <v>5</v>
      </c>
      <c r="P20680" s="112">
        <v>5</v>
      </c>
      <c r="Q20680" s="112" t="s">
        <v>338</v>
      </c>
      <c r="R20680" s="113" t="s">
        <v>88</v>
      </c>
      <c r="S20680" s="113">
        <v>2019</v>
      </c>
      <c r="T20680" s="109" t="s">
        <v>338</v>
      </c>
      <c r="U20680" s="109" t="s">
        <v>338</v>
      </c>
      <c r="V20680" s="113" t="s">
        <v>88</v>
      </c>
      <c r="W20680" s="113" t="s">
        <v>89</v>
      </c>
      <c r="X20680" s="113">
        <v>2</v>
      </c>
      <c r="Y20680" s="113" t="s">
        <v>14836</v>
      </c>
      <c r="Z20680" s="113" t="s">
        <v>187</v>
      </c>
      <c r="AA20680" s="113" t="s">
        <v>14834</v>
      </c>
      <c r="AB20680" s="113" t="s">
        <v>14834</v>
      </c>
      <c r="AC20680" s="113" t="s">
        <v>14834</v>
      </c>
      <c r="AD20680" s="113" t="s">
        <v>14834</v>
      </c>
    </row>
    <row r="20681" spans="1:30" ht="39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NDEX(Crosswalk!$F$7:$F$13,MATCH(W20681,Crosswalk!$E$7:$E$13,0))</f>
        <v>1</v>
      </c>
      <c r="D20681" s="114">
        <v>61523</v>
      </c>
      <c r="E20681" s="110" t="s">
        <v>11427</v>
      </c>
      <c r="F20681" s="114">
        <v>61920</v>
      </c>
      <c r="G20681" s="110" t="s">
        <v>11428</v>
      </c>
      <c r="H20681" s="113" t="s">
        <v>64</v>
      </c>
      <c r="I20681" s="113" t="s">
        <v>22916</v>
      </c>
      <c r="J20681" s="115" t="s">
        <v>11429</v>
      </c>
      <c r="K20681" s="113" t="s">
        <v>185</v>
      </c>
      <c r="L20681" s="113" t="s">
        <v>186</v>
      </c>
      <c r="M20681" s="113" t="s">
        <v>14834</v>
      </c>
      <c r="N20681" s="113" t="s">
        <v>14835</v>
      </c>
      <c r="O20681" s="112">
        <v>250</v>
      </c>
      <c r="P20681" s="112">
        <v>250</v>
      </c>
      <c r="Q20681" s="112" t="s">
        <v>338</v>
      </c>
      <c r="R20681" s="113" t="s">
        <v>88</v>
      </c>
      <c r="S20681" s="113">
        <v>2021</v>
      </c>
      <c r="T20681" s="109" t="s">
        <v>338</v>
      </c>
      <c r="U20681" s="109" t="s">
        <v>338</v>
      </c>
      <c r="V20681" s="113" t="s">
        <v>88</v>
      </c>
      <c r="W20681" s="113" t="s">
        <v>89</v>
      </c>
      <c r="X20681" s="113">
        <v>2</v>
      </c>
      <c r="Y20681" s="113" t="s">
        <v>14836</v>
      </c>
      <c r="Z20681" s="113" t="s">
        <v>187</v>
      </c>
      <c r="AA20681" s="113" t="s">
        <v>14834</v>
      </c>
      <c r="AB20681" s="113" t="s">
        <v>14834</v>
      </c>
      <c r="AC20681" s="113" t="s">
        <v>14834</v>
      </c>
      <c r="AD20681" s="113" t="s">
        <v>14834</v>
      </c>
    </row>
    <row r="20682" spans="1:30" ht="39" x14ac:dyDescent="0.25">
      <c r="A20682" t="str">
        <f t="shared" si="323"/>
        <v>Onshore Wind Turbine.WND</v>
      </c>
      <c r="B20682" t="str">
        <f>INDEX(Crosswalk!$B$2:$B$47,MATCH(A20682,Crosswalk!$A$2:$A$47,0))</f>
        <v>onshore wind</v>
      </c>
      <c r="C20682" t="b">
        <f>INDEX(Crosswalk!$F$7:$F$13,MATCH(W20682,Crosswalk!$E$7:$E$13,0))</f>
        <v>1</v>
      </c>
      <c r="D20682" s="114">
        <v>61527</v>
      </c>
      <c r="E20682" s="110" t="s">
        <v>23824</v>
      </c>
      <c r="F20682" s="114">
        <v>61921</v>
      </c>
      <c r="G20682" s="110" t="s">
        <v>8612</v>
      </c>
      <c r="H20682" s="113" t="s">
        <v>64</v>
      </c>
      <c r="I20682" s="113" t="s">
        <v>20724</v>
      </c>
      <c r="J20682" s="115" t="s">
        <v>23825</v>
      </c>
      <c r="K20682" s="113" t="s">
        <v>91</v>
      </c>
      <c r="L20682" s="113" t="s">
        <v>92</v>
      </c>
      <c r="M20682" s="113" t="s">
        <v>14834</v>
      </c>
      <c r="N20682" s="113" t="s">
        <v>14835</v>
      </c>
      <c r="O20682" s="112">
        <v>300</v>
      </c>
      <c r="P20682" s="112">
        <v>300</v>
      </c>
      <c r="Q20682" s="112">
        <v>0</v>
      </c>
      <c r="R20682" s="113" t="s">
        <v>88</v>
      </c>
      <c r="S20682" s="113">
        <v>2018</v>
      </c>
      <c r="T20682" s="109" t="s">
        <v>338</v>
      </c>
      <c r="U20682" s="109" t="s">
        <v>338</v>
      </c>
      <c r="V20682" s="113" t="s">
        <v>88</v>
      </c>
      <c r="W20682" s="113" t="s">
        <v>89</v>
      </c>
      <c r="X20682" s="113">
        <v>2</v>
      </c>
      <c r="Y20682" s="113" t="s">
        <v>14836</v>
      </c>
      <c r="Z20682" s="113" t="s">
        <v>93</v>
      </c>
      <c r="AA20682" s="113" t="s">
        <v>14834</v>
      </c>
      <c r="AB20682" s="113" t="s">
        <v>14834</v>
      </c>
      <c r="AC20682" s="113" t="s">
        <v>14834</v>
      </c>
      <c r="AD20682" s="113" t="s">
        <v>14834</v>
      </c>
    </row>
    <row r="20683" spans="1:30" ht="39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NDEX(Crosswalk!$F$7:$F$13,MATCH(W20683,Crosswalk!$E$7:$E$13,0))</f>
        <v>1</v>
      </c>
      <c r="D20683" s="114">
        <v>59474</v>
      </c>
      <c r="E20683" s="110" t="s">
        <v>10382</v>
      </c>
      <c r="F20683" s="114">
        <v>61922</v>
      </c>
      <c r="G20683" s="110" t="s">
        <v>8613</v>
      </c>
      <c r="H20683" s="113" t="s">
        <v>50</v>
      </c>
      <c r="I20683" s="113" t="s">
        <v>17418</v>
      </c>
      <c r="J20683" s="115" t="s">
        <v>23826</v>
      </c>
      <c r="K20683" s="113" t="s">
        <v>185</v>
      </c>
      <c r="L20683" s="113" t="s">
        <v>186</v>
      </c>
      <c r="M20683" s="113" t="s">
        <v>14834</v>
      </c>
      <c r="N20683" s="113" t="s">
        <v>14835</v>
      </c>
      <c r="O20683" s="112">
        <v>2</v>
      </c>
      <c r="P20683" s="112">
        <v>2</v>
      </c>
      <c r="Q20683" s="112" t="s">
        <v>338</v>
      </c>
      <c r="R20683" s="113" t="s">
        <v>88</v>
      </c>
      <c r="S20683" s="113">
        <v>2018</v>
      </c>
      <c r="T20683" s="109" t="s">
        <v>338</v>
      </c>
      <c r="U20683" s="109" t="s">
        <v>338</v>
      </c>
      <c r="V20683" s="113" t="s">
        <v>88</v>
      </c>
      <c r="W20683" s="113" t="s">
        <v>89</v>
      </c>
      <c r="X20683" s="113">
        <v>2</v>
      </c>
      <c r="Y20683" s="113" t="s">
        <v>14836</v>
      </c>
      <c r="Z20683" s="113" t="s">
        <v>187</v>
      </c>
      <c r="AA20683" s="113" t="s">
        <v>14834</v>
      </c>
      <c r="AB20683" s="113" t="s">
        <v>14834</v>
      </c>
      <c r="AC20683" s="113" t="s">
        <v>14834</v>
      </c>
      <c r="AD20683" s="113" t="s">
        <v>14834</v>
      </c>
    </row>
    <row r="20684" spans="1:30" ht="26.25" x14ac:dyDescent="0.25">
      <c r="A20684" t="str">
        <f t="shared" si="323"/>
        <v>Batteries.MWH</v>
      </c>
      <c r="B20684" t="str">
        <f>INDEX(Crosswalk!$B$2:$B$47,MATCH(A20684,Crosswalk!$A$2:$A$47,0))</f>
        <v>battery storage</v>
      </c>
      <c r="C20684" t="b">
        <f>INDEX(Crosswalk!$F$7:$F$13,MATCH(W20684,Crosswalk!$E$7:$E$13,0))</f>
        <v>1</v>
      </c>
      <c r="D20684" s="114">
        <v>61522</v>
      </c>
      <c r="E20684" s="110" t="s">
        <v>10706</v>
      </c>
      <c r="F20684" s="114">
        <v>61923</v>
      </c>
      <c r="G20684" s="110" t="s">
        <v>8614</v>
      </c>
      <c r="H20684" s="113" t="s">
        <v>47</v>
      </c>
      <c r="I20684" s="113" t="s">
        <v>675</v>
      </c>
      <c r="J20684" s="115" t="s">
        <v>23827</v>
      </c>
      <c r="K20684" s="113" t="s">
        <v>340</v>
      </c>
      <c r="L20684" s="113" t="s">
        <v>341</v>
      </c>
      <c r="M20684" s="113" t="s">
        <v>14834</v>
      </c>
      <c r="N20684" s="113" t="s">
        <v>14835</v>
      </c>
      <c r="O20684" s="112">
        <v>1</v>
      </c>
      <c r="P20684" s="112">
        <v>1</v>
      </c>
      <c r="Q20684" s="112">
        <v>0.1</v>
      </c>
      <c r="R20684" s="113" t="s">
        <v>88</v>
      </c>
      <c r="S20684" s="113">
        <v>2018</v>
      </c>
      <c r="T20684" s="109" t="s">
        <v>338</v>
      </c>
      <c r="U20684" s="109" t="s">
        <v>338</v>
      </c>
      <c r="V20684" s="113" t="s">
        <v>88</v>
      </c>
      <c r="W20684" s="113" t="s">
        <v>89</v>
      </c>
      <c r="X20684" s="113">
        <v>2</v>
      </c>
      <c r="Y20684" s="113" t="s">
        <v>14836</v>
      </c>
      <c r="Z20684" s="113" t="s">
        <v>342</v>
      </c>
      <c r="AA20684" s="113" t="s">
        <v>14834</v>
      </c>
      <c r="AB20684" s="113" t="s">
        <v>14834</v>
      </c>
      <c r="AC20684" s="113" t="s">
        <v>14834</v>
      </c>
      <c r="AD20684" s="113" t="s">
        <v>14834</v>
      </c>
    </row>
    <row r="20685" spans="1:30" ht="39" x14ac:dyDescent="0.25">
      <c r="A20685" t="str">
        <f t="shared" si="323"/>
        <v>Solar Photovoltaic.SUN</v>
      </c>
      <c r="B20685" t="str">
        <f>INDEX(Crosswalk!$B$2:$B$47,MATCH(A20685,Crosswalk!$A$2:$A$47,0))</f>
        <v>solar PV</v>
      </c>
      <c r="C20685" t="b">
        <f>INDEX(Crosswalk!$F$7:$F$13,MATCH(W20685,Crosswalk!$E$7:$E$13,0))</f>
        <v>1</v>
      </c>
      <c r="D20685" s="114">
        <v>61528</v>
      </c>
      <c r="E20685" s="110" t="s">
        <v>23828</v>
      </c>
      <c r="F20685" s="114">
        <v>61924</v>
      </c>
      <c r="G20685" s="110" t="s">
        <v>8615</v>
      </c>
      <c r="H20685" s="113" t="s">
        <v>1</v>
      </c>
      <c r="I20685" s="113" t="s">
        <v>290</v>
      </c>
      <c r="J20685" s="115" t="s">
        <v>16640</v>
      </c>
      <c r="K20685" s="113" t="s">
        <v>185</v>
      </c>
      <c r="L20685" s="113" t="s">
        <v>186</v>
      </c>
      <c r="M20685" s="113" t="s">
        <v>14834</v>
      </c>
      <c r="N20685" s="113" t="s">
        <v>14835</v>
      </c>
      <c r="O20685" s="112">
        <v>14.7</v>
      </c>
      <c r="P20685" s="112">
        <v>14.7</v>
      </c>
      <c r="Q20685" s="112" t="s">
        <v>338</v>
      </c>
      <c r="R20685" s="113" t="s">
        <v>88</v>
      </c>
      <c r="S20685" s="113">
        <v>2018</v>
      </c>
      <c r="T20685" s="109" t="s">
        <v>338</v>
      </c>
      <c r="U20685" s="109" t="s">
        <v>338</v>
      </c>
      <c r="V20685" s="113" t="s">
        <v>88</v>
      </c>
      <c r="W20685" s="113" t="s">
        <v>89</v>
      </c>
      <c r="X20685" s="113">
        <v>2</v>
      </c>
      <c r="Y20685" s="113" t="s">
        <v>14836</v>
      </c>
      <c r="Z20685" s="113" t="s">
        <v>187</v>
      </c>
      <c r="AA20685" s="113" t="s">
        <v>14834</v>
      </c>
      <c r="AB20685" s="113" t="s">
        <v>14834</v>
      </c>
      <c r="AC20685" s="113" t="s">
        <v>14834</v>
      </c>
      <c r="AD20685" s="113" t="s">
        <v>14834</v>
      </c>
    </row>
    <row r="20686" spans="1:30" ht="39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NDEX(Crosswalk!$F$7:$F$13,MATCH(W20686,Crosswalk!$E$7:$E$13,0))</f>
        <v>1</v>
      </c>
      <c r="D20686" s="114">
        <v>61531</v>
      </c>
      <c r="E20686" s="110" t="s">
        <v>23829</v>
      </c>
      <c r="F20686" s="114">
        <v>61925</v>
      </c>
      <c r="G20686" s="110" t="s">
        <v>8616</v>
      </c>
      <c r="H20686" s="113" t="s">
        <v>48</v>
      </c>
      <c r="I20686" s="113" t="s">
        <v>19431</v>
      </c>
      <c r="J20686" s="115" t="s">
        <v>23830</v>
      </c>
      <c r="K20686" s="113" t="s">
        <v>91</v>
      </c>
      <c r="L20686" s="113" t="s">
        <v>92</v>
      </c>
      <c r="M20686" s="113" t="s">
        <v>14834</v>
      </c>
      <c r="N20686" s="113" t="s">
        <v>14835</v>
      </c>
      <c r="O20686" s="112">
        <v>50.9</v>
      </c>
      <c r="P20686" s="112">
        <v>50.9</v>
      </c>
      <c r="Q20686" s="112">
        <v>10</v>
      </c>
      <c r="R20686" s="113" t="s">
        <v>88</v>
      </c>
      <c r="S20686" s="113">
        <v>2018</v>
      </c>
      <c r="T20686" s="109" t="s">
        <v>338</v>
      </c>
      <c r="U20686" s="109" t="s">
        <v>338</v>
      </c>
      <c r="V20686" s="113" t="s">
        <v>88</v>
      </c>
      <c r="W20686" s="113" t="s">
        <v>89</v>
      </c>
      <c r="X20686" s="113">
        <v>2</v>
      </c>
      <c r="Y20686" s="113" t="s">
        <v>14836</v>
      </c>
      <c r="Z20686" s="113" t="s">
        <v>93</v>
      </c>
      <c r="AA20686" s="113" t="s">
        <v>14834</v>
      </c>
      <c r="AB20686" s="113" t="s">
        <v>14834</v>
      </c>
      <c r="AC20686" s="113" t="s">
        <v>14834</v>
      </c>
      <c r="AD20686" s="113" t="s">
        <v>14834</v>
      </c>
    </row>
    <row r="20687" spans="1:30" ht="26.25" x14ac:dyDescent="0.25">
      <c r="A20687" t="str">
        <f t="shared" si="323"/>
        <v>Batteries.MWH</v>
      </c>
      <c r="B20687" t="str">
        <f>INDEX(Crosswalk!$B$2:$B$47,MATCH(A20687,Crosswalk!$A$2:$A$47,0))</f>
        <v>battery storage</v>
      </c>
      <c r="C20687" t="b">
        <f>INDEX(Crosswalk!$F$7:$F$13,MATCH(W20687,Crosswalk!$E$7:$E$13,0))</f>
        <v>1</v>
      </c>
      <c r="D20687" s="114">
        <v>61531</v>
      </c>
      <c r="E20687" s="110" t="s">
        <v>23829</v>
      </c>
      <c r="F20687" s="114">
        <v>61925</v>
      </c>
      <c r="G20687" s="110" t="s">
        <v>8616</v>
      </c>
      <c r="H20687" s="113" t="s">
        <v>48</v>
      </c>
      <c r="I20687" s="113" t="s">
        <v>19431</v>
      </c>
      <c r="J20687" s="115" t="s">
        <v>23831</v>
      </c>
      <c r="K20687" s="113" t="s">
        <v>340</v>
      </c>
      <c r="L20687" s="113" t="s">
        <v>341</v>
      </c>
      <c r="M20687" s="113" t="s">
        <v>14834</v>
      </c>
      <c r="N20687" s="113" t="s">
        <v>14835</v>
      </c>
      <c r="O20687" s="112">
        <v>1</v>
      </c>
      <c r="P20687" s="112">
        <v>1</v>
      </c>
      <c r="Q20687" s="112">
        <v>0</v>
      </c>
      <c r="R20687" s="113" t="s">
        <v>88</v>
      </c>
      <c r="S20687" s="113">
        <v>2018</v>
      </c>
      <c r="T20687" s="109" t="s">
        <v>338</v>
      </c>
      <c r="U20687" s="109" t="s">
        <v>338</v>
      </c>
      <c r="V20687" s="113" t="s">
        <v>88</v>
      </c>
      <c r="W20687" s="113" t="s">
        <v>89</v>
      </c>
      <c r="X20687" s="113">
        <v>2</v>
      </c>
      <c r="Y20687" s="113" t="s">
        <v>14836</v>
      </c>
      <c r="Z20687" s="113" t="s">
        <v>342</v>
      </c>
      <c r="AA20687" s="113" t="s">
        <v>14834</v>
      </c>
      <c r="AB20687" s="113" t="s">
        <v>14834</v>
      </c>
      <c r="AC20687" s="113" t="s">
        <v>14834</v>
      </c>
      <c r="AD20687" s="113" t="s">
        <v>14834</v>
      </c>
    </row>
    <row r="20688" spans="1:30" ht="39" x14ac:dyDescent="0.25">
      <c r="A20688" t="str">
        <f t="shared" si="323"/>
        <v>Onshore Wind Turbine.WND</v>
      </c>
      <c r="B20688" t="str">
        <f>INDEX(Crosswalk!$B$2:$B$47,MATCH(A20688,Crosswalk!$A$2:$A$47,0))</f>
        <v>onshore wind</v>
      </c>
      <c r="C20688" t="b">
        <f>INDEX(Crosswalk!$F$7:$F$13,MATCH(W20688,Crosswalk!$E$7:$E$13,0))</f>
        <v>1</v>
      </c>
      <c r="D20688" s="114">
        <v>61530</v>
      </c>
      <c r="E20688" s="110" t="s">
        <v>8617</v>
      </c>
      <c r="F20688" s="114">
        <v>61926</v>
      </c>
      <c r="G20688" s="110" t="s">
        <v>8617</v>
      </c>
      <c r="H20688" s="113" t="s">
        <v>56</v>
      </c>
      <c r="I20688" s="113" t="s">
        <v>15123</v>
      </c>
      <c r="J20688" s="115" t="s">
        <v>23832</v>
      </c>
      <c r="K20688" s="113" t="s">
        <v>91</v>
      </c>
      <c r="L20688" s="113" t="s">
        <v>92</v>
      </c>
      <c r="M20688" s="113" t="s">
        <v>14834</v>
      </c>
      <c r="N20688" s="113" t="s">
        <v>14835</v>
      </c>
      <c r="O20688" s="112">
        <v>247.3</v>
      </c>
      <c r="P20688" s="112">
        <v>247.3</v>
      </c>
      <c r="Q20688" s="112">
        <v>247.3</v>
      </c>
      <c r="R20688" s="113" t="s">
        <v>88</v>
      </c>
      <c r="S20688" s="113">
        <v>2018</v>
      </c>
      <c r="T20688" s="109" t="s">
        <v>338</v>
      </c>
      <c r="U20688" s="109" t="s">
        <v>338</v>
      </c>
      <c r="V20688" s="113" t="s">
        <v>88</v>
      </c>
      <c r="W20688" s="113" t="s">
        <v>89</v>
      </c>
      <c r="X20688" s="113">
        <v>2</v>
      </c>
      <c r="Y20688" s="113" t="s">
        <v>14836</v>
      </c>
      <c r="Z20688" s="113" t="s">
        <v>93</v>
      </c>
      <c r="AA20688" s="113" t="s">
        <v>14834</v>
      </c>
      <c r="AB20688" s="113" t="s">
        <v>14834</v>
      </c>
      <c r="AC20688" s="113" t="s">
        <v>14834</v>
      </c>
      <c r="AD20688" s="113" t="s">
        <v>14834</v>
      </c>
    </row>
    <row r="20689" spans="1:30" ht="51.75" x14ac:dyDescent="0.25">
      <c r="A20689" t="str">
        <f t="shared" si="323"/>
        <v>Natural Gas Fired Combustion Turbine.NG</v>
      </c>
      <c r="B20689" t="str">
        <f>INDEX(Crosswalk!$B$2:$B$47,MATCH(A20689,Crosswalk!$A$2:$A$47,0))</f>
        <v>natural gas peaker</v>
      </c>
      <c r="C20689" t="b">
        <f>INDEX(Crosswalk!$F$7:$F$13,MATCH(W20689,Crosswalk!$E$7:$E$13,0))</f>
        <v>0</v>
      </c>
      <c r="D20689" s="114">
        <v>61499</v>
      </c>
      <c r="E20689" s="110" t="s">
        <v>23833</v>
      </c>
      <c r="F20689" s="114">
        <v>61927</v>
      </c>
      <c r="G20689" s="110" t="s">
        <v>8618</v>
      </c>
      <c r="H20689" s="113" t="s">
        <v>40</v>
      </c>
      <c r="I20689" s="113" t="s">
        <v>16409</v>
      </c>
      <c r="J20689" s="115" t="s">
        <v>11923</v>
      </c>
      <c r="K20689" s="113" t="s">
        <v>110</v>
      </c>
      <c r="L20689" s="113" t="s">
        <v>111</v>
      </c>
      <c r="M20689" s="113" t="s">
        <v>14834</v>
      </c>
      <c r="N20689" s="113" t="s">
        <v>14835</v>
      </c>
      <c r="O20689" s="112">
        <v>6.2</v>
      </c>
      <c r="P20689" s="112">
        <v>8.1999999999999993</v>
      </c>
      <c r="Q20689" s="112">
        <v>2.8</v>
      </c>
      <c r="R20689" s="113" t="s">
        <v>88</v>
      </c>
      <c r="S20689" s="113">
        <v>2018</v>
      </c>
      <c r="T20689" s="109" t="s">
        <v>338</v>
      </c>
      <c r="U20689" s="109" t="s">
        <v>338</v>
      </c>
      <c r="V20689" s="113" t="s">
        <v>108</v>
      </c>
      <c r="W20689" s="113" t="s">
        <v>810</v>
      </c>
      <c r="X20689" s="113">
        <v>7</v>
      </c>
      <c r="Y20689" s="113" t="s">
        <v>14904</v>
      </c>
      <c r="Z20689" s="113" t="s">
        <v>102</v>
      </c>
      <c r="AA20689" s="113" t="s">
        <v>14834</v>
      </c>
      <c r="AB20689" s="113" t="s">
        <v>14834</v>
      </c>
      <c r="AC20689" s="113" t="s">
        <v>14834</v>
      </c>
      <c r="AD20689" s="113" t="s">
        <v>14834</v>
      </c>
    </row>
    <row r="20690" spans="1:30" ht="39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NDEX(Crosswalk!$F$7:$F$13,MATCH(W20690,Crosswalk!$E$7:$E$13,0))</f>
        <v>1</v>
      </c>
      <c r="D20690" s="114">
        <v>61060</v>
      </c>
      <c r="E20690" s="110" t="s">
        <v>10452</v>
      </c>
      <c r="F20690" s="114">
        <v>61928</v>
      </c>
      <c r="G20690" s="110" t="s">
        <v>8619</v>
      </c>
      <c r="H20690" s="113" t="s">
        <v>67</v>
      </c>
      <c r="I20690" s="113" t="s">
        <v>15017</v>
      </c>
      <c r="J20690" s="115" t="s">
        <v>10468</v>
      </c>
      <c r="K20690" s="113" t="s">
        <v>185</v>
      </c>
      <c r="L20690" s="113" t="s">
        <v>186</v>
      </c>
      <c r="M20690" s="113" t="s">
        <v>14834</v>
      </c>
      <c r="N20690" s="113" t="s">
        <v>14835</v>
      </c>
      <c r="O20690" s="112">
        <v>4.9000000000000004</v>
      </c>
      <c r="P20690" s="112">
        <v>4.9000000000000004</v>
      </c>
      <c r="Q20690" s="112" t="s">
        <v>338</v>
      </c>
      <c r="R20690" s="113" t="s">
        <v>88</v>
      </c>
      <c r="S20690" s="113">
        <v>2018</v>
      </c>
      <c r="T20690" s="109" t="s">
        <v>338</v>
      </c>
      <c r="U20690" s="109" t="s">
        <v>338</v>
      </c>
      <c r="V20690" s="113" t="s">
        <v>88</v>
      </c>
      <c r="W20690" s="113" t="s">
        <v>89</v>
      </c>
      <c r="X20690" s="113">
        <v>2</v>
      </c>
      <c r="Y20690" s="113" t="s">
        <v>14836</v>
      </c>
      <c r="Z20690" s="113" t="s">
        <v>187</v>
      </c>
      <c r="AA20690" s="113" t="s">
        <v>14834</v>
      </c>
      <c r="AB20690" s="113" t="s">
        <v>14834</v>
      </c>
      <c r="AC20690" s="113" t="s">
        <v>14834</v>
      </c>
      <c r="AD20690" s="113" t="s">
        <v>14834</v>
      </c>
    </row>
    <row r="20691" spans="1:30" ht="39" x14ac:dyDescent="0.25">
      <c r="A20691" t="str">
        <f t="shared" si="323"/>
        <v>Solar Photovoltaic.SUN</v>
      </c>
      <c r="B20691" t="str">
        <f>INDEX(Crosswalk!$B$2:$B$47,MATCH(A20691,Crosswalk!$A$2:$A$47,0))</f>
        <v>solar PV</v>
      </c>
      <c r="C20691" t="b">
        <f>INDEX(Crosswalk!$F$7:$F$13,MATCH(W20691,Crosswalk!$E$7:$E$13,0))</f>
        <v>1</v>
      </c>
      <c r="D20691" s="114">
        <v>61533</v>
      </c>
      <c r="E20691" s="110" t="s">
        <v>8620</v>
      </c>
      <c r="F20691" s="114">
        <v>61930</v>
      </c>
      <c r="G20691" s="110" t="s">
        <v>8620</v>
      </c>
      <c r="H20691" s="113" t="s">
        <v>45</v>
      </c>
      <c r="I20691" s="113" t="s">
        <v>14871</v>
      </c>
      <c r="J20691" s="115" t="s">
        <v>23834</v>
      </c>
      <c r="K20691" s="113" t="s">
        <v>185</v>
      </c>
      <c r="L20691" s="113" t="s">
        <v>186</v>
      </c>
      <c r="M20691" s="113" t="s">
        <v>14834</v>
      </c>
      <c r="N20691" s="113" t="s">
        <v>14835</v>
      </c>
      <c r="O20691" s="112">
        <v>200</v>
      </c>
      <c r="P20691" s="112">
        <v>200</v>
      </c>
      <c r="Q20691" s="112" t="s">
        <v>338</v>
      </c>
      <c r="R20691" s="113" t="s">
        <v>88</v>
      </c>
      <c r="S20691" s="113">
        <v>2019</v>
      </c>
      <c r="T20691" s="109" t="s">
        <v>338</v>
      </c>
      <c r="U20691" s="109" t="s">
        <v>338</v>
      </c>
      <c r="V20691" s="113" t="s">
        <v>88</v>
      </c>
      <c r="W20691" s="113" t="s">
        <v>89</v>
      </c>
      <c r="X20691" s="113">
        <v>2</v>
      </c>
      <c r="Y20691" s="113" t="s">
        <v>14836</v>
      </c>
      <c r="Z20691" s="113" t="s">
        <v>187</v>
      </c>
      <c r="AA20691" s="113" t="s">
        <v>14834</v>
      </c>
      <c r="AB20691" s="113" t="s">
        <v>14834</v>
      </c>
      <c r="AC20691" s="113" t="s">
        <v>14834</v>
      </c>
      <c r="AD20691" s="113" t="s">
        <v>14834</v>
      </c>
    </row>
    <row r="20692" spans="1:30" ht="39" x14ac:dyDescent="0.25">
      <c r="A20692" t="str">
        <f t="shared" si="323"/>
        <v>Solar Photovoltaic.SUN</v>
      </c>
      <c r="B20692" t="str">
        <f>INDEX(Crosswalk!$B$2:$B$47,MATCH(A20692,Crosswalk!$A$2:$A$47,0))</f>
        <v>solar PV</v>
      </c>
      <c r="C20692" t="b">
        <f>INDEX(Crosswalk!$F$7:$F$13,MATCH(W20692,Crosswalk!$E$7:$E$13,0))</f>
        <v>1</v>
      </c>
      <c r="D20692" s="114">
        <v>61534</v>
      </c>
      <c r="E20692" s="110" t="s">
        <v>8621</v>
      </c>
      <c r="F20692" s="114">
        <v>61931</v>
      </c>
      <c r="G20692" s="110" t="s">
        <v>8621</v>
      </c>
      <c r="H20692" s="113" t="s">
        <v>45</v>
      </c>
      <c r="I20692" s="113" t="s">
        <v>14871</v>
      </c>
      <c r="J20692" s="115" t="s">
        <v>23835</v>
      </c>
      <c r="K20692" s="113" t="s">
        <v>185</v>
      </c>
      <c r="L20692" s="113" t="s">
        <v>186</v>
      </c>
      <c r="M20692" s="113" t="s">
        <v>14834</v>
      </c>
      <c r="N20692" s="113" t="s">
        <v>14835</v>
      </c>
      <c r="O20692" s="112">
        <v>25</v>
      </c>
      <c r="P20692" s="112">
        <v>25</v>
      </c>
      <c r="Q20692" s="112" t="s">
        <v>338</v>
      </c>
      <c r="R20692" s="113" t="s">
        <v>88</v>
      </c>
      <c r="S20692" s="113">
        <v>2020</v>
      </c>
      <c r="T20692" s="109" t="s">
        <v>338</v>
      </c>
      <c r="U20692" s="109" t="s">
        <v>338</v>
      </c>
      <c r="V20692" s="113" t="s">
        <v>88</v>
      </c>
      <c r="W20692" s="113" t="s">
        <v>89</v>
      </c>
      <c r="X20692" s="113">
        <v>2</v>
      </c>
      <c r="Y20692" s="113" t="s">
        <v>14836</v>
      </c>
      <c r="Z20692" s="113" t="s">
        <v>187</v>
      </c>
      <c r="AA20692" s="113" t="s">
        <v>14834</v>
      </c>
      <c r="AB20692" s="113" t="s">
        <v>14834</v>
      </c>
      <c r="AC20692" s="113" t="s">
        <v>14834</v>
      </c>
      <c r="AD20692" s="113" t="s">
        <v>14834</v>
      </c>
    </row>
    <row r="20693" spans="1:30" ht="39" x14ac:dyDescent="0.25">
      <c r="A20693" t="str">
        <f t="shared" si="323"/>
        <v>Solar Photovoltaic.SUN</v>
      </c>
      <c r="B20693" t="str">
        <f>INDEX(Crosswalk!$B$2:$B$47,MATCH(A20693,Crosswalk!$A$2:$A$47,0))</f>
        <v>solar PV</v>
      </c>
      <c r="C20693" t="b">
        <f>INDEX(Crosswalk!$F$7:$F$13,MATCH(W20693,Crosswalk!$E$7:$E$13,0))</f>
        <v>1</v>
      </c>
      <c r="D20693" s="114">
        <v>61535</v>
      </c>
      <c r="E20693" s="110" t="s">
        <v>8622</v>
      </c>
      <c r="F20693" s="114">
        <v>61932</v>
      </c>
      <c r="G20693" s="110" t="s">
        <v>8622</v>
      </c>
      <c r="H20693" s="113" t="s">
        <v>45</v>
      </c>
      <c r="I20693" s="113" t="s">
        <v>14871</v>
      </c>
      <c r="J20693" s="115" t="s">
        <v>23836</v>
      </c>
      <c r="K20693" s="113" t="s">
        <v>185</v>
      </c>
      <c r="L20693" s="113" t="s">
        <v>186</v>
      </c>
      <c r="M20693" s="113" t="s">
        <v>14834</v>
      </c>
      <c r="N20693" s="113" t="s">
        <v>14835</v>
      </c>
      <c r="O20693" s="112">
        <v>25</v>
      </c>
      <c r="P20693" s="112">
        <v>25</v>
      </c>
      <c r="Q20693" s="112" t="s">
        <v>338</v>
      </c>
      <c r="R20693" s="113" t="s">
        <v>88</v>
      </c>
      <c r="S20693" s="113">
        <v>2020</v>
      </c>
      <c r="T20693" s="109" t="s">
        <v>338</v>
      </c>
      <c r="U20693" s="109" t="s">
        <v>338</v>
      </c>
      <c r="V20693" s="113" t="s">
        <v>88</v>
      </c>
      <c r="W20693" s="113" t="s">
        <v>89</v>
      </c>
      <c r="X20693" s="113">
        <v>2</v>
      </c>
      <c r="Y20693" s="113" t="s">
        <v>14836</v>
      </c>
      <c r="Z20693" s="113" t="s">
        <v>187</v>
      </c>
      <c r="AA20693" s="113" t="s">
        <v>14834</v>
      </c>
      <c r="AB20693" s="113" t="s">
        <v>14834</v>
      </c>
      <c r="AC20693" s="113" t="s">
        <v>14834</v>
      </c>
      <c r="AD20693" s="113" t="s">
        <v>14834</v>
      </c>
    </row>
    <row r="20694" spans="1:30" ht="39" x14ac:dyDescent="0.25">
      <c r="A20694" t="str">
        <f t="shared" si="323"/>
        <v>Solar Photovoltaic.SUN</v>
      </c>
      <c r="B20694" t="str">
        <f>INDEX(Crosswalk!$B$2:$B$47,MATCH(A20694,Crosswalk!$A$2:$A$47,0))</f>
        <v>solar PV</v>
      </c>
      <c r="C20694" t="b">
        <f>INDEX(Crosswalk!$F$7:$F$13,MATCH(W20694,Crosswalk!$E$7:$E$13,0))</f>
        <v>1</v>
      </c>
      <c r="D20694" s="114">
        <v>64778</v>
      </c>
      <c r="E20694" s="110" t="s">
        <v>14199</v>
      </c>
      <c r="F20694" s="114">
        <v>61933</v>
      </c>
      <c r="G20694" s="110" t="s">
        <v>8623</v>
      </c>
      <c r="H20694" s="113" t="s">
        <v>70</v>
      </c>
      <c r="I20694" s="113" t="s">
        <v>14875</v>
      </c>
      <c r="J20694" s="115" t="s">
        <v>22049</v>
      </c>
      <c r="K20694" s="113" t="s">
        <v>185</v>
      </c>
      <c r="L20694" s="113" t="s">
        <v>186</v>
      </c>
      <c r="M20694" s="113" t="s">
        <v>14834</v>
      </c>
      <c r="N20694" s="113" t="s">
        <v>14901</v>
      </c>
      <c r="O20694" s="112">
        <v>19.2</v>
      </c>
      <c r="P20694" s="112">
        <v>19.2</v>
      </c>
      <c r="Q20694" s="112" t="s">
        <v>338</v>
      </c>
      <c r="R20694" s="113" t="s">
        <v>88</v>
      </c>
      <c r="S20694" s="113">
        <v>2018</v>
      </c>
      <c r="T20694" s="109" t="s">
        <v>338</v>
      </c>
      <c r="U20694" s="109" t="s">
        <v>338</v>
      </c>
      <c r="V20694" s="113" t="s">
        <v>88</v>
      </c>
      <c r="W20694" s="113" t="s">
        <v>89</v>
      </c>
      <c r="X20694" s="113">
        <v>2</v>
      </c>
      <c r="Y20694" s="113" t="s">
        <v>14836</v>
      </c>
      <c r="Z20694" s="113" t="s">
        <v>187</v>
      </c>
      <c r="AA20694" s="113" t="s">
        <v>14834</v>
      </c>
      <c r="AB20694" s="113" t="s">
        <v>14834</v>
      </c>
      <c r="AC20694" s="113" t="s">
        <v>14834</v>
      </c>
      <c r="AD20694" s="113" t="s">
        <v>14834</v>
      </c>
    </row>
    <row r="20695" spans="1:30" ht="39" x14ac:dyDescent="0.25">
      <c r="A20695" t="str">
        <f t="shared" si="323"/>
        <v>Solar Photovoltaic.SUN</v>
      </c>
      <c r="B20695" t="str">
        <f>INDEX(Crosswalk!$B$2:$B$47,MATCH(A20695,Crosswalk!$A$2:$A$47,0))</f>
        <v>solar PV</v>
      </c>
      <c r="C20695" t="b">
        <f>INDEX(Crosswalk!$F$7:$F$13,MATCH(W20695,Crosswalk!$E$7:$E$13,0))</f>
        <v>1</v>
      </c>
      <c r="D20695" s="114">
        <v>61538</v>
      </c>
      <c r="E20695" s="110" t="s">
        <v>23837</v>
      </c>
      <c r="F20695" s="114">
        <v>61934</v>
      </c>
      <c r="G20695" s="110" t="s">
        <v>8624</v>
      </c>
      <c r="H20695" s="113" t="s">
        <v>13</v>
      </c>
      <c r="I20695" s="113" t="s">
        <v>15182</v>
      </c>
      <c r="J20695" s="115" t="s">
        <v>10564</v>
      </c>
      <c r="K20695" s="113" t="s">
        <v>185</v>
      </c>
      <c r="L20695" s="113" t="s">
        <v>186</v>
      </c>
      <c r="M20695" s="113" t="s">
        <v>14834</v>
      </c>
      <c r="N20695" s="113" t="s">
        <v>14835</v>
      </c>
      <c r="O20695" s="112">
        <v>1.4</v>
      </c>
      <c r="P20695" s="112">
        <v>1.4</v>
      </c>
      <c r="Q20695" s="112" t="s">
        <v>338</v>
      </c>
      <c r="R20695" s="113" t="s">
        <v>88</v>
      </c>
      <c r="S20695" s="113">
        <v>2018</v>
      </c>
      <c r="T20695" s="109" t="s">
        <v>338</v>
      </c>
      <c r="U20695" s="109" t="s">
        <v>338</v>
      </c>
      <c r="V20695" s="113" t="s">
        <v>88</v>
      </c>
      <c r="W20695" s="113" t="s">
        <v>89</v>
      </c>
      <c r="X20695" s="113">
        <v>2</v>
      </c>
      <c r="Y20695" s="113" t="s">
        <v>14836</v>
      </c>
      <c r="Z20695" s="113" t="s">
        <v>187</v>
      </c>
      <c r="AA20695" s="113" t="s">
        <v>14834</v>
      </c>
      <c r="AB20695" s="113" t="s">
        <v>14834</v>
      </c>
      <c r="AC20695" s="113" t="s">
        <v>14834</v>
      </c>
      <c r="AD20695" s="113" t="s">
        <v>14834</v>
      </c>
    </row>
    <row r="20696" spans="1:30" ht="39" x14ac:dyDescent="0.25">
      <c r="A20696" t="str">
        <f t="shared" si="323"/>
        <v>Solar Photovoltaic.SUN</v>
      </c>
      <c r="B20696" t="str">
        <f>INDEX(Crosswalk!$B$2:$B$47,MATCH(A20696,Crosswalk!$A$2:$A$47,0))</f>
        <v>solar PV</v>
      </c>
      <c r="C20696" t="b">
        <f>INDEX(Crosswalk!$F$7:$F$13,MATCH(W20696,Crosswalk!$E$7:$E$13,0))</f>
        <v>1</v>
      </c>
      <c r="D20696" s="114">
        <v>61541</v>
      </c>
      <c r="E20696" s="110" t="s">
        <v>11824</v>
      </c>
      <c r="F20696" s="114">
        <v>61935</v>
      </c>
      <c r="G20696" s="110" t="s">
        <v>11825</v>
      </c>
      <c r="H20696" s="113" t="s">
        <v>60</v>
      </c>
      <c r="I20696" s="113" t="s">
        <v>16367</v>
      </c>
      <c r="J20696" s="115" t="s">
        <v>10565</v>
      </c>
      <c r="K20696" s="113" t="s">
        <v>185</v>
      </c>
      <c r="L20696" s="113" t="s">
        <v>186</v>
      </c>
      <c r="M20696" s="113" t="s">
        <v>14834</v>
      </c>
      <c r="N20696" s="113" t="s">
        <v>14901</v>
      </c>
      <c r="O20696" s="112">
        <v>2</v>
      </c>
      <c r="P20696" s="112">
        <v>2</v>
      </c>
      <c r="Q20696" s="112" t="s">
        <v>338</v>
      </c>
      <c r="R20696" s="113" t="s">
        <v>88</v>
      </c>
      <c r="S20696" s="113">
        <v>2021</v>
      </c>
      <c r="T20696" s="109" t="s">
        <v>338</v>
      </c>
      <c r="U20696" s="109" t="s">
        <v>338</v>
      </c>
      <c r="V20696" s="113" t="s">
        <v>88</v>
      </c>
      <c r="W20696" s="113" t="s">
        <v>89</v>
      </c>
      <c r="X20696" s="113">
        <v>2</v>
      </c>
      <c r="Y20696" s="113" t="s">
        <v>14836</v>
      </c>
      <c r="Z20696" s="113" t="s">
        <v>187</v>
      </c>
      <c r="AA20696" s="113" t="s">
        <v>14834</v>
      </c>
      <c r="AB20696" s="113" t="s">
        <v>14834</v>
      </c>
      <c r="AC20696" s="113" t="s">
        <v>14834</v>
      </c>
      <c r="AD20696" s="113" t="s">
        <v>14834</v>
      </c>
    </row>
    <row r="20697" spans="1:30" ht="39" x14ac:dyDescent="0.25">
      <c r="A20697" t="str">
        <f t="shared" si="323"/>
        <v>Solar Photovoltaic.SUN</v>
      </c>
      <c r="B20697" t="str">
        <f>INDEX(Crosswalk!$B$2:$B$47,MATCH(A20697,Crosswalk!$A$2:$A$47,0))</f>
        <v>solar PV</v>
      </c>
      <c r="C20697" t="b">
        <f>INDEX(Crosswalk!$F$7:$F$13,MATCH(W20697,Crosswalk!$E$7:$E$13,0))</f>
        <v>1</v>
      </c>
      <c r="D20697" s="114">
        <v>60281</v>
      </c>
      <c r="E20697" s="110" t="s">
        <v>10731</v>
      </c>
      <c r="F20697" s="114">
        <v>61936</v>
      </c>
      <c r="G20697" s="110" t="s">
        <v>8625</v>
      </c>
      <c r="H20697" s="113" t="s">
        <v>60</v>
      </c>
      <c r="I20697" s="113" t="s">
        <v>23838</v>
      </c>
      <c r="J20697" s="115" t="s">
        <v>10564</v>
      </c>
      <c r="K20697" s="113" t="s">
        <v>185</v>
      </c>
      <c r="L20697" s="113" t="s">
        <v>186</v>
      </c>
      <c r="M20697" s="113" t="s">
        <v>14834</v>
      </c>
      <c r="N20697" s="113" t="s">
        <v>14835</v>
      </c>
      <c r="O20697" s="112">
        <v>2</v>
      </c>
      <c r="P20697" s="112">
        <v>2</v>
      </c>
      <c r="Q20697" s="112" t="s">
        <v>338</v>
      </c>
      <c r="R20697" s="113" t="s">
        <v>88</v>
      </c>
      <c r="S20697" s="113">
        <v>2018</v>
      </c>
      <c r="T20697" s="109" t="s">
        <v>338</v>
      </c>
      <c r="U20697" s="109" t="s">
        <v>338</v>
      </c>
      <c r="V20697" s="113" t="s">
        <v>88</v>
      </c>
      <c r="W20697" s="113" t="s">
        <v>89</v>
      </c>
      <c r="X20697" s="113">
        <v>2</v>
      </c>
      <c r="Y20697" s="113" t="s">
        <v>14836</v>
      </c>
      <c r="Z20697" s="113" t="s">
        <v>187</v>
      </c>
      <c r="AA20697" s="113" t="s">
        <v>14834</v>
      </c>
      <c r="AB20697" s="113" t="s">
        <v>14834</v>
      </c>
      <c r="AC20697" s="113" t="s">
        <v>14834</v>
      </c>
      <c r="AD20697" s="113" t="s">
        <v>14834</v>
      </c>
    </row>
    <row r="20698" spans="1:30" ht="39" x14ac:dyDescent="0.25">
      <c r="A20698" t="str">
        <f t="shared" si="323"/>
        <v>Solar Photovoltaic.SUN</v>
      </c>
      <c r="B20698" t="str">
        <f>INDEX(Crosswalk!$B$2:$B$47,MATCH(A20698,Crosswalk!$A$2:$A$47,0))</f>
        <v>solar PV</v>
      </c>
      <c r="C20698" t="b">
        <f>INDEX(Crosswalk!$F$7:$F$13,MATCH(W20698,Crosswalk!$E$7:$E$13,0))</f>
        <v>1</v>
      </c>
      <c r="D20698" s="114">
        <v>60281</v>
      </c>
      <c r="E20698" s="110" t="s">
        <v>10731</v>
      </c>
      <c r="F20698" s="114">
        <v>61937</v>
      </c>
      <c r="G20698" s="110" t="s">
        <v>8626</v>
      </c>
      <c r="H20698" s="113" t="s">
        <v>60</v>
      </c>
      <c r="I20698" s="113" t="s">
        <v>2180</v>
      </c>
      <c r="J20698" s="115" t="s">
        <v>14911</v>
      </c>
      <c r="K20698" s="113" t="s">
        <v>185</v>
      </c>
      <c r="L20698" s="113" t="s">
        <v>186</v>
      </c>
      <c r="M20698" s="113" t="s">
        <v>14834</v>
      </c>
      <c r="N20698" s="113" t="s">
        <v>14835</v>
      </c>
      <c r="O20698" s="112">
        <v>1</v>
      </c>
      <c r="P20698" s="112">
        <v>1</v>
      </c>
      <c r="Q20698" s="112" t="s">
        <v>338</v>
      </c>
      <c r="R20698" s="113" t="s">
        <v>88</v>
      </c>
      <c r="S20698" s="113">
        <v>2020</v>
      </c>
      <c r="T20698" s="109" t="s">
        <v>338</v>
      </c>
      <c r="U20698" s="109" t="s">
        <v>338</v>
      </c>
      <c r="V20698" s="113" t="s">
        <v>88</v>
      </c>
      <c r="W20698" s="113" t="s">
        <v>89</v>
      </c>
      <c r="X20698" s="113">
        <v>2</v>
      </c>
      <c r="Y20698" s="113" t="s">
        <v>14836</v>
      </c>
      <c r="Z20698" s="113" t="s">
        <v>187</v>
      </c>
      <c r="AA20698" s="113" t="s">
        <v>14834</v>
      </c>
      <c r="AB20698" s="113" t="s">
        <v>14834</v>
      </c>
      <c r="AC20698" s="113" t="s">
        <v>14834</v>
      </c>
      <c r="AD20698" s="113" t="s">
        <v>14834</v>
      </c>
    </row>
    <row r="20699" spans="1:30" ht="39" x14ac:dyDescent="0.25">
      <c r="A20699" t="str">
        <f t="shared" si="323"/>
        <v>Solar Photovoltaic.SUN</v>
      </c>
      <c r="B20699" t="str">
        <f>INDEX(Crosswalk!$B$2:$B$47,MATCH(A20699,Crosswalk!$A$2:$A$47,0))</f>
        <v>solar PV</v>
      </c>
      <c r="C20699" t="b">
        <f>INDEX(Crosswalk!$F$7:$F$13,MATCH(W20699,Crosswalk!$E$7:$E$13,0))</f>
        <v>1</v>
      </c>
      <c r="D20699" s="114">
        <v>61544</v>
      </c>
      <c r="E20699" s="110" t="s">
        <v>11839</v>
      </c>
      <c r="F20699" s="114">
        <v>61938</v>
      </c>
      <c r="G20699" s="110" t="s">
        <v>11840</v>
      </c>
      <c r="H20699" s="113" t="s">
        <v>60</v>
      </c>
      <c r="I20699" s="113" t="s">
        <v>10205</v>
      </c>
      <c r="J20699" s="115" t="s">
        <v>10566</v>
      </c>
      <c r="K20699" s="113" t="s">
        <v>185</v>
      </c>
      <c r="L20699" s="113" t="s">
        <v>186</v>
      </c>
      <c r="M20699" s="113" t="s">
        <v>14834</v>
      </c>
      <c r="N20699" s="113" t="s">
        <v>14835</v>
      </c>
      <c r="O20699" s="112">
        <v>2</v>
      </c>
      <c r="P20699" s="112">
        <v>2</v>
      </c>
      <c r="Q20699" s="112" t="s">
        <v>338</v>
      </c>
      <c r="R20699" s="113" t="s">
        <v>88</v>
      </c>
      <c r="S20699" s="113">
        <v>2021</v>
      </c>
      <c r="T20699" s="109" t="s">
        <v>338</v>
      </c>
      <c r="U20699" s="109" t="s">
        <v>338</v>
      </c>
      <c r="V20699" s="113" t="s">
        <v>88</v>
      </c>
      <c r="W20699" s="113" t="s">
        <v>89</v>
      </c>
      <c r="X20699" s="113">
        <v>2</v>
      </c>
      <c r="Y20699" s="113" t="s">
        <v>14836</v>
      </c>
      <c r="Z20699" s="113" t="s">
        <v>187</v>
      </c>
      <c r="AA20699" s="113" t="s">
        <v>14834</v>
      </c>
      <c r="AB20699" s="113" t="s">
        <v>14834</v>
      </c>
      <c r="AC20699" s="113" t="s">
        <v>14834</v>
      </c>
      <c r="AD20699" s="113" t="s">
        <v>14834</v>
      </c>
    </row>
    <row r="20700" spans="1:30" ht="39" x14ac:dyDescent="0.25">
      <c r="A20700" t="str">
        <f t="shared" si="323"/>
        <v>Solar Photovoltaic.SUN</v>
      </c>
      <c r="B20700" t="str">
        <f>INDEX(Crosswalk!$B$2:$B$47,MATCH(A20700,Crosswalk!$A$2:$A$47,0))</f>
        <v>solar PV</v>
      </c>
      <c r="C20700" t="b">
        <f>INDEX(Crosswalk!$F$7:$F$13,MATCH(W20700,Crosswalk!$E$7:$E$13,0))</f>
        <v>1</v>
      </c>
      <c r="D20700" s="114">
        <v>60281</v>
      </c>
      <c r="E20700" s="110" t="s">
        <v>10731</v>
      </c>
      <c r="F20700" s="114">
        <v>61939</v>
      </c>
      <c r="G20700" s="110" t="s">
        <v>8627</v>
      </c>
      <c r="H20700" s="113" t="s">
        <v>60</v>
      </c>
      <c r="I20700" s="113" t="s">
        <v>10205</v>
      </c>
      <c r="J20700" s="115" t="s">
        <v>10567</v>
      </c>
      <c r="K20700" s="113" t="s">
        <v>185</v>
      </c>
      <c r="L20700" s="113" t="s">
        <v>186</v>
      </c>
      <c r="M20700" s="113" t="s">
        <v>14834</v>
      </c>
      <c r="N20700" s="113" t="s">
        <v>14835</v>
      </c>
      <c r="O20700" s="112">
        <v>2</v>
      </c>
      <c r="P20700" s="112">
        <v>2</v>
      </c>
      <c r="Q20700" s="112" t="s">
        <v>338</v>
      </c>
      <c r="R20700" s="113" t="s">
        <v>88</v>
      </c>
      <c r="S20700" s="113">
        <v>2018</v>
      </c>
      <c r="T20700" s="109" t="s">
        <v>338</v>
      </c>
      <c r="U20700" s="109" t="s">
        <v>338</v>
      </c>
      <c r="V20700" s="113" t="s">
        <v>88</v>
      </c>
      <c r="W20700" s="113" t="s">
        <v>89</v>
      </c>
      <c r="X20700" s="113">
        <v>2</v>
      </c>
      <c r="Y20700" s="113" t="s">
        <v>14836</v>
      </c>
      <c r="Z20700" s="113" t="s">
        <v>187</v>
      </c>
      <c r="AA20700" s="113" t="s">
        <v>14834</v>
      </c>
      <c r="AB20700" s="113" t="s">
        <v>14834</v>
      </c>
      <c r="AC20700" s="113" t="s">
        <v>14834</v>
      </c>
      <c r="AD20700" s="113" t="s">
        <v>14834</v>
      </c>
    </row>
    <row r="20701" spans="1:30" ht="39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NDEX(Crosswalk!$F$7:$F$13,MATCH(W20701,Crosswalk!$E$7:$E$13,0))</f>
        <v>1</v>
      </c>
      <c r="D20701" s="114">
        <v>60281</v>
      </c>
      <c r="E20701" s="110" t="s">
        <v>10731</v>
      </c>
      <c r="F20701" s="114">
        <v>61940</v>
      </c>
      <c r="G20701" s="110" t="s">
        <v>8628</v>
      </c>
      <c r="H20701" s="113" t="s">
        <v>60</v>
      </c>
      <c r="I20701" s="113" t="s">
        <v>23838</v>
      </c>
      <c r="J20701" s="115" t="s">
        <v>12136</v>
      </c>
      <c r="K20701" s="113" t="s">
        <v>185</v>
      </c>
      <c r="L20701" s="113" t="s">
        <v>186</v>
      </c>
      <c r="M20701" s="113" t="s">
        <v>14834</v>
      </c>
      <c r="N20701" s="113" t="s">
        <v>14835</v>
      </c>
      <c r="O20701" s="112">
        <v>2</v>
      </c>
      <c r="P20701" s="112">
        <v>2</v>
      </c>
      <c r="Q20701" s="112" t="s">
        <v>338</v>
      </c>
      <c r="R20701" s="113" t="s">
        <v>88</v>
      </c>
      <c r="S20701" s="113">
        <v>2019</v>
      </c>
      <c r="T20701" s="109" t="s">
        <v>338</v>
      </c>
      <c r="U20701" s="109" t="s">
        <v>338</v>
      </c>
      <c r="V20701" s="113" t="s">
        <v>88</v>
      </c>
      <c r="W20701" s="113" t="s">
        <v>89</v>
      </c>
      <c r="X20701" s="113">
        <v>2</v>
      </c>
      <c r="Y20701" s="113" t="s">
        <v>14836</v>
      </c>
      <c r="Z20701" s="113" t="s">
        <v>187</v>
      </c>
      <c r="AA20701" s="113" t="s">
        <v>14834</v>
      </c>
      <c r="AB20701" s="113" t="s">
        <v>14834</v>
      </c>
      <c r="AC20701" s="113" t="s">
        <v>14834</v>
      </c>
      <c r="AD20701" s="113" t="s">
        <v>14834</v>
      </c>
    </row>
    <row r="20702" spans="1:30" ht="39" x14ac:dyDescent="0.25">
      <c r="A20702" t="str">
        <f t="shared" si="323"/>
        <v>Solar Photovoltaic.SUN</v>
      </c>
      <c r="B20702" t="str">
        <f>INDEX(Crosswalk!$B$2:$B$47,MATCH(A20702,Crosswalk!$A$2:$A$47,0))</f>
        <v>solar PV</v>
      </c>
      <c r="C20702" t="b">
        <f>INDEX(Crosswalk!$F$7:$F$13,MATCH(W20702,Crosswalk!$E$7:$E$13,0))</f>
        <v>1</v>
      </c>
      <c r="D20702" s="114">
        <v>60281</v>
      </c>
      <c r="E20702" s="110" t="s">
        <v>10731</v>
      </c>
      <c r="F20702" s="114">
        <v>61941</v>
      </c>
      <c r="G20702" s="110" t="s">
        <v>8629</v>
      </c>
      <c r="H20702" s="113" t="s">
        <v>60</v>
      </c>
      <c r="I20702" s="113" t="s">
        <v>23838</v>
      </c>
      <c r="J20702" s="115" t="s">
        <v>11707</v>
      </c>
      <c r="K20702" s="113" t="s">
        <v>185</v>
      </c>
      <c r="L20702" s="113" t="s">
        <v>186</v>
      </c>
      <c r="M20702" s="113" t="s">
        <v>14834</v>
      </c>
      <c r="N20702" s="113" t="s">
        <v>14835</v>
      </c>
      <c r="O20702" s="112">
        <v>2</v>
      </c>
      <c r="P20702" s="112">
        <v>2</v>
      </c>
      <c r="Q20702" s="112" t="s">
        <v>338</v>
      </c>
      <c r="R20702" s="113" t="s">
        <v>88</v>
      </c>
      <c r="S20702" s="113">
        <v>2018</v>
      </c>
      <c r="T20702" s="109" t="s">
        <v>338</v>
      </c>
      <c r="U20702" s="109" t="s">
        <v>338</v>
      </c>
      <c r="V20702" s="113" t="s">
        <v>88</v>
      </c>
      <c r="W20702" s="113" t="s">
        <v>89</v>
      </c>
      <c r="X20702" s="113">
        <v>2</v>
      </c>
      <c r="Y20702" s="113" t="s">
        <v>14836</v>
      </c>
      <c r="Z20702" s="113" t="s">
        <v>187</v>
      </c>
      <c r="AA20702" s="113" t="s">
        <v>14834</v>
      </c>
      <c r="AB20702" s="113" t="s">
        <v>14834</v>
      </c>
      <c r="AC20702" s="113" t="s">
        <v>14834</v>
      </c>
      <c r="AD20702" s="113" t="s">
        <v>14834</v>
      </c>
    </row>
    <row r="20703" spans="1:30" ht="39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NDEX(Crosswalk!$F$7:$F$13,MATCH(W20703,Crosswalk!$E$7:$E$13,0))</f>
        <v>1</v>
      </c>
      <c r="D20703" s="114">
        <v>60281</v>
      </c>
      <c r="E20703" s="110" t="s">
        <v>10731</v>
      </c>
      <c r="F20703" s="114">
        <v>61942</v>
      </c>
      <c r="G20703" s="110" t="s">
        <v>8630</v>
      </c>
      <c r="H20703" s="113" t="s">
        <v>60</v>
      </c>
      <c r="I20703" s="113" t="s">
        <v>15195</v>
      </c>
      <c r="J20703" s="115" t="s">
        <v>11708</v>
      </c>
      <c r="K20703" s="113" t="s">
        <v>185</v>
      </c>
      <c r="L20703" s="113" t="s">
        <v>186</v>
      </c>
      <c r="M20703" s="113" t="s">
        <v>14834</v>
      </c>
      <c r="N20703" s="113" t="s">
        <v>14835</v>
      </c>
      <c r="O20703" s="112">
        <v>2</v>
      </c>
      <c r="P20703" s="112">
        <v>2</v>
      </c>
      <c r="Q20703" s="112" t="s">
        <v>338</v>
      </c>
      <c r="R20703" s="113" t="s">
        <v>88</v>
      </c>
      <c r="S20703" s="113">
        <v>2018</v>
      </c>
      <c r="T20703" s="109" t="s">
        <v>338</v>
      </c>
      <c r="U20703" s="109" t="s">
        <v>338</v>
      </c>
      <c r="V20703" s="113" t="s">
        <v>88</v>
      </c>
      <c r="W20703" s="113" t="s">
        <v>89</v>
      </c>
      <c r="X20703" s="113">
        <v>2</v>
      </c>
      <c r="Y20703" s="113" t="s">
        <v>14836</v>
      </c>
      <c r="Z20703" s="113" t="s">
        <v>187</v>
      </c>
      <c r="AA20703" s="113" t="s">
        <v>14834</v>
      </c>
      <c r="AB20703" s="113" t="s">
        <v>14834</v>
      </c>
      <c r="AC20703" s="113" t="s">
        <v>14834</v>
      </c>
      <c r="AD20703" s="113" t="s">
        <v>14834</v>
      </c>
    </row>
    <row r="20704" spans="1:30" ht="39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NDEX(Crosswalk!$F$7:$F$13,MATCH(W20704,Crosswalk!$E$7:$E$13,0))</f>
        <v>1</v>
      </c>
      <c r="D20704" s="114">
        <v>60281</v>
      </c>
      <c r="E20704" s="110" t="s">
        <v>10731</v>
      </c>
      <c r="F20704" s="114">
        <v>61943</v>
      </c>
      <c r="G20704" s="110" t="s">
        <v>8631</v>
      </c>
      <c r="H20704" s="113" t="s">
        <v>60</v>
      </c>
      <c r="I20704" s="113" t="s">
        <v>10205</v>
      </c>
      <c r="J20704" s="115" t="s">
        <v>13581</v>
      </c>
      <c r="K20704" s="113" t="s">
        <v>185</v>
      </c>
      <c r="L20704" s="113" t="s">
        <v>186</v>
      </c>
      <c r="M20704" s="113" t="s">
        <v>14834</v>
      </c>
      <c r="N20704" s="113" t="s">
        <v>14835</v>
      </c>
      <c r="O20704" s="112">
        <v>2</v>
      </c>
      <c r="P20704" s="112">
        <v>2</v>
      </c>
      <c r="Q20704" s="112" t="s">
        <v>338</v>
      </c>
      <c r="R20704" s="113" t="s">
        <v>88</v>
      </c>
      <c r="S20704" s="113">
        <v>2019</v>
      </c>
      <c r="T20704" s="109" t="s">
        <v>338</v>
      </c>
      <c r="U20704" s="109" t="s">
        <v>338</v>
      </c>
      <c r="V20704" s="113" t="s">
        <v>88</v>
      </c>
      <c r="W20704" s="113" t="s">
        <v>89</v>
      </c>
      <c r="X20704" s="113">
        <v>2</v>
      </c>
      <c r="Y20704" s="113" t="s">
        <v>14836</v>
      </c>
      <c r="Z20704" s="113" t="s">
        <v>187</v>
      </c>
      <c r="AA20704" s="113" t="s">
        <v>14834</v>
      </c>
      <c r="AB20704" s="113" t="s">
        <v>14834</v>
      </c>
      <c r="AC20704" s="113" t="s">
        <v>14834</v>
      </c>
      <c r="AD20704" s="113" t="s">
        <v>14834</v>
      </c>
    </row>
    <row r="20705" spans="1:30" ht="39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NDEX(Crosswalk!$F$7:$F$13,MATCH(W20705,Crosswalk!$E$7:$E$13,0))</f>
        <v>1</v>
      </c>
      <c r="D20705" s="114">
        <v>60281</v>
      </c>
      <c r="E20705" s="110" t="s">
        <v>10731</v>
      </c>
      <c r="F20705" s="114">
        <v>61944</v>
      </c>
      <c r="G20705" s="110" t="s">
        <v>8632</v>
      </c>
      <c r="H20705" s="113" t="s">
        <v>60</v>
      </c>
      <c r="I20705" s="113" t="s">
        <v>635</v>
      </c>
      <c r="J20705" s="115" t="s">
        <v>13580</v>
      </c>
      <c r="K20705" s="113" t="s">
        <v>185</v>
      </c>
      <c r="L20705" s="113" t="s">
        <v>186</v>
      </c>
      <c r="M20705" s="113" t="s">
        <v>14834</v>
      </c>
      <c r="N20705" s="113" t="s">
        <v>14835</v>
      </c>
      <c r="O20705" s="112">
        <v>1.9</v>
      </c>
      <c r="P20705" s="112">
        <v>1.9</v>
      </c>
      <c r="Q20705" s="112" t="s">
        <v>338</v>
      </c>
      <c r="R20705" s="113" t="s">
        <v>88</v>
      </c>
      <c r="S20705" s="113">
        <v>2019</v>
      </c>
      <c r="T20705" s="109" t="s">
        <v>338</v>
      </c>
      <c r="U20705" s="109" t="s">
        <v>338</v>
      </c>
      <c r="V20705" s="113" t="s">
        <v>88</v>
      </c>
      <c r="W20705" s="113" t="s">
        <v>89</v>
      </c>
      <c r="X20705" s="113">
        <v>2</v>
      </c>
      <c r="Y20705" s="113" t="s">
        <v>14836</v>
      </c>
      <c r="Z20705" s="113" t="s">
        <v>187</v>
      </c>
      <c r="AA20705" s="113" t="s">
        <v>14834</v>
      </c>
      <c r="AB20705" s="113" t="s">
        <v>14834</v>
      </c>
      <c r="AC20705" s="113" t="s">
        <v>14834</v>
      </c>
      <c r="AD20705" s="113" t="s">
        <v>14834</v>
      </c>
    </row>
    <row r="20706" spans="1:30" ht="39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NDEX(Crosswalk!$F$7:$F$13,MATCH(W20706,Crosswalk!$E$7:$E$13,0))</f>
        <v>1</v>
      </c>
      <c r="D20706" s="114">
        <v>60281</v>
      </c>
      <c r="E20706" s="110" t="s">
        <v>10731</v>
      </c>
      <c r="F20706" s="114">
        <v>61945</v>
      </c>
      <c r="G20706" s="110" t="s">
        <v>8633</v>
      </c>
      <c r="H20706" s="113" t="s">
        <v>60</v>
      </c>
      <c r="I20706" s="113" t="s">
        <v>2180</v>
      </c>
      <c r="J20706" s="115" t="s">
        <v>15260</v>
      </c>
      <c r="K20706" s="113" t="s">
        <v>185</v>
      </c>
      <c r="L20706" s="113" t="s">
        <v>186</v>
      </c>
      <c r="M20706" s="113" t="s">
        <v>14834</v>
      </c>
      <c r="N20706" s="113" t="s">
        <v>14835</v>
      </c>
      <c r="O20706" s="112">
        <v>1</v>
      </c>
      <c r="P20706" s="112">
        <v>1</v>
      </c>
      <c r="Q20706" s="112" t="s">
        <v>338</v>
      </c>
      <c r="R20706" s="113" t="s">
        <v>88</v>
      </c>
      <c r="S20706" s="113">
        <v>2019</v>
      </c>
      <c r="T20706" s="109" t="s">
        <v>338</v>
      </c>
      <c r="U20706" s="109" t="s">
        <v>338</v>
      </c>
      <c r="V20706" s="113" t="s">
        <v>88</v>
      </c>
      <c r="W20706" s="113" t="s">
        <v>89</v>
      </c>
      <c r="X20706" s="113">
        <v>2</v>
      </c>
      <c r="Y20706" s="113" t="s">
        <v>14836</v>
      </c>
      <c r="Z20706" s="113" t="s">
        <v>187</v>
      </c>
      <c r="AA20706" s="113" t="s">
        <v>14834</v>
      </c>
      <c r="AB20706" s="113" t="s">
        <v>14834</v>
      </c>
      <c r="AC20706" s="113" t="s">
        <v>14834</v>
      </c>
      <c r="AD20706" s="113" t="s">
        <v>14834</v>
      </c>
    </row>
    <row r="20707" spans="1:30" ht="39" x14ac:dyDescent="0.25">
      <c r="A20707" t="str">
        <f t="shared" si="323"/>
        <v>Solar Photovoltaic.SUN</v>
      </c>
      <c r="B20707" t="str">
        <f>INDEX(Crosswalk!$B$2:$B$47,MATCH(A20707,Crosswalk!$A$2:$A$47,0))</f>
        <v>solar PV</v>
      </c>
      <c r="C20707" t="b">
        <f>INDEX(Crosswalk!$F$7:$F$13,MATCH(W20707,Crosswalk!$E$7:$E$13,0))</f>
        <v>0</v>
      </c>
      <c r="D20707" s="114">
        <v>60281</v>
      </c>
      <c r="E20707" s="110" t="s">
        <v>10731</v>
      </c>
      <c r="F20707" s="114">
        <v>61946</v>
      </c>
      <c r="G20707" s="110" t="s">
        <v>8634</v>
      </c>
      <c r="H20707" s="113" t="s">
        <v>60</v>
      </c>
      <c r="I20707" s="113" t="s">
        <v>16367</v>
      </c>
      <c r="J20707" s="115" t="s">
        <v>10591</v>
      </c>
      <c r="K20707" s="113" t="s">
        <v>185</v>
      </c>
      <c r="L20707" s="113" t="s">
        <v>186</v>
      </c>
      <c r="M20707" s="113" t="s">
        <v>14834</v>
      </c>
      <c r="N20707" s="113" t="s">
        <v>14835</v>
      </c>
      <c r="O20707" s="112">
        <v>2</v>
      </c>
      <c r="P20707" s="112">
        <v>2</v>
      </c>
      <c r="Q20707" s="112" t="s">
        <v>338</v>
      </c>
      <c r="R20707" s="113" t="s">
        <v>88</v>
      </c>
      <c r="S20707" s="113">
        <v>2019</v>
      </c>
      <c r="T20707" s="109" t="s">
        <v>338</v>
      </c>
      <c r="U20707" s="109" t="s">
        <v>338</v>
      </c>
      <c r="V20707" s="113" t="s">
        <v>88</v>
      </c>
      <c r="W20707" s="113" t="s">
        <v>2507</v>
      </c>
      <c r="X20707" s="113">
        <v>6</v>
      </c>
      <c r="Y20707" s="113" t="s">
        <v>14836</v>
      </c>
      <c r="Z20707" s="113" t="s">
        <v>187</v>
      </c>
      <c r="AA20707" s="113" t="s">
        <v>14834</v>
      </c>
      <c r="AB20707" s="113" t="s">
        <v>14834</v>
      </c>
      <c r="AC20707" s="113" t="s">
        <v>14834</v>
      </c>
      <c r="AD20707" s="113" t="s">
        <v>14834</v>
      </c>
    </row>
    <row r="20708" spans="1:30" ht="39" x14ac:dyDescent="0.25">
      <c r="A20708" t="str">
        <f t="shared" si="323"/>
        <v>Solar Photovoltaic.SUN</v>
      </c>
      <c r="B20708" t="str">
        <f>INDEX(Crosswalk!$B$2:$B$47,MATCH(A20708,Crosswalk!$A$2:$A$47,0))</f>
        <v>solar PV</v>
      </c>
      <c r="C20708" t="b">
        <f>INDEX(Crosswalk!$F$7:$F$13,MATCH(W20708,Crosswalk!$E$7:$E$13,0))</f>
        <v>1</v>
      </c>
      <c r="D20708" s="114">
        <v>60281</v>
      </c>
      <c r="E20708" s="110" t="s">
        <v>10731</v>
      </c>
      <c r="F20708" s="114">
        <v>61947</v>
      </c>
      <c r="G20708" s="110" t="s">
        <v>8635</v>
      </c>
      <c r="H20708" s="113" t="s">
        <v>60</v>
      </c>
      <c r="I20708" s="113" t="s">
        <v>15195</v>
      </c>
      <c r="J20708" s="115" t="s">
        <v>10592</v>
      </c>
      <c r="K20708" s="113" t="s">
        <v>185</v>
      </c>
      <c r="L20708" s="113" t="s">
        <v>186</v>
      </c>
      <c r="M20708" s="113" t="s">
        <v>14834</v>
      </c>
      <c r="N20708" s="113" t="s">
        <v>14835</v>
      </c>
      <c r="O20708" s="112">
        <v>2</v>
      </c>
      <c r="P20708" s="112">
        <v>2</v>
      </c>
      <c r="Q20708" s="112" t="s">
        <v>338</v>
      </c>
      <c r="R20708" s="113" t="s">
        <v>88</v>
      </c>
      <c r="S20708" s="113">
        <v>2018</v>
      </c>
      <c r="T20708" s="109" t="s">
        <v>338</v>
      </c>
      <c r="U20708" s="109" t="s">
        <v>338</v>
      </c>
      <c r="V20708" s="113" t="s">
        <v>88</v>
      </c>
      <c r="W20708" s="113" t="s">
        <v>89</v>
      </c>
      <c r="X20708" s="113">
        <v>2</v>
      </c>
      <c r="Y20708" s="113" t="s">
        <v>14836</v>
      </c>
      <c r="Z20708" s="113" t="s">
        <v>187</v>
      </c>
      <c r="AA20708" s="113" t="s">
        <v>14834</v>
      </c>
      <c r="AB20708" s="113" t="s">
        <v>14834</v>
      </c>
      <c r="AC20708" s="113" t="s">
        <v>14834</v>
      </c>
      <c r="AD20708" s="113" t="s">
        <v>14834</v>
      </c>
    </row>
    <row r="20709" spans="1:30" ht="39" x14ac:dyDescent="0.25">
      <c r="A20709" t="str">
        <f t="shared" si="323"/>
        <v>Solar Photovoltaic.SUN</v>
      </c>
      <c r="B20709" t="str">
        <f>INDEX(Crosswalk!$B$2:$B$47,MATCH(A20709,Crosswalk!$A$2:$A$47,0))</f>
        <v>solar PV</v>
      </c>
      <c r="C20709" t="b">
        <f>INDEX(Crosswalk!$F$7:$F$13,MATCH(W20709,Crosswalk!$E$7:$E$13,0))</f>
        <v>1</v>
      </c>
      <c r="D20709" s="114">
        <v>60281</v>
      </c>
      <c r="E20709" s="110" t="s">
        <v>10731</v>
      </c>
      <c r="F20709" s="114">
        <v>61948</v>
      </c>
      <c r="G20709" s="110" t="s">
        <v>8636</v>
      </c>
      <c r="H20709" s="113" t="s">
        <v>60</v>
      </c>
      <c r="I20709" s="113" t="s">
        <v>10205</v>
      </c>
      <c r="J20709" s="115" t="s">
        <v>12286</v>
      </c>
      <c r="K20709" s="113" t="s">
        <v>185</v>
      </c>
      <c r="L20709" s="113" t="s">
        <v>186</v>
      </c>
      <c r="M20709" s="113" t="s">
        <v>14834</v>
      </c>
      <c r="N20709" s="113" t="s">
        <v>14835</v>
      </c>
      <c r="O20709" s="112">
        <v>2</v>
      </c>
      <c r="P20709" s="112">
        <v>2</v>
      </c>
      <c r="Q20709" s="112" t="s">
        <v>338</v>
      </c>
      <c r="R20709" s="113" t="s">
        <v>88</v>
      </c>
      <c r="S20709" s="113">
        <v>2018</v>
      </c>
      <c r="T20709" s="109" t="s">
        <v>338</v>
      </c>
      <c r="U20709" s="109" t="s">
        <v>338</v>
      </c>
      <c r="V20709" s="113" t="s">
        <v>88</v>
      </c>
      <c r="W20709" s="113" t="s">
        <v>89</v>
      </c>
      <c r="X20709" s="113">
        <v>2</v>
      </c>
      <c r="Y20709" s="113" t="s">
        <v>14836</v>
      </c>
      <c r="Z20709" s="113" t="s">
        <v>187</v>
      </c>
      <c r="AA20709" s="113" t="s">
        <v>14834</v>
      </c>
      <c r="AB20709" s="113" t="s">
        <v>14834</v>
      </c>
      <c r="AC20709" s="113" t="s">
        <v>14834</v>
      </c>
      <c r="AD20709" s="113" t="s">
        <v>14834</v>
      </c>
    </row>
    <row r="20710" spans="1:30" ht="39" x14ac:dyDescent="0.25">
      <c r="A20710" t="str">
        <f t="shared" si="323"/>
        <v>Solar Photovoltaic.SUN</v>
      </c>
      <c r="B20710" t="str">
        <f>INDEX(Crosswalk!$B$2:$B$47,MATCH(A20710,Crosswalk!$A$2:$A$47,0))</f>
        <v>solar PV</v>
      </c>
      <c r="C20710" t="b">
        <f>INDEX(Crosswalk!$F$7:$F$13,MATCH(W20710,Crosswalk!$E$7:$E$13,0))</f>
        <v>1</v>
      </c>
      <c r="D20710" s="114">
        <v>60281</v>
      </c>
      <c r="E20710" s="110" t="s">
        <v>10731</v>
      </c>
      <c r="F20710" s="114">
        <v>61949</v>
      </c>
      <c r="G20710" s="110" t="s">
        <v>8637</v>
      </c>
      <c r="H20710" s="113" t="s">
        <v>60</v>
      </c>
      <c r="I20710" s="113" t="s">
        <v>10205</v>
      </c>
      <c r="J20710" s="115" t="s">
        <v>10593</v>
      </c>
      <c r="K20710" s="113" t="s">
        <v>185</v>
      </c>
      <c r="L20710" s="113" t="s">
        <v>186</v>
      </c>
      <c r="M20710" s="113" t="s">
        <v>14834</v>
      </c>
      <c r="N20710" s="113" t="s">
        <v>14835</v>
      </c>
      <c r="O20710" s="112">
        <v>2</v>
      </c>
      <c r="P20710" s="112">
        <v>2</v>
      </c>
      <c r="Q20710" s="112" t="s">
        <v>338</v>
      </c>
      <c r="R20710" s="113" t="s">
        <v>88</v>
      </c>
      <c r="S20710" s="113">
        <v>2018</v>
      </c>
      <c r="T20710" s="109" t="s">
        <v>338</v>
      </c>
      <c r="U20710" s="109" t="s">
        <v>338</v>
      </c>
      <c r="V20710" s="113" t="s">
        <v>88</v>
      </c>
      <c r="W20710" s="113" t="s">
        <v>89</v>
      </c>
      <c r="X20710" s="113">
        <v>2</v>
      </c>
      <c r="Y20710" s="113" t="s">
        <v>14836</v>
      </c>
      <c r="Z20710" s="113" t="s">
        <v>187</v>
      </c>
      <c r="AA20710" s="113" t="s">
        <v>14834</v>
      </c>
      <c r="AB20710" s="113" t="s">
        <v>14834</v>
      </c>
      <c r="AC20710" s="113" t="s">
        <v>14834</v>
      </c>
      <c r="AD20710" s="113" t="s">
        <v>14834</v>
      </c>
    </row>
    <row r="20711" spans="1:30" ht="39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NDEX(Crosswalk!$F$7:$F$13,MATCH(W20711,Crosswalk!$E$7:$E$13,0))</f>
        <v>1</v>
      </c>
      <c r="D20711" s="114">
        <v>60281</v>
      </c>
      <c r="E20711" s="110" t="s">
        <v>10731</v>
      </c>
      <c r="F20711" s="114">
        <v>61950</v>
      </c>
      <c r="G20711" s="110" t="s">
        <v>8638</v>
      </c>
      <c r="H20711" s="113" t="s">
        <v>60</v>
      </c>
      <c r="I20711" s="113" t="s">
        <v>15195</v>
      </c>
      <c r="J20711" s="115" t="s">
        <v>10594</v>
      </c>
      <c r="K20711" s="113" t="s">
        <v>185</v>
      </c>
      <c r="L20711" s="113" t="s">
        <v>186</v>
      </c>
      <c r="M20711" s="113" t="s">
        <v>14834</v>
      </c>
      <c r="N20711" s="113" t="s">
        <v>14835</v>
      </c>
      <c r="O20711" s="112">
        <v>2</v>
      </c>
      <c r="P20711" s="112">
        <v>2</v>
      </c>
      <c r="Q20711" s="112" t="s">
        <v>338</v>
      </c>
      <c r="R20711" s="113" t="s">
        <v>88</v>
      </c>
      <c r="S20711" s="113">
        <v>2019</v>
      </c>
      <c r="T20711" s="109" t="s">
        <v>338</v>
      </c>
      <c r="U20711" s="109" t="s">
        <v>338</v>
      </c>
      <c r="V20711" s="113" t="s">
        <v>88</v>
      </c>
      <c r="W20711" s="113" t="s">
        <v>89</v>
      </c>
      <c r="X20711" s="113">
        <v>2</v>
      </c>
      <c r="Y20711" s="113" t="s">
        <v>14836</v>
      </c>
      <c r="Z20711" s="113" t="s">
        <v>187</v>
      </c>
      <c r="AA20711" s="113" t="s">
        <v>14834</v>
      </c>
      <c r="AB20711" s="113" t="s">
        <v>14834</v>
      </c>
      <c r="AC20711" s="113" t="s">
        <v>14834</v>
      </c>
      <c r="AD20711" s="113" t="s">
        <v>14834</v>
      </c>
    </row>
    <row r="20712" spans="1:30" ht="39" x14ac:dyDescent="0.25">
      <c r="A20712" t="str">
        <f t="shared" si="323"/>
        <v>Solar Photovoltaic.SUN</v>
      </c>
      <c r="B20712" t="str">
        <f>INDEX(Crosswalk!$B$2:$B$47,MATCH(A20712,Crosswalk!$A$2:$A$47,0))</f>
        <v>solar PV</v>
      </c>
      <c r="C20712" t="b">
        <f>INDEX(Crosswalk!$F$7:$F$13,MATCH(W20712,Crosswalk!$E$7:$E$13,0))</f>
        <v>1</v>
      </c>
      <c r="D20712" s="114">
        <v>60281</v>
      </c>
      <c r="E20712" s="110" t="s">
        <v>10731</v>
      </c>
      <c r="F20712" s="114">
        <v>61951</v>
      </c>
      <c r="G20712" s="110" t="s">
        <v>8639</v>
      </c>
      <c r="H20712" s="113" t="s">
        <v>60</v>
      </c>
      <c r="I20712" s="113" t="s">
        <v>16367</v>
      </c>
      <c r="J20712" s="115" t="s">
        <v>14909</v>
      </c>
      <c r="K20712" s="113" t="s">
        <v>185</v>
      </c>
      <c r="L20712" s="113" t="s">
        <v>186</v>
      </c>
      <c r="M20712" s="113" t="s">
        <v>14834</v>
      </c>
      <c r="N20712" s="113" t="s">
        <v>14835</v>
      </c>
      <c r="O20712" s="112">
        <v>2</v>
      </c>
      <c r="P20712" s="112">
        <v>2</v>
      </c>
      <c r="Q20712" s="112" t="s">
        <v>338</v>
      </c>
      <c r="R20712" s="113" t="s">
        <v>88</v>
      </c>
      <c r="S20712" s="113">
        <v>2019</v>
      </c>
      <c r="T20712" s="109" t="s">
        <v>338</v>
      </c>
      <c r="U20712" s="109" t="s">
        <v>338</v>
      </c>
      <c r="V20712" s="113" t="s">
        <v>88</v>
      </c>
      <c r="W20712" s="113" t="s">
        <v>89</v>
      </c>
      <c r="X20712" s="113">
        <v>2</v>
      </c>
      <c r="Y20712" s="113" t="s">
        <v>14836</v>
      </c>
      <c r="Z20712" s="113" t="s">
        <v>187</v>
      </c>
      <c r="AA20712" s="113" t="s">
        <v>14834</v>
      </c>
      <c r="AB20712" s="113" t="s">
        <v>14834</v>
      </c>
      <c r="AC20712" s="113" t="s">
        <v>14834</v>
      </c>
      <c r="AD20712" s="113" t="s">
        <v>14834</v>
      </c>
    </row>
    <row r="20713" spans="1:30" ht="39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NDEX(Crosswalk!$F$7:$F$13,MATCH(W20713,Crosswalk!$E$7:$E$13,0))</f>
        <v>1</v>
      </c>
      <c r="D20713" s="114">
        <v>60281</v>
      </c>
      <c r="E20713" s="110" t="s">
        <v>10731</v>
      </c>
      <c r="F20713" s="114">
        <v>61952</v>
      </c>
      <c r="G20713" s="110" t="s">
        <v>8640</v>
      </c>
      <c r="H20713" s="113" t="s">
        <v>60</v>
      </c>
      <c r="I20713" s="113" t="s">
        <v>2180</v>
      </c>
      <c r="J20713" s="115" t="s">
        <v>15261</v>
      </c>
      <c r="K20713" s="113" t="s">
        <v>185</v>
      </c>
      <c r="L20713" s="113" t="s">
        <v>186</v>
      </c>
      <c r="M20713" s="113" t="s">
        <v>14834</v>
      </c>
      <c r="N20713" s="113" t="s">
        <v>14835</v>
      </c>
      <c r="O20713" s="112">
        <v>2</v>
      </c>
      <c r="P20713" s="112">
        <v>2</v>
      </c>
      <c r="Q20713" s="112" t="s">
        <v>338</v>
      </c>
      <c r="R20713" s="113" t="s">
        <v>88</v>
      </c>
      <c r="S20713" s="113">
        <v>2019</v>
      </c>
      <c r="T20713" s="109" t="s">
        <v>338</v>
      </c>
      <c r="U20713" s="109" t="s">
        <v>338</v>
      </c>
      <c r="V20713" s="113" t="s">
        <v>88</v>
      </c>
      <c r="W20713" s="113" t="s">
        <v>89</v>
      </c>
      <c r="X20713" s="113">
        <v>2</v>
      </c>
      <c r="Y20713" s="113" t="s">
        <v>14836</v>
      </c>
      <c r="Z20713" s="113" t="s">
        <v>187</v>
      </c>
      <c r="AA20713" s="113" t="s">
        <v>14834</v>
      </c>
      <c r="AB20713" s="113" t="s">
        <v>14834</v>
      </c>
      <c r="AC20713" s="113" t="s">
        <v>14834</v>
      </c>
      <c r="AD20713" s="113" t="s">
        <v>14834</v>
      </c>
    </row>
    <row r="20714" spans="1:30" ht="39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NDEX(Crosswalk!$F$7:$F$13,MATCH(W20714,Crosswalk!$E$7:$E$13,0))</f>
        <v>1</v>
      </c>
      <c r="D20714" s="114">
        <v>60281</v>
      </c>
      <c r="E20714" s="110" t="s">
        <v>10731</v>
      </c>
      <c r="F20714" s="114">
        <v>61953</v>
      </c>
      <c r="G20714" s="110" t="s">
        <v>8641</v>
      </c>
      <c r="H20714" s="113" t="s">
        <v>60</v>
      </c>
      <c r="I20714" s="113" t="s">
        <v>10205</v>
      </c>
      <c r="J20714" s="115" t="s">
        <v>14910</v>
      </c>
      <c r="K20714" s="113" t="s">
        <v>185</v>
      </c>
      <c r="L20714" s="113" t="s">
        <v>186</v>
      </c>
      <c r="M20714" s="113" t="s">
        <v>14834</v>
      </c>
      <c r="N20714" s="113" t="s">
        <v>14835</v>
      </c>
      <c r="O20714" s="112">
        <v>2</v>
      </c>
      <c r="P20714" s="112">
        <v>2</v>
      </c>
      <c r="Q20714" s="112" t="s">
        <v>338</v>
      </c>
      <c r="R20714" s="113" t="s">
        <v>88</v>
      </c>
      <c r="S20714" s="113">
        <v>2018</v>
      </c>
      <c r="T20714" s="109" t="s">
        <v>338</v>
      </c>
      <c r="U20714" s="109" t="s">
        <v>338</v>
      </c>
      <c r="V20714" s="113" t="s">
        <v>88</v>
      </c>
      <c r="W20714" s="113" t="s">
        <v>89</v>
      </c>
      <c r="X20714" s="113">
        <v>2</v>
      </c>
      <c r="Y20714" s="113" t="s">
        <v>14836</v>
      </c>
      <c r="Z20714" s="113" t="s">
        <v>187</v>
      </c>
      <c r="AA20714" s="113" t="s">
        <v>14834</v>
      </c>
      <c r="AB20714" s="113" t="s">
        <v>14834</v>
      </c>
      <c r="AC20714" s="113" t="s">
        <v>14834</v>
      </c>
      <c r="AD20714" s="113" t="s">
        <v>14834</v>
      </c>
    </row>
    <row r="20715" spans="1:30" ht="39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NDEX(Crosswalk!$F$7:$F$13,MATCH(W20715,Crosswalk!$E$7:$E$13,0))</f>
        <v>1</v>
      </c>
      <c r="D20715" s="114">
        <v>61406</v>
      </c>
      <c r="E20715" s="110" t="s">
        <v>23839</v>
      </c>
      <c r="F20715" s="114">
        <v>61954</v>
      </c>
      <c r="G20715" s="110" t="s">
        <v>8642</v>
      </c>
      <c r="H20715" s="113" t="s">
        <v>37</v>
      </c>
      <c r="I20715" s="113" t="s">
        <v>15823</v>
      </c>
      <c r="J20715" s="115" t="s">
        <v>23840</v>
      </c>
      <c r="K20715" s="113" t="s">
        <v>185</v>
      </c>
      <c r="L20715" s="113" t="s">
        <v>186</v>
      </c>
      <c r="M20715" s="113" t="s">
        <v>14834</v>
      </c>
      <c r="N20715" s="113" t="s">
        <v>14835</v>
      </c>
      <c r="O20715" s="112">
        <v>7.7</v>
      </c>
      <c r="P20715" s="112">
        <v>7.3</v>
      </c>
      <c r="Q20715" s="112" t="s">
        <v>338</v>
      </c>
      <c r="R20715" s="113" t="s">
        <v>88</v>
      </c>
      <c r="S20715" s="113">
        <v>2018</v>
      </c>
      <c r="T20715" s="109" t="s">
        <v>338</v>
      </c>
      <c r="U20715" s="109" t="s">
        <v>338</v>
      </c>
      <c r="V20715" s="113" t="s">
        <v>88</v>
      </c>
      <c r="W20715" s="113" t="s">
        <v>89</v>
      </c>
      <c r="X20715" s="113">
        <v>2</v>
      </c>
      <c r="Y20715" s="113" t="s">
        <v>14836</v>
      </c>
      <c r="Z20715" s="113" t="s">
        <v>187</v>
      </c>
      <c r="AA20715" s="113" t="s">
        <v>14834</v>
      </c>
      <c r="AB20715" s="113" t="s">
        <v>14834</v>
      </c>
      <c r="AC20715" s="113" t="s">
        <v>14834</v>
      </c>
      <c r="AD20715" s="113" t="s">
        <v>14834</v>
      </c>
    </row>
    <row r="20716" spans="1:30" ht="39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NDEX(Crosswalk!$F$7:$F$13,MATCH(W20716,Crosswalk!$E$7:$E$13,0))</f>
        <v>1</v>
      </c>
      <c r="D20716" s="114">
        <v>61407</v>
      </c>
      <c r="E20716" s="110" t="s">
        <v>23841</v>
      </c>
      <c r="F20716" s="114">
        <v>61955</v>
      </c>
      <c r="G20716" s="110" t="s">
        <v>8643</v>
      </c>
      <c r="H20716" s="113" t="s">
        <v>37</v>
      </c>
      <c r="I20716" s="113" t="s">
        <v>15823</v>
      </c>
      <c r="J20716" s="115" t="s">
        <v>23842</v>
      </c>
      <c r="K20716" s="113" t="s">
        <v>185</v>
      </c>
      <c r="L20716" s="113" t="s">
        <v>186</v>
      </c>
      <c r="M20716" s="113" t="s">
        <v>14834</v>
      </c>
      <c r="N20716" s="113" t="s">
        <v>14835</v>
      </c>
      <c r="O20716" s="112">
        <v>15.2</v>
      </c>
      <c r="P20716" s="112">
        <v>14.4</v>
      </c>
      <c r="Q20716" s="112" t="s">
        <v>338</v>
      </c>
      <c r="R20716" s="113" t="s">
        <v>88</v>
      </c>
      <c r="S20716" s="113">
        <v>2018</v>
      </c>
      <c r="T20716" s="109" t="s">
        <v>338</v>
      </c>
      <c r="U20716" s="109" t="s">
        <v>338</v>
      </c>
      <c r="V20716" s="113" t="s">
        <v>88</v>
      </c>
      <c r="W20716" s="113" t="s">
        <v>89</v>
      </c>
      <c r="X20716" s="113">
        <v>2</v>
      </c>
      <c r="Y20716" s="113" t="s">
        <v>14836</v>
      </c>
      <c r="Z20716" s="113" t="s">
        <v>187</v>
      </c>
      <c r="AA20716" s="113" t="s">
        <v>14834</v>
      </c>
      <c r="AB20716" s="113" t="s">
        <v>14834</v>
      </c>
      <c r="AC20716" s="113" t="s">
        <v>14834</v>
      </c>
      <c r="AD20716" s="113" t="s">
        <v>14834</v>
      </c>
    </row>
    <row r="20717" spans="1:30" ht="26.25" x14ac:dyDescent="0.25">
      <c r="A20717" t="str">
        <f t="shared" si="323"/>
        <v>Petroleum Liquids.DFO</v>
      </c>
      <c r="B20717" t="str">
        <f>INDEX(Crosswalk!$B$2:$B$47,MATCH(A20717,Crosswalk!$A$2:$A$47,0))</f>
        <v>petroleum</v>
      </c>
      <c r="C20717" t="b">
        <f>INDEX(Crosswalk!$F$7:$F$13,MATCH(W20717,Crosswalk!$E$7:$E$13,0))</f>
        <v>1</v>
      </c>
      <c r="D20717" s="114">
        <v>60146</v>
      </c>
      <c r="E20717" s="110" t="s">
        <v>11971</v>
      </c>
      <c r="F20717" s="114">
        <v>61956</v>
      </c>
      <c r="G20717" s="110" t="s">
        <v>8644</v>
      </c>
      <c r="H20717" s="113" t="s">
        <v>60</v>
      </c>
      <c r="I20717" s="113" t="s">
        <v>16380</v>
      </c>
      <c r="J20717" s="115" t="s">
        <v>23843</v>
      </c>
      <c r="K20717" s="113" t="s">
        <v>86</v>
      </c>
      <c r="L20717" s="113" t="s">
        <v>87</v>
      </c>
      <c r="M20717" s="113" t="s">
        <v>14834</v>
      </c>
      <c r="N20717" s="113" t="s">
        <v>14901</v>
      </c>
      <c r="O20717" s="112">
        <v>2.5</v>
      </c>
      <c r="P20717" s="112">
        <v>2.5</v>
      </c>
      <c r="Q20717" s="112">
        <v>0.7</v>
      </c>
      <c r="R20717" s="113" t="s">
        <v>88</v>
      </c>
      <c r="S20717" s="113">
        <v>2019</v>
      </c>
      <c r="T20717" s="109" t="s">
        <v>338</v>
      </c>
      <c r="U20717" s="109" t="s">
        <v>338</v>
      </c>
      <c r="V20717" s="113" t="s">
        <v>88</v>
      </c>
      <c r="W20717" s="113" t="s">
        <v>89</v>
      </c>
      <c r="X20717" s="113">
        <v>2</v>
      </c>
      <c r="Y20717" s="113" t="s">
        <v>14836</v>
      </c>
      <c r="Z20717" s="113" t="s">
        <v>90</v>
      </c>
      <c r="AA20717" s="113" t="s">
        <v>14834</v>
      </c>
      <c r="AB20717" s="113" t="s">
        <v>14834</v>
      </c>
      <c r="AC20717" s="113" t="s">
        <v>14834</v>
      </c>
      <c r="AD20717" s="113" t="s">
        <v>14834</v>
      </c>
    </row>
    <row r="20718" spans="1:30" ht="26.25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NDEX(Crosswalk!$F$7:$F$13,MATCH(W20718,Crosswalk!$E$7:$E$13,0))</f>
        <v>1</v>
      </c>
      <c r="D20718" s="114">
        <v>60146</v>
      </c>
      <c r="E20718" s="110" t="s">
        <v>11971</v>
      </c>
      <c r="F20718" s="114">
        <v>61956</v>
      </c>
      <c r="G20718" s="110" t="s">
        <v>8644</v>
      </c>
      <c r="H20718" s="113" t="s">
        <v>60</v>
      </c>
      <c r="I20718" s="113" t="s">
        <v>16380</v>
      </c>
      <c r="J20718" s="115" t="s">
        <v>31371</v>
      </c>
      <c r="K20718" s="113" t="s">
        <v>86</v>
      </c>
      <c r="L20718" s="113" t="s">
        <v>87</v>
      </c>
      <c r="M20718" s="113" t="s">
        <v>14834</v>
      </c>
      <c r="N20718" s="113" t="s">
        <v>14901</v>
      </c>
      <c r="O20718" s="112">
        <v>0.5</v>
      </c>
      <c r="P20718" s="112">
        <v>0.5</v>
      </c>
      <c r="Q20718" s="112">
        <v>0.1</v>
      </c>
      <c r="R20718" s="113" t="s">
        <v>88</v>
      </c>
      <c r="S20718" s="113">
        <v>2019</v>
      </c>
      <c r="T20718" s="109" t="s">
        <v>338</v>
      </c>
      <c r="U20718" s="109" t="s">
        <v>338</v>
      </c>
      <c r="V20718" s="113" t="s">
        <v>88</v>
      </c>
      <c r="W20718" s="113" t="s">
        <v>89</v>
      </c>
      <c r="X20718" s="113">
        <v>2</v>
      </c>
      <c r="Y20718" s="113" t="s">
        <v>14836</v>
      </c>
      <c r="Z20718" s="113" t="s">
        <v>90</v>
      </c>
      <c r="AA20718" s="113" t="s">
        <v>14834</v>
      </c>
      <c r="AB20718" s="113" t="s">
        <v>14834</v>
      </c>
      <c r="AC20718" s="113" t="s">
        <v>14834</v>
      </c>
      <c r="AD20718" s="113" t="s">
        <v>14834</v>
      </c>
    </row>
    <row r="20719" spans="1:30" ht="26.25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NDEX(Crosswalk!$F$7:$F$13,MATCH(W20719,Crosswalk!$E$7:$E$13,0))</f>
        <v>1</v>
      </c>
      <c r="D20719" s="114">
        <v>60146</v>
      </c>
      <c r="E20719" s="110" t="s">
        <v>11971</v>
      </c>
      <c r="F20719" s="114">
        <v>61956</v>
      </c>
      <c r="G20719" s="110" t="s">
        <v>8644</v>
      </c>
      <c r="H20719" s="113" t="s">
        <v>60</v>
      </c>
      <c r="I20719" s="113" t="s">
        <v>16380</v>
      </c>
      <c r="J20719" s="115" t="s">
        <v>23844</v>
      </c>
      <c r="K20719" s="113" t="s">
        <v>86</v>
      </c>
      <c r="L20719" s="113" t="s">
        <v>87</v>
      </c>
      <c r="M20719" s="113" t="s">
        <v>14834</v>
      </c>
      <c r="N20719" s="113" t="s">
        <v>14901</v>
      </c>
      <c r="O20719" s="112">
        <v>0.5</v>
      </c>
      <c r="P20719" s="112">
        <v>0.5</v>
      </c>
      <c r="Q20719" s="112">
        <v>0.1</v>
      </c>
      <c r="R20719" s="113" t="s">
        <v>88</v>
      </c>
      <c r="S20719" s="113">
        <v>2019</v>
      </c>
      <c r="T20719" s="109" t="s">
        <v>338</v>
      </c>
      <c r="U20719" s="109" t="s">
        <v>338</v>
      </c>
      <c r="V20719" s="113" t="s">
        <v>88</v>
      </c>
      <c r="W20719" s="113" t="s">
        <v>89</v>
      </c>
      <c r="X20719" s="113">
        <v>2</v>
      </c>
      <c r="Y20719" s="113" t="s">
        <v>14836</v>
      </c>
      <c r="Z20719" s="113" t="s">
        <v>90</v>
      </c>
      <c r="AA20719" s="113" t="s">
        <v>14834</v>
      </c>
      <c r="AB20719" s="113" t="s">
        <v>14834</v>
      </c>
      <c r="AC20719" s="113" t="s">
        <v>14834</v>
      </c>
      <c r="AD20719" s="113" t="s">
        <v>14834</v>
      </c>
    </row>
    <row r="20720" spans="1:30" ht="39" x14ac:dyDescent="0.25">
      <c r="A20720" t="str">
        <f t="shared" si="323"/>
        <v>Solar Photovoltaic.SUN</v>
      </c>
      <c r="B20720" t="str">
        <f>INDEX(Crosswalk!$B$2:$B$47,MATCH(A20720,Crosswalk!$A$2:$A$47,0))</f>
        <v>solar PV</v>
      </c>
      <c r="C20720" t="b">
        <f>INDEX(Crosswalk!$F$7:$F$13,MATCH(W20720,Crosswalk!$E$7:$E$13,0))</f>
        <v>1</v>
      </c>
      <c r="D20720" s="114">
        <v>60146</v>
      </c>
      <c r="E20720" s="110" t="s">
        <v>11971</v>
      </c>
      <c r="F20720" s="114">
        <v>61956</v>
      </c>
      <c r="G20720" s="110" t="s">
        <v>8644</v>
      </c>
      <c r="H20720" s="113" t="s">
        <v>60</v>
      </c>
      <c r="I20720" s="113" t="s">
        <v>16380</v>
      </c>
      <c r="J20720" s="115" t="s">
        <v>23845</v>
      </c>
      <c r="K20720" s="113" t="s">
        <v>185</v>
      </c>
      <c r="L20720" s="113" t="s">
        <v>186</v>
      </c>
      <c r="M20720" s="113" t="s">
        <v>14834</v>
      </c>
      <c r="N20720" s="113" t="s">
        <v>14901</v>
      </c>
      <c r="O20720" s="112">
        <v>1.6</v>
      </c>
      <c r="P20720" s="112">
        <v>1.6</v>
      </c>
      <c r="Q20720" s="112" t="s">
        <v>338</v>
      </c>
      <c r="R20720" s="113" t="s">
        <v>88</v>
      </c>
      <c r="S20720" s="113">
        <v>2018</v>
      </c>
      <c r="T20720" s="109" t="s">
        <v>338</v>
      </c>
      <c r="U20720" s="109" t="s">
        <v>338</v>
      </c>
      <c r="V20720" s="113" t="s">
        <v>88</v>
      </c>
      <c r="W20720" s="113" t="s">
        <v>89</v>
      </c>
      <c r="X20720" s="113">
        <v>2</v>
      </c>
      <c r="Y20720" s="113" t="s">
        <v>14836</v>
      </c>
      <c r="Z20720" s="113" t="s">
        <v>187</v>
      </c>
      <c r="AA20720" s="113" t="s">
        <v>14834</v>
      </c>
      <c r="AB20720" s="113" t="s">
        <v>14834</v>
      </c>
      <c r="AC20720" s="113" t="s">
        <v>14834</v>
      </c>
      <c r="AD20720" s="113" t="s">
        <v>14834</v>
      </c>
    </row>
    <row r="20721" spans="1:30" ht="51.75" x14ac:dyDescent="0.25">
      <c r="A20721" t="str">
        <f t="shared" si="323"/>
        <v>Natural Gas Fired Combustion Turbine.NG</v>
      </c>
      <c r="B20721" t="str">
        <f>INDEX(Crosswalk!$B$2:$B$47,MATCH(A20721,Crosswalk!$A$2:$A$47,0))</f>
        <v>natural gas peaker</v>
      </c>
      <c r="C20721" t="b">
        <f>INDEX(Crosswalk!$F$7:$F$13,MATCH(W20721,Crosswalk!$E$7:$E$13,0))</f>
        <v>1</v>
      </c>
      <c r="D20721" s="114">
        <v>60146</v>
      </c>
      <c r="E20721" s="110" t="s">
        <v>11971</v>
      </c>
      <c r="F20721" s="114">
        <v>61956</v>
      </c>
      <c r="G20721" s="110" t="s">
        <v>8644</v>
      </c>
      <c r="H20721" s="113" t="s">
        <v>60</v>
      </c>
      <c r="I20721" s="113" t="s">
        <v>16380</v>
      </c>
      <c r="J20721" s="115" t="s">
        <v>23846</v>
      </c>
      <c r="K20721" s="113" t="s">
        <v>110</v>
      </c>
      <c r="L20721" s="113" t="s">
        <v>111</v>
      </c>
      <c r="M20721" s="113" t="s">
        <v>14834</v>
      </c>
      <c r="N20721" s="113" t="s">
        <v>14901</v>
      </c>
      <c r="O20721" s="112">
        <v>3.5</v>
      </c>
      <c r="P20721" s="112">
        <v>3.5</v>
      </c>
      <c r="Q20721" s="112">
        <v>2.8</v>
      </c>
      <c r="R20721" s="113" t="s">
        <v>88</v>
      </c>
      <c r="S20721" s="113">
        <v>2019</v>
      </c>
      <c r="T20721" s="109" t="s">
        <v>338</v>
      </c>
      <c r="U20721" s="109" t="s">
        <v>338</v>
      </c>
      <c r="V20721" s="113" t="s">
        <v>88</v>
      </c>
      <c r="W20721" s="113" t="s">
        <v>89</v>
      </c>
      <c r="X20721" s="113">
        <v>2</v>
      </c>
      <c r="Y20721" s="113" t="s">
        <v>14836</v>
      </c>
      <c r="Z20721" s="113" t="s">
        <v>102</v>
      </c>
      <c r="AA20721" s="113" t="s">
        <v>14834</v>
      </c>
      <c r="AB20721" s="113" t="s">
        <v>14834</v>
      </c>
      <c r="AC20721" s="113" t="s">
        <v>14834</v>
      </c>
      <c r="AD20721" s="113" t="s">
        <v>14834</v>
      </c>
    </row>
    <row r="20722" spans="1:30" ht="39" x14ac:dyDescent="0.25">
      <c r="A20722" t="str">
        <f t="shared" si="323"/>
        <v>Solar Photovoltaic.SUN</v>
      </c>
      <c r="B20722" t="str">
        <f>INDEX(Crosswalk!$B$2:$B$47,MATCH(A20722,Crosswalk!$A$2:$A$47,0))</f>
        <v>solar PV</v>
      </c>
      <c r="C20722" t="b">
        <f>INDEX(Crosswalk!$F$7:$F$13,MATCH(W20722,Crosswalk!$E$7:$E$13,0))</f>
        <v>1</v>
      </c>
      <c r="D20722" s="114">
        <v>60146</v>
      </c>
      <c r="E20722" s="110" t="s">
        <v>11971</v>
      </c>
      <c r="F20722" s="114">
        <v>61956</v>
      </c>
      <c r="G20722" s="110" t="s">
        <v>8644</v>
      </c>
      <c r="H20722" s="113" t="s">
        <v>60</v>
      </c>
      <c r="I20722" s="113" t="s">
        <v>16380</v>
      </c>
      <c r="J20722" s="115" t="s">
        <v>23847</v>
      </c>
      <c r="K20722" s="113" t="s">
        <v>185</v>
      </c>
      <c r="L20722" s="113" t="s">
        <v>186</v>
      </c>
      <c r="M20722" s="113" t="s">
        <v>14834</v>
      </c>
      <c r="N20722" s="113" t="s">
        <v>14901</v>
      </c>
      <c r="O20722" s="112">
        <v>4.4000000000000004</v>
      </c>
      <c r="P20722" s="112">
        <v>4.4000000000000004</v>
      </c>
      <c r="Q20722" s="112" t="s">
        <v>338</v>
      </c>
      <c r="R20722" s="113" t="s">
        <v>88</v>
      </c>
      <c r="S20722" s="113">
        <v>2018</v>
      </c>
      <c r="T20722" s="109" t="s">
        <v>338</v>
      </c>
      <c r="U20722" s="109" t="s">
        <v>338</v>
      </c>
      <c r="V20722" s="113" t="s">
        <v>88</v>
      </c>
      <c r="W20722" s="113" t="s">
        <v>89</v>
      </c>
      <c r="X20722" s="113">
        <v>2</v>
      </c>
      <c r="Y20722" s="113" t="s">
        <v>14836</v>
      </c>
      <c r="Z20722" s="113" t="s">
        <v>187</v>
      </c>
      <c r="AA20722" s="113" t="s">
        <v>14834</v>
      </c>
      <c r="AB20722" s="113" t="s">
        <v>14834</v>
      </c>
      <c r="AC20722" s="113" t="s">
        <v>14834</v>
      </c>
      <c r="AD20722" s="113" t="s">
        <v>14834</v>
      </c>
    </row>
    <row r="20723" spans="1:30" ht="26.25" x14ac:dyDescent="0.25">
      <c r="A20723" t="str">
        <f t="shared" si="323"/>
        <v>Batteries.MWH</v>
      </c>
      <c r="B20723" t="str">
        <f>INDEX(Crosswalk!$B$2:$B$47,MATCH(A20723,Crosswalk!$A$2:$A$47,0))</f>
        <v>battery storage</v>
      </c>
      <c r="C20723" t="b">
        <f>INDEX(Crosswalk!$F$7:$F$13,MATCH(W20723,Crosswalk!$E$7:$E$13,0))</f>
        <v>1</v>
      </c>
      <c r="D20723" s="114">
        <v>60146</v>
      </c>
      <c r="E20723" s="110" t="s">
        <v>11971</v>
      </c>
      <c r="F20723" s="114">
        <v>61956</v>
      </c>
      <c r="G20723" s="110" t="s">
        <v>8644</v>
      </c>
      <c r="H20723" s="113" t="s">
        <v>60</v>
      </c>
      <c r="I20723" s="113" t="s">
        <v>16380</v>
      </c>
      <c r="J20723" s="115" t="s">
        <v>23848</v>
      </c>
      <c r="K20723" s="113" t="s">
        <v>340</v>
      </c>
      <c r="L20723" s="113" t="s">
        <v>341</v>
      </c>
      <c r="M20723" s="113" t="s">
        <v>14834</v>
      </c>
      <c r="N20723" s="113" t="s">
        <v>14901</v>
      </c>
      <c r="O20723" s="112">
        <v>4</v>
      </c>
      <c r="P20723" s="112">
        <v>4</v>
      </c>
      <c r="Q20723" s="112">
        <v>4</v>
      </c>
      <c r="R20723" s="113" t="s">
        <v>88</v>
      </c>
      <c r="S20723" s="113">
        <v>2018</v>
      </c>
      <c r="T20723" s="109" t="s">
        <v>338</v>
      </c>
      <c r="U20723" s="109" t="s">
        <v>338</v>
      </c>
      <c r="V20723" s="113" t="s">
        <v>88</v>
      </c>
      <c r="W20723" s="113" t="s">
        <v>89</v>
      </c>
      <c r="X20723" s="113">
        <v>2</v>
      </c>
      <c r="Y20723" s="113" t="s">
        <v>14836</v>
      </c>
      <c r="Z20723" s="113" t="s">
        <v>342</v>
      </c>
      <c r="AA20723" s="113" t="s">
        <v>14834</v>
      </c>
      <c r="AB20723" s="113" t="s">
        <v>14834</v>
      </c>
      <c r="AC20723" s="113" t="s">
        <v>14834</v>
      </c>
      <c r="AD20723" s="113" t="s">
        <v>14834</v>
      </c>
    </row>
    <row r="20724" spans="1:30" ht="39" x14ac:dyDescent="0.25">
      <c r="A20724" t="str">
        <f t="shared" si="323"/>
        <v>Onshore Wind Turbine.WND</v>
      </c>
      <c r="B20724" t="str">
        <f>INDEX(Crosswalk!$B$2:$B$47,MATCH(A20724,Crosswalk!$A$2:$A$47,0))</f>
        <v>onshore wind</v>
      </c>
      <c r="C20724" t="b">
        <f>INDEX(Crosswalk!$F$7:$F$13,MATCH(W20724,Crosswalk!$E$7:$E$13,0))</f>
        <v>1</v>
      </c>
      <c r="D20724" s="114">
        <v>61537</v>
      </c>
      <c r="E20724" s="110" t="s">
        <v>8645</v>
      </c>
      <c r="F20724" s="114">
        <v>61957</v>
      </c>
      <c r="G20724" s="110" t="s">
        <v>8645</v>
      </c>
      <c r="H20724" s="113" t="s">
        <v>30</v>
      </c>
      <c r="I20724" s="113" t="s">
        <v>777</v>
      </c>
      <c r="J20724" s="115" t="s">
        <v>21816</v>
      </c>
      <c r="K20724" s="113" t="s">
        <v>91</v>
      </c>
      <c r="L20724" s="113" t="s">
        <v>92</v>
      </c>
      <c r="M20724" s="113" t="s">
        <v>14834</v>
      </c>
      <c r="N20724" s="113" t="s">
        <v>14835</v>
      </c>
      <c r="O20724" s="112">
        <v>243.5</v>
      </c>
      <c r="P20724" s="112">
        <v>243.5</v>
      </c>
      <c r="Q20724" s="112">
        <v>3</v>
      </c>
      <c r="R20724" s="113" t="s">
        <v>88</v>
      </c>
      <c r="S20724" s="113">
        <v>2018</v>
      </c>
      <c r="T20724" s="109" t="s">
        <v>338</v>
      </c>
      <c r="U20724" s="109" t="s">
        <v>338</v>
      </c>
      <c r="V20724" s="113" t="s">
        <v>88</v>
      </c>
      <c r="W20724" s="113" t="s">
        <v>89</v>
      </c>
      <c r="X20724" s="113">
        <v>2</v>
      </c>
      <c r="Y20724" s="113" t="s">
        <v>14836</v>
      </c>
      <c r="Z20724" s="113" t="s">
        <v>93</v>
      </c>
      <c r="AA20724" s="113" t="s">
        <v>14834</v>
      </c>
      <c r="AB20724" s="113" t="s">
        <v>14834</v>
      </c>
      <c r="AC20724" s="113" t="s">
        <v>14834</v>
      </c>
      <c r="AD20724" s="113" t="s">
        <v>14834</v>
      </c>
    </row>
    <row r="20725" spans="1:30" ht="39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NDEX(Crosswalk!$F$7:$F$13,MATCH(W20725,Crosswalk!$E$7:$E$13,0))</f>
        <v>1</v>
      </c>
      <c r="D20725" s="114">
        <v>61012</v>
      </c>
      <c r="E20725" s="110" t="s">
        <v>10343</v>
      </c>
      <c r="F20725" s="114">
        <v>61958</v>
      </c>
      <c r="G20725" s="110" t="s">
        <v>8646</v>
      </c>
      <c r="H20725" s="113" t="s">
        <v>50</v>
      </c>
      <c r="I20725" s="113" t="s">
        <v>15456</v>
      </c>
      <c r="J20725" s="115" t="s">
        <v>23849</v>
      </c>
      <c r="K20725" s="113" t="s">
        <v>185</v>
      </c>
      <c r="L20725" s="113" t="s">
        <v>186</v>
      </c>
      <c r="M20725" s="113" t="s">
        <v>14834</v>
      </c>
      <c r="N20725" s="113" t="s">
        <v>14835</v>
      </c>
      <c r="O20725" s="112">
        <v>1.5</v>
      </c>
      <c r="P20725" s="112">
        <v>1.5</v>
      </c>
      <c r="Q20725" s="112" t="s">
        <v>338</v>
      </c>
      <c r="R20725" s="113" t="s">
        <v>88</v>
      </c>
      <c r="S20725" s="113">
        <v>2018</v>
      </c>
      <c r="T20725" s="109" t="s">
        <v>338</v>
      </c>
      <c r="U20725" s="109" t="s">
        <v>338</v>
      </c>
      <c r="V20725" s="113" t="s">
        <v>88</v>
      </c>
      <c r="W20725" s="113" t="s">
        <v>89</v>
      </c>
      <c r="X20725" s="113">
        <v>2</v>
      </c>
      <c r="Y20725" s="113" t="s">
        <v>14836</v>
      </c>
      <c r="Z20725" s="113" t="s">
        <v>187</v>
      </c>
      <c r="AA20725" s="113" t="s">
        <v>14834</v>
      </c>
      <c r="AB20725" s="113" t="s">
        <v>14834</v>
      </c>
      <c r="AC20725" s="113" t="s">
        <v>14834</v>
      </c>
      <c r="AD20725" s="113" t="s">
        <v>14834</v>
      </c>
    </row>
    <row r="20726" spans="1:30" ht="39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NDEX(Crosswalk!$F$7:$F$13,MATCH(W20726,Crosswalk!$E$7:$E$13,0))</f>
        <v>1</v>
      </c>
      <c r="D20726" s="114">
        <v>61540</v>
      </c>
      <c r="E20726" s="110" t="s">
        <v>23850</v>
      </c>
      <c r="F20726" s="114">
        <v>61959</v>
      </c>
      <c r="G20726" s="110" t="s">
        <v>8647</v>
      </c>
      <c r="H20726" s="113" t="s">
        <v>67</v>
      </c>
      <c r="I20726" s="113" t="s">
        <v>16093</v>
      </c>
      <c r="J20726" s="115" t="s">
        <v>23851</v>
      </c>
      <c r="K20726" s="113" t="s">
        <v>185</v>
      </c>
      <c r="L20726" s="113" t="s">
        <v>186</v>
      </c>
      <c r="M20726" s="113" t="s">
        <v>14834</v>
      </c>
      <c r="N20726" s="113" t="s">
        <v>14835</v>
      </c>
      <c r="O20726" s="112">
        <v>19.600000000000001</v>
      </c>
      <c r="P20726" s="112">
        <v>19.600000000000001</v>
      </c>
      <c r="Q20726" s="112" t="s">
        <v>338</v>
      </c>
      <c r="R20726" s="113" t="s">
        <v>88</v>
      </c>
      <c r="S20726" s="113">
        <v>2018</v>
      </c>
      <c r="T20726" s="109" t="s">
        <v>338</v>
      </c>
      <c r="U20726" s="109" t="s">
        <v>338</v>
      </c>
      <c r="V20726" s="113" t="s">
        <v>88</v>
      </c>
      <c r="W20726" s="113" t="s">
        <v>89</v>
      </c>
      <c r="X20726" s="113">
        <v>2</v>
      </c>
      <c r="Y20726" s="113" t="s">
        <v>14836</v>
      </c>
      <c r="Z20726" s="113" t="s">
        <v>187</v>
      </c>
      <c r="AA20726" s="113" t="s">
        <v>14834</v>
      </c>
      <c r="AB20726" s="113" t="s">
        <v>14834</v>
      </c>
      <c r="AC20726" s="113" t="s">
        <v>14834</v>
      </c>
      <c r="AD20726" s="113" t="s">
        <v>14834</v>
      </c>
    </row>
    <row r="20727" spans="1:30" ht="39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NDEX(Crosswalk!$F$7:$F$13,MATCH(W20727,Crosswalk!$E$7:$E$13,0))</f>
        <v>1</v>
      </c>
      <c r="D20727" s="114">
        <v>61060</v>
      </c>
      <c r="E20727" s="110" t="s">
        <v>10452</v>
      </c>
      <c r="F20727" s="114">
        <v>61960</v>
      </c>
      <c r="G20727" s="110" t="s">
        <v>8648</v>
      </c>
      <c r="H20727" s="113" t="s">
        <v>60</v>
      </c>
      <c r="I20727" s="113" t="s">
        <v>18173</v>
      </c>
      <c r="J20727" s="115" t="s">
        <v>10468</v>
      </c>
      <c r="K20727" s="113" t="s">
        <v>185</v>
      </c>
      <c r="L20727" s="113" t="s">
        <v>186</v>
      </c>
      <c r="M20727" s="113" t="s">
        <v>14834</v>
      </c>
      <c r="N20727" s="113" t="s">
        <v>14835</v>
      </c>
      <c r="O20727" s="112">
        <v>2</v>
      </c>
      <c r="P20727" s="112">
        <v>2</v>
      </c>
      <c r="Q20727" s="112" t="s">
        <v>338</v>
      </c>
      <c r="R20727" s="113" t="s">
        <v>88</v>
      </c>
      <c r="S20727" s="113">
        <v>2018</v>
      </c>
      <c r="T20727" s="109" t="s">
        <v>338</v>
      </c>
      <c r="U20727" s="109" t="s">
        <v>338</v>
      </c>
      <c r="V20727" s="113" t="s">
        <v>88</v>
      </c>
      <c r="W20727" s="113" t="s">
        <v>89</v>
      </c>
      <c r="X20727" s="113">
        <v>2</v>
      </c>
      <c r="Y20727" s="113" t="s">
        <v>14836</v>
      </c>
      <c r="Z20727" s="113" t="s">
        <v>187</v>
      </c>
      <c r="AA20727" s="113" t="s">
        <v>14834</v>
      </c>
      <c r="AB20727" s="113" t="s">
        <v>14834</v>
      </c>
      <c r="AC20727" s="113" t="s">
        <v>14834</v>
      </c>
      <c r="AD20727" s="113" t="s">
        <v>14834</v>
      </c>
    </row>
    <row r="20728" spans="1:30" ht="39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NDEX(Crosswalk!$F$7:$F$13,MATCH(W20728,Crosswalk!$E$7:$E$13,0))</f>
        <v>1</v>
      </c>
      <c r="D20728" s="114">
        <v>61060</v>
      </c>
      <c r="E20728" s="110" t="s">
        <v>10452</v>
      </c>
      <c r="F20728" s="114">
        <v>61961</v>
      </c>
      <c r="G20728" s="110" t="s">
        <v>8649</v>
      </c>
      <c r="H20728" s="113" t="s">
        <v>60</v>
      </c>
      <c r="I20728" s="113" t="s">
        <v>4159</v>
      </c>
      <c r="J20728" s="115" t="s">
        <v>10468</v>
      </c>
      <c r="K20728" s="113" t="s">
        <v>185</v>
      </c>
      <c r="L20728" s="113" t="s">
        <v>186</v>
      </c>
      <c r="M20728" s="113" t="s">
        <v>14834</v>
      </c>
      <c r="N20728" s="113" t="s">
        <v>14835</v>
      </c>
      <c r="O20728" s="112">
        <v>7.5</v>
      </c>
      <c r="P20728" s="112">
        <v>7.5</v>
      </c>
      <c r="Q20728" s="112" t="s">
        <v>338</v>
      </c>
      <c r="R20728" s="113" t="s">
        <v>88</v>
      </c>
      <c r="S20728" s="113">
        <v>2018</v>
      </c>
      <c r="T20728" s="109" t="s">
        <v>338</v>
      </c>
      <c r="U20728" s="109" t="s">
        <v>338</v>
      </c>
      <c r="V20728" s="113" t="s">
        <v>88</v>
      </c>
      <c r="W20728" s="113" t="s">
        <v>89</v>
      </c>
      <c r="X20728" s="113">
        <v>2</v>
      </c>
      <c r="Y20728" s="113" t="s">
        <v>14836</v>
      </c>
      <c r="Z20728" s="113" t="s">
        <v>187</v>
      </c>
      <c r="AA20728" s="113" t="s">
        <v>14834</v>
      </c>
      <c r="AB20728" s="113" t="s">
        <v>14834</v>
      </c>
      <c r="AC20728" s="113" t="s">
        <v>14834</v>
      </c>
      <c r="AD20728" s="113" t="s">
        <v>14834</v>
      </c>
    </row>
    <row r="20729" spans="1:30" ht="39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NDEX(Crosswalk!$F$7:$F$13,MATCH(W20729,Crosswalk!$E$7:$E$13,0))</f>
        <v>1</v>
      </c>
      <c r="D20729" s="114">
        <v>65411</v>
      </c>
      <c r="E20729" s="110" t="s">
        <v>13807</v>
      </c>
      <c r="F20729" s="114">
        <v>61962</v>
      </c>
      <c r="G20729" s="110" t="s">
        <v>8650</v>
      </c>
      <c r="H20729" s="113" t="s">
        <v>64</v>
      </c>
      <c r="I20729" s="113" t="s">
        <v>19375</v>
      </c>
      <c r="J20729" s="115" t="s">
        <v>23852</v>
      </c>
      <c r="K20729" s="113" t="s">
        <v>185</v>
      </c>
      <c r="L20729" s="113" t="s">
        <v>186</v>
      </c>
      <c r="M20729" s="113" t="s">
        <v>14834</v>
      </c>
      <c r="N20729" s="113" t="s">
        <v>14901</v>
      </c>
      <c r="O20729" s="112">
        <v>200</v>
      </c>
      <c r="P20729" s="112">
        <v>200</v>
      </c>
      <c r="Q20729" s="112" t="s">
        <v>338</v>
      </c>
      <c r="R20729" s="113" t="s">
        <v>88</v>
      </c>
      <c r="S20729" s="113">
        <v>2020</v>
      </c>
      <c r="T20729" s="109" t="s">
        <v>338</v>
      </c>
      <c r="U20729" s="109" t="s">
        <v>338</v>
      </c>
      <c r="V20729" s="113" t="s">
        <v>88</v>
      </c>
      <c r="W20729" s="113" t="s">
        <v>89</v>
      </c>
      <c r="X20729" s="113">
        <v>2</v>
      </c>
      <c r="Y20729" s="113" t="s">
        <v>14836</v>
      </c>
      <c r="Z20729" s="113" t="s">
        <v>187</v>
      </c>
      <c r="AA20729" s="113" t="s">
        <v>14834</v>
      </c>
      <c r="AB20729" s="113" t="s">
        <v>14834</v>
      </c>
      <c r="AC20729" s="113" t="s">
        <v>14834</v>
      </c>
      <c r="AD20729" s="113" t="s">
        <v>14834</v>
      </c>
    </row>
    <row r="20730" spans="1:30" ht="39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NDEX(Crosswalk!$F$7:$F$13,MATCH(W20730,Crosswalk!$E$7:$E$13,0))</f>
        <v>1</v>
      </c>
      <c r="D20730" s="114">
        <v>56990</v>
      </c>
      <c r="E20730" s="110" t="s">
        <v>13370</v>
      </c>
      <c r="F20730" s="114">
        <v>61965</v>
      </c>
      <c r="G20730" s="110" t="s">
        <v>8651</v>
      </c>
      <c r="H20730" s="113" t="s">
        <v>47</v>
      </c>
      <c r="I20730" s="113" t="s">
        <v>16102</v>
      </c>
      <c r="J20730" s="115" t="s">
        <v>23853</v>
      </c>
      <c r="K20730" s="113" t="s">
        <v>185</v>
      </c>
      <c r="L20730" s="113" t="s">
        <v>186</v>
      </c>
      <c r="M20730" s="113" t="s">
        <v>14834</v>
      </c>
      <c r="N20730" s="113" t="s">
        <v>14901</v>
      </c>
      <c r="O20730" s="112">
        <v>8.8000000000000007</v>
      </c>
      <c r="P20730" s="112">
        <v>8.8000000000000007</v>
      </c>
      <c r="Q20730" s="112" t="s">
        <v>338</v>
      </c>
      <c r="R20730" s="113" t="s">
        <v>88</v>
      </c>
      <c r="S20730" s="113">
        <v>2018</v>
      </c>
      <c r="T20730" s="109" t="s">
        <v>338</v>
      </c>
      <c r="U20730" s="109" t="s">
        <v>338</v>
      </c>
      <c r="V20730" s="113" t="s">
        <v>88</v>
      </c>
      <c r="W20730" s="113" t="s">
        <v>89</v>
      </c>
      <c r="X20730" s="113">
        <v>2</v>
      </c>
      <c r="Y20730" s="113" t="s">
        <v>14836</v>
      </c>
      <c r="Z20730" s="113" t="s">
        <v>187</v>
      </c>
      <c r="AA20730" s="113" t="s">
        <v>14834</v>
      </c>
      <c r="AB20730" s="113" t="s">
        <v>14834</v>
      </c>
      <c r="AC20730" s="113" t="s">
        <v>14834</v>
      </c>
      <c r="AD20730" s="113" t="s">
        <v>14834</v>
      </c>
    </row>
    <row r="20731" spans="1:30" ht="51.75" x14ac:dyDescent="0.25">
      <c r="A20731" t="str">
        <f t="shared" si="323"/>
        <v>Natural Gas Fired Combustion Turbine.NG</v>
      </c>
      <c r="B20731" t="str">
        <f>INDEX(Crosswalk!$B$2:$B$47,MATCH(A20731,Crosswalk!$A$2:$A$47,0))</f>
        <v>natural gas peaker</v>
      </c>
      <c r="C20731" t="b">
        <f>INDEX(Crosswalk!$F$7:$F$13,MATCH(W20731,Crosswalk!$E$7:$E$13,0))</f>
        <v>1</v>
      </c>
      <c r="D20731" s="114">
        <v>64719</v>
      </c>
      <c r="E20731" s="110" t="s">
        <v>27297</v>
      </c>
      <c r="F20731" s="114">
        <v>61966</v>
      </c>
      <c r="G20731" s="110" t="s">
        <v>11296</v>
      </c>
      <c r="H20731" s="113" t="s">
        <v>64</v>
      </c>
      <c r="I20731" s="113" t="s">
        <v>1530</v>
      </c>
      <c r="J20731" s="115" t="s">
        <v>11297</v>
      </c>
      <c r="K20731" s="113" t="s">
        <v>110</v>
      </c>
      <c r="L20731" s="113" t="s">
        <v>111</v>
      </c>
      <c r="M20731" s="113" t="s">
        <v>14834</v>
      </c>
      <c r="N20731" s="113" t="s">
        <v>14835</v>
      </c>
      <c r="O20731" s="112">
        <v>43</v>
      </c>
      <c r="P20731" s="112">
        <v>48</v>
      </c>
      <c r="Q20731" s="112">
        <v>32</v>
      </c>
      <c r="R20731" s="113" t="s">
        <v>88</v>
      </c>
      <c r="S20731" s="113">
        <v>2022</v>
      </c>
      <c r="T20731" s="109" t="s">
        <v>338</v>
      </c>
      <c r="U20731" s="109" t="s">
        <v>338</v>
      </c>
      <c r="V20731" s="113" t="s">
        <v>88</v>
      </c>
      <c r="W20731" s="113" t="s">
        <v>89</v>
      </c>
      <c r="X20731" s="113">
        <v>2</v>
      </c>
      <c r="Y20731" s="113" t="s">
        <v>14836</v>
      </c>
      <c r="Z20731" s="113" t="s">
        <v>102</v>
      </c>
      <c r="AA20731" s="113" t="s">
        <v>14834</v>
      </c>
      <c r="AB20731" s="113" t="s">
        <v>14834</v>
      </c>
      <c r="AC20731" s="113" t="s">
        <v>14834</v>
      </c>
      <c r="AD20731" s="113" t="s">
        <v>14834</v>
      </c>
    </row>
    <row r="20732" spans="1:30" ht="51.75" x14ac:dyDescent="0.25">
      <c r="A20732" t="str">
        <f t="shared" si="323"/>
        <v>Natural Gas Fired Combustion Turbine.NG</v>
      </c>
      <c r="B20732" t="str">
        <f>INDEX(Crosswalk!$B$2:$B$47,MATCH(A20732,Crosswalk!$A$2:$A$47,0))</f>
        <v>natural gas peaker</v>
      </c>
      <c r="C20732" t="b">
        <f>INDEX(Crosswalk!$F$7:$F$13,MATCH(W20732,Crosswalk!$E$7:$E$13,0))</f>
        <v>1</v>
      </c>
      <c r="D20732" s="114">
        <v>64719</v>
      </c>
      <c r="E20732" s="110" t="s">
        <v>27297</v>
      </c>
      <c r="F20732" s="114">
        <v>61966</v>
      </c>
      <c r="G20732" s="110" t="s">
        <v>11296</v>
      </c>
      <c r="H20732" s="113" t="s">
        <v>64</v>
      </c>
      <c r="I20732" s="113" t="s">
        <v>1530</v>
      </c>
      <c r="J20732" s="115" t="s">
        <v>11298</v>
      </c>
      <c r="K20732" s="113" t="s">
        <v>110</v>
      </c>
      <c r="L20732" s="113" t="s">
        <v>111</v>
      </c>
      <c r="M20732" s="113" t="s">
        <v>14834</v>
      </c>
      <c r="N20732" s="113" t="s">
        <v>14835</v>
      </c>
      <c r="O20732" s="112">
        <v>43</v>
      </c>
      <c r="P20732" s="112">
        <v>48</v>
      </c>
      <c r="Q20732" s="112">
        <v>32</v>
      </c>
      <c r="R20732" s="113" t="s">
        <v>88</v>
      </c>
      <c r="S20732" s="113">
        <v>2022</v>
      </c>
      <c r="T20732" s="109" t="s">
        <v>338</v>
      </c>
      <c r="U20732" s="109" t="s">
        <v>338</v>
      </c>
      <c r="V20732" s="113" t="s">
        <v>88</v>
      </c>
      <c r="W20732" s="113" t="s">
        <v>89</v>
      </c>
      <c r="X20732" s="113">
        <v>2</v>
      </c>
      <c r="Y20732" s="113" t="s">
        <v>14836</v>
      </c>
      <c r="Z20732" s="113" t="s">
        <v>102</v>
      </c>
      <c r="AA20732" s="113" t="s">
        <v>14834</v>
      </c>
      <c r="AB20732" s="113" t="s">
        <v>14834</v>
      </c>
      <c r="AC20732" s="113" t="s">
        <v>14834</v>
      </c>
      <c r="AD20732" s="113" t="s">
        <v>14834</v>
      </c>
    </row>
    <row r="20733" spans="1:30" ht="39" x14ac:dyDescent="0.25">
      <c r="A20733" t="str">
        <f t="shared" si="323"/>
        <v>Solar Photovoltaic.SUN</v>
      </c>
      <c r="B20733" t="str">
        <f>INDEX(Crosswalk!$B$2:$B$47,MATCH(A20733,Crosswalk!$A$2:$A$47,0))</f>
        <v>solar PV</v>
      </c>
      <c r="C20733" t="b">
        <f>INDEX(Crosswalk!$F$7:$F$13,MATCH(W20733,Crosswalk!$E$7:$E$13,0))</f>
        <v>1</v>
      </c>
      <c r="D20733" s="114">
        <v>61568</v>
      </c>
      <c r="E20733" s="110" t="s">
        <v>23854</v>
      </c>
      <c r="F20733" s="114">
        <v>61968</v>
      </c>
      <c r="G20733" s="110" t="s">
        <v>8652</v>
      </c>
      <c r="H20733" s="113" t="s">
        <v>38</v>
      </c>
      <c r="I20733" s="113" t="s">
        <v>15907</v>
      </c>
      <c r="J20733" s="115" t="s">
        <v>23855</v>
      </c>
      <c r="K20733" s="113" t="s">
        <v>185</v>
      </c>
      <c r="L20733" s="113" t="s">
        <v>186</v>
      </c>
      <c r="M20733" s="113" t="s">
        <v>14834</v>
      </c>
      <c r="N20733" s="113" t="s">
        <v>14835</v>
      </c>
      <c r="O20733" s="112">
        <v>3</v>
      </c>
      <c r="P20733" s="112">
        <v>3</v>
      </c>
      <c r="Q20733" s="112" t="s">
        <v>338</v>
      </c>
      <c r="R20733" s="113" t="s">
        <v>88</v>
      </c>
      <c r="S20733" s="113">
        <v>2019</v>
      </c>
      <c r="T20733" s="109" t="s">
        <v>338</v>
      </c>
      <c r="U20733" s="109" t="s">
        <v>338</v>
      </c>
      <c r="V20733" s="113" t="s">
        <v>88</v>
      </c>
      <c r="W20733" s="113" t="s">
        <v>89</v>
      </c>
      <c r="X20733" s="113">
        <v>2</v>
      </c>
      <c r="Y20733" s="113" t="s">
        <v>14836</v>
      </c>
      <c r="Z20733" s="113" t="s">
        <v>187</v>
      </c>
      <c r="AA20733" s="113" t="s">
        <v>14834</v>
      </c>
      <c r="AB20733" s="113" t="s">
        <v>14834</v>
      </c>
      <c r="AC20733" s="113" t="s">
        <v>14834</v>
      </c>
      <c r="AD20733" s="113" t="s">
        <v>14834</v>
      </c>
    </row>
    <row r="20734" spans="1:30" ht="39" x14ac:dyDescent="0.25">
      <c r="A20734" t="str">
        <f t="shared" si="323"/>
        <v>Onshore Wind Turbine.WND</v>
      </c>
      <c r="B20734" t="str">
        <f>INDEX(Crosswalk!$B$2:$B$47,MATCH(A20734,Crosswalk!$A$2:$A$47,0))</f>
        <v>onshore wind</v>
      </c>
      <c r="C20734" t="b">
        <f>INDEX(Crosswalk!$F$7:$F$13,MATCH(W20734,Crosswalk!$E$7:$E$13,0))</f>
        <v>1</v>
      </c>
      <c r="D20734" s="114">
        <v>61562</v>
      </c>
      <c r="E20734" s="110" t="s">
        <v>8653</v>
      </c>
      <c r="F20734" s="114">
        <v>61969</v>
      </c>
      <c r="G20734" s="110" t="s">
        <v>8653</v>
      </c>
      <c r="H20734" s="113" t="s">
        <v>64</v>
      </c>
      <c r="I20734" s="113" t="s">
        <v>16414</v>
      </c>
      <c r="J20734" s="115" t="s">
        <v>23856</v>
      </c>
      <c r="K20734" s="113" t="s">
        <v>91</v>
      </c>
      <c r="L20734" s="113" t="s">
        <v>92</v>
      </c>
      <c r="M20734" s="113" t="s">
        <v>14834</v>
      </c>
      <c r="N20734" s="113" t="s">
        <v>14835</v>
      </c>
      <c r="O20734" s="112">
        <v>300</v>
      </c>
      <c r="P20734" s="112">
        <v>300</v>
      </c>
      <c r="Q20734" s="112">
        <v>1</v>
      </c>
      <c r="R20734" s="113" t="s">
        <v>88</v>
      </c>
      <c r="S20734" s="113">
        <v>2019</v>
      </c>
      <c r="T20734" s="109" t="s">
        <v>338</v>
      </c>
      <c r="U20734" s="109" t="s">
        <v>338</v>
      </c>
      <c r="V20734" s="113" t="s">
        <v>88</v>
      </c>
      <c r="W20734" s="113" t="s">
        <v>89</v>
      </c>
      <c r="X20734" s="113">
        <v>2</v>
      </c>
      <c r="Y20734" s="113" t="s">
        <v>14836</v>
      </c>
      <c r="Z20734" s="113" t="s">
        <v>93</v>
      </c>
      <c r="AA20734" s="113" t="s">
        <v>14834</v>
      </c>
      <c r="AB20734" s="113" t="s">
        <v>14834</v>
      </c>
      <c r="AC20734" s="113" t="s">
        <v>14834</v>
      </c>
      <c r="AD20734" s="113" t="s">
        <v>14834</v>
      </c>
    </row>
    <row r="20735" spans="1:30" ht="39" x14ac:dyDescent="0.25">
      <c r="A20735" t="str">
        <f t="shared" si="323"/>
        <v>Onshore Wind Turbine.WND</v>
      </c>
      <c r="B20735" t="str">
        <f>INDEX(Crosswalk!$B$2:$B$47,MATCH(A20735,Crosswalk!$A$2:$A$47,0))</f>
        <v>onshore wind</v>
      </c>
      <c r="C20735" t="b">
        <f>INDEX(Crosswalk!$F$7:$F$13,MATCH(W20735,Crosswalk!$E$7:$E$13,0))</f>
        <v>1</v>
      </c>
      <c r="D20735" s="114">
        <v>61563</v>
      </c>
      <c r="E20735" s="110" t="s">
        <v>8654</v>
      </c>
      <c r="F20735" s="114">
        <v>61970</v>
      </c>
      <c r="G20735" s="110" t="s">
        <v>8654</v>
      </c>
      <c r="H20735" s="113" t="s">
        <v>64</v>
      </c>
      <c r="I20735" s="113" t="s">
        <v>20883</v>
      </c>
      <c r="J20735" s="115" t="s">
        <v>22839</v>
      </c>
      <c r="K20735" s="113" t="s">
        <v>91</v>
      </c>
      <c r="L20735" s="113" t="s">
        <v>92</v>
      </c>
      <c r="M20735" s="113" t="s">
        <v>14834</v>
      </c>
      <c r="N20735" s="113" t="s">
        <v>14835</v>
      </c>
      <c r="O20735" s="112">
        <v>99.4</v>
      </c>
      <c r="P20735" s="112">
        <v>99.4</v>
      </c>
      <c r="Q20735" s="112">
        <v>1</v>
      </c>
      <c r="R20735" s="113" t="s">
        <v>88</v>
      </c>
      <c r="S20735" s="113">
        <v>2019</v>
      </c>
      <c r="T20735" s="109" t="s">
        <v>338</v>
      </c>
      <c r="U20735" s="109" t="s">
        <v>338</v>
      </c>
      <c r="V20735" s="113" t="s">
        <v>88</v>
      </c>
      <c r="W20735" s="113" t="s">
        <v>89</v>
      </c>
      <c r="X20735" s="113">
        <v>2</v>
      </c>
      <c r="Y20735" s="113" t="s">
        <v>14836</v>
      </c>
      <c r="Z20735" s="113" t="s">
        <v>93</v>
      </c>
      <c r="AA20735" s="113" t="s">
        <v>14834</v>
      </c>
      <c r="AB20735" s="113" t="s">
        <v>14834</v>
      </c>
      <c r="AC20735" s="113" t="s">
        <v>14834</v>
      </c>
      <c r="AD20735" s="113" t="s">
        <v>14834</v>
      </c>
    </row>
    <row r="20736" spans="1:30" ht="39" x14ac:dyDescent="0.25">
      <c r="A20736" t="str">
        <f t="shared" si="323"/>
        <v>Solar Photovoltaic.SUN</v>
      </c>
      <c r="B20736" t="str">
        <f>INDEX(Crosswalk!$B$2:$B$47,MATCH(A20736,Crosswalk!$A$2:$A$47,0))</f>
        <v>solar PV</v>
      </c>
      <c r="C20736" t="b">
        <f>INDEX(Crosswalk!$F$7:$F$13,MATCH(W20736,Crosswalk!$E$7:$E$13,0))</f>
        <v>1</v>
      </c>
      <c r="D20736" s="114">
        <v>60281</v>
      </c>
      <c r="E20736" s="110" t="s">
        <v>10731</v>
      </c>
      <c r="F20736" s="114">
        <v>61971</v>
      </c>
      <c r="G20736" s="110" t="s">
        <v>8655</v>
      </c>
      <c r="H20736" s="113" t="s">
        <v>38</v>
      </c>
      <c r="I20736" s="113" t="s">
        <v>15849</v>
      </c>
      <c r="J20736" s="115" t="s">
        <v>16633</v>
      </c>
      <c r="K20736" s="113" t="s">
        <v>185</v>
      </c>
      <c r="L20736" s="113" t="s">
        <v>186</v>
      </c>
      <c r="M20736" s="113" t="s">
        <v>14834</v>
      </c>
      <c r="N20736" s="113" t="s">
        <v>14835</v>
      </c>
      <c r="O20736" s="112">
        <v>1</v>
      </c>
      <c r="P20736" s="112">
        <v>1</v>
      </c>
      <c r="Q20736" s="112" t="s">
        <v>338</v>
      </c>
      <c r="R20736" s="113" t="s">
        <v>88</v>
      </c>
      <c r="S20736" s="113">
        <v>2019</v>
      </c>
      <c r="T20736" s="109" t="s">
        <v>338</v>
      </c>
      <c r="U20736" s="109" t="s">
        <v>338</v>
      </c>
      <c r="V20736" s="113" t="s">
        <v>88</v>
      </c>
      <c r="W20736" s="113" t="s">
        <v>89</v>
      </c>
      <c r="X20736" s="113">
        <v>2</v>
      </c>
      <c r="Y20736" s="113" t="s">
        <v>14836</v>
      </c>
      <c r="Z20736" s="113" t="s">
        <v>187</v>
      </c>
      <c r="AA20736" s="113" t="s">
        <v>14834</v>
      </c>
      <c r="AB20736" s="113" t="s">
        <v>14834</v>
      </c>
      <c r="AC20736" s="113" t="s">
        <v>14834</v>
      </c>
      <c r="AD20736" s="113" t="s">
        <v>14834</v>
      </c>
    </row>
    <row r="20737" spans="1:30" ht="39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NDEX(Crosswalk!$F$7:$F$13,MATCH(W20737,Crosswalk!$E$7:$E$13,0))</f>
        <v>1</v>
      </c>
      <c r="D20737" s="114">
        <v>60281</v>
      </c>
      <c r="E20737" s="110" t="s">
        <v>10731</v>
      </c>
      <c r="F20737" s="114">
        <v>61971</v>
      </c>
      <c r="G20737" s="110" t="s">
        <v>8655</v>
      </c>
      <c r="H20737" s="113" t="s">
        <v>38</v>
      </c>
      <c r="I20737" s="113" t="s">
        <v>15849</v>
      </c>
      <c r="J20737" s="115" t="s">
        <v>16634</v>
      </c>
      <c r="K20737" s="113" t="s">
        <v>185</v>
      </c>
      <c r="L20737" s="113" t="s">
        <v>186</v>
      </c>
      <c r="M20737" s="113" t="s">
        <v>14834</v>
      </c>
      <c r="N20737" s="113" t="s">
        <v>14835</v>
      </c>
      <c r="O20737" s="112">
        <v>1</v>
      </c>
      <c r="P20737" s="112">
        <v>1</v>
      </c>
      <c r="Q20737" s="112" t="s">
        <v>338</v>
      </c>
      <c r="R20737" s="113" t="s">
        <v>88</v>
      </c>
      <c r="S20737" s="113">
        <v>2019</v>
      </c>
      <c r="T20737" s="109" t="s">
        <v>338</v>
      </c>
      <c r="U20737" s="109" t="s">
        <v>338</v>
      </c>
      <c r="V20737" s="113" t="s">
        <v>88</v>
      </c>
      <c r="W20737" s="113" t="s">
        <v>89</v>
      </c>
      <c r="X20737" s="113">
        <v>2</v>
      </c>
      <c r="Y20737" s="113" t="s">
        <v>14836</v>
      </c>
      <c r="Z20737" s="113" t="s">
        <v>187</v>
      </c>
      <c r="AA20737" s="113" t="s">
        <v>14834</v>
      </c>
      <c r="AB20737" s="113" t="s">
        <v>14834</v>
      </c>
      <c r="AC20737" s="113" t="s">
        <v>14834</v>
      </c>
      <c r="AD20737" s="113" t="s">
        <v>14834</v>
      </c>
    </row>
    <row r="20738" spans="1:30" ht="39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NDEX(Crosswalk!$F$7:$F$13,MATCH(W20738,Crosswalk!$E$7:$E$13,0))</f>
        <v>1</v>
      </c>
      <c r="D20738" s="114">
        <v>60281</v>
      </c>
      <c r="E20738" s="110" t="s">
        <v>10731</v>
      </c>
      <c r="F20738" s="114">
        <v>61971</v>
      </c>
      <c r="G20738" s="110" t="s">
        <v>8655</v>
      </c>
      <c r="H20738" s="113" t="s">
        <v>38</v>
      </c>
      <c r="I20738" s="113" t="s">
        <v>15849</v>
      </c>
      <c r="J20738" s="115" t="s">
        <v>16635</v>
      </c>
      <c r="K20738" s="113" t="s">
        <v>185</v>
      </c>
      <c r="L20738" s="113" t="s">
        <v>186</v>
      </c>
      <c r="M20738" s="113" t="s">
        <v>14834</v>
      </c>
      <c r="N20738" s="113" t="s">
        <v>14835</v>
      </c>
      <c r="O20738" s="112">
        <v>1</v>
      </c>
      <c r="P20738" s="112">
        <v>1</v>
      </c>
      <c r="Q20738" s="112" t="s">
        <v>338</v>
      </c>
      <c r="R20738" s="113" t="s">
        <v>88</v>
      </c>
      <c r="S20738" s="113">
        <v>2019</v>
      </c>
      <c r="T20738" s="109" t="s">
        <v>338</v>
      </c>
      <c r="U20738" s="109" t="s">
        <v>338</v>
      </c>
      <c r="V20738" s="113" t="s">
        <v>88</v>
      </c>
      <c r="W20738" s="113" t="s">
        <v>89</v>
      </c>
      <c r="X20738" s="113">
        <v>2</v>
      </c>
      <c r="Y20738" s="113" t="s">
        <v>14836</v>
      </c>
      <c r="Z20738" s="113" t="s">
        <v>187</v>
      </c>
      <c r="AA20738" s="113" t="s">
        <v>14834</v>
      </c>
      <c r="AB20738" s="113" t="s">
        <v>14834</v>
      </c>
      <c r="AC20738" s="113" t="s">
        <v>14834</v>
      </c>
      <c r="AD20738" s="113" t="s">
        <v>14834</v>
      </c>
    </row>
    <row r="20739" spans="1:30" ht="39" x14ac:dyDescent="0.25">
      <c r="A20739" t="str">
        <f t="shared" ref="A20739:A20802" si="324">CONCATENATE(K20739,".",Z20739)</f>
        <v>Solar Photovoltaic.SUN</v>
      </c>
      <c r="B20739" t="str">
        <f>INDEX(Crosswalk!$B$2:$B$47,MATCH(A20739,Crosswalk!$A$2:$A$47,0))</f>
        <v>solar PV</v>
      </c>
      <c r="C20739" t="b">
        <f>INDEX(Crosswalk!$F$7:$F$13,MATCH(W20739,Crosswalk!$E$7:$E$13,0))</f>
        <v>1</v>
      </c>
      <c r="D20739" s="114">
        <v>60281</v>
      </c>
      <c r="E20739" s="110" t="s">
        <v>10731</v>
      </c>
      <c r="F20739" s="114">
        <v>61971</v>
      </c>
      <c r="G20739" s="110" t="s">
        <v>8655</v>
      </c>
      <c r="H20739" s="113" t="s">
        <v>38</v>
      </c>
      <c r="I20739" s="113" t="s">
        <v>15849</v>
      </c>
      <c r="J20739" s="115" t="s">
        <v>16636</v>
      </c>
      <c r="K20739" s="113" t="s">
        <v>185</v>
      </c>
      <c r="L20739" s="113" t="s">
        <v>186</v>
      </c>
      <c r="M20739" s="113" t="s">
        <v>14834</v>
      </c>
      <c r="N20739" s="113" t="s">
        <v>14835</v>
      </c>
      <c r="O20739" s="112">
        <v>1</v>
      </c>
      <c r="P20739" s="112">
        <v>1</v>
      </c>
      <c r="Q20739" s="112" t="s">
        <v>338</v>
      </c>
      <c r="R20739" s="113" t="s">
        <v>88</v>
      </c>
      <c r="S20739" s="113">
        <v>2019</v>
      </c>
      <c r="T20739" s="109" t="s">
        <v>338</v>
      </c>
      <c r="U20739" s="109" t="s">
        <v>338</v>
      </c>
      <c r="V20739" s="113" t="s">
        <v>88</v>
      </c>
      <c r="W20739" s="113" t="s">
        <v>89</v>
      </c>
      <c r="X20739" s="113">
        <v>2</v>
      </c>
      <c r="Y20739" s="113" t="s">
        <v>14836</v>
      </c>
      <c r="Z20739" s="113" t="s">
        <v>187</v>
      </c>
      <c r="AA20739" s="113" t="s">
        <v>14834</v>
      </c>
      <c r="AB20739" s="113" t="s">
        <v>14834</v>
      </c>
      <c r="AC20739" s="113" t="s">
        <v>14834</v>
      </c>
      <c r="AD20739" s="113" t="s">
        <v>14834</v>
      </c>
    </row>
    <row r="20740" spans="1:30" ht="39" x14ac:dyDescent="0.25">
      <c r="A20740" t="str">
        <f t="shared" si="324"/>
        <v>Solar Photovoltaic.SUN</v>
      </c>
      <c r="B20740" t="str">
        <f>INDEX(Crosswalk!$B$2:$B$47,MATCH(A20740,Crosswalk!$A$2:$A$47,0))</f>
        <v>solar PV</v>
      </c>
      <c r="C20740" t="b">
        <f>INDEX(Crosswalk!$F$7:$F$13,MATCH(W20740,Crosswalk!$E$7:$E$13,0))</f>
        <v>1</v>
      </c>
      <c r="D20740" s="114">
        <v>60281</v>
      </c>
      <c r="E20740" s="110" t="s">
        <v>10731</v>
      </c>
      <c r="F20740" s="114">
        <v>61971</v>
      </c>
      <c r="G20740" s="110" t="s">
        <v>8655</v>
      </c>
      <c r="H20740" s="113" t="s">
        <v>38</v>
      </c>
      <c r="I20740" s="113" t="s">
        <v>15849</v>
      </c>
      <c r="J20740" s="115" t="s">
        <v>23857</v>
      </c>
      <c r="K20740" s="113" t="s">
        <v>185</v>
      </c>
      <c r="L20740" s="113" t="s">
        <v>186</v>
      </c>
      <c r="M20740" s="113" t="s">
        <v>14834</v>
      </c>
      <c r="N20740" s="113" t="s">
        <v>14835</v>
      </c>
      <c r="O20740" s="112">
        <v>1</v>
      </c>
      <c r="P20740" s="112">
        <v>1</v>
      </c>
      <c r="Q20740" s="112" t="s">
        <v>338</v>
      </c>
      <c r="R20740" s="113" t="s">
        <v>88</v>
      </c>
      <c r="S20740" s="113">
        <v>2019</v>
      </c>
      <c r="T20740" s="109" t="s">
        <v>338</v>
      </c>
      <c r="U20740" s="109" t="s">
        <v>338</v>
      </c>
      <c r="V20740" s="113" t="s">
        <v>88</v>
      </c>
      <c r="W20740" s="113" t="s">
        <v>89</v>
      </c>
      <c r="X20740" s="113">
        <v>2</v>
      </c>
      <c r="Y20740" s="113" t="s">
        <v>14836</v>
      </c>
      <c r="Z20740" s="113" t="s">
        <v>187</v>
      </c>
      <c r="AA20740" s="113" t="s">
        <v>14834</v>
      </c>
      <c r="AB20740" s="113" t="s">
        <v>14834</v>
      </c>
      <c r="AC20740" s="113" t="s">
        <v>14834</v>
      </c>
      <c r="AD20740" s="113" t="s">
        <v>14834</v>
      </c>
    </row>
    <row r="20741" spans="1:30" ht="39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NDEX(Crosswalk!$F$7:$F$13,MATCH(W20741,Crosswalk!$E$7:$E$13,0))</f>
        <v>1</v>
      </c>
      <c r="D20741" s="114">
        <v>61567</v>
      </c>
      <c r="E20741" s="110" t="s">
        <v>23858</v>
      </c>
      <c r="F20741" s="114">
        <v>61972</v>
      </c>
      <c r="G20741" s="110" t="s">
        <v>8656</v>
      </c>
      <c r="H20741" s="113" t="s">
        <v>60</v>
      </c>
      <c r="I20741" s="113" t="s">
        <v>23203</v>
      </c>
      <c r="J20741" s="115" t="s">
        <v>23859</v>
      </c>
      <c r="K20741" s="113" t="s">
        <v>185</v>
      </c>
      <c r="L20741" s="113" t="s">
        <v>186</v>
      </c>
      <c r="M20741" s="113" t="s">
        <v>14834</v>
      </c>
      <c r="N20741" s="113" t="s">
        <v>14835</v>
      </c>
      <c r="O20741" s="112">
        <v>3.6</v>
      </c>
      <c r="P20741" s="112">
        <v>3.6</v>
      </c>
      <c r="Q20741" s="112" t="s">
        <v>338</v>
      </c>
      <c r="R20741" s="113" t="s">
        <v>88</v>
      </c>
      <c r="S20741" s="113">
        <v>2019</v>
      </c>
      <c r="T20741" s="109" t="s">
        <v>338</v>
      </c>
      <c r="U20741" s="109" t="s">
        <v>338</v>
      </c>
      <c r="V20741" s="113" t="s">
        <v>88</v>
      </c>
      <c r="W20741" s="113" t="s">
        <v>89</v>
      </c>
      <c r="X20741" s="113">
        <v>2</v>
      </c>
      <c r="Y20741" s="113" t="s">
        <v>14836</v>
      </c>
      <c r="Z20741" s="113" t="s">
        <v>187</v>
      </c>
      <c r="AA20741" s="113" t="s">
        <v>14834</v>
      </c>
      <c r="AB20741" s="113" t="s">
        <v>14834</v>
      </c>
      <c r="AC20741" s="113" t="s">
        <v>14834</v>
      </c>
      <c r="AD20741" s="113" t="s">
        <v>14834</v>
      </c>
    </row>
    <row r="20742" spans="1:30" ht="39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NDEX(Crosswalk!$F$7:$F$13,MATCH(W20742,Crosswalk!$E$7:$E$13,0))</f>
        <v>1</v>
      </c>
      <c r="D20742" s="114">
        <v>61567</v>
      </c>
      <c r="E20742" s="110" t="s">
        <v>23858</v>
      </c>
      <c r="F20742" s="114">
        <v>61973</v>
      </c>
      <c r="G20742" s="110" t="s">
        <v>8657</v>
      </c>
      <c r="H20742" s="113" t="s">
        <v>60</v>
      </c>
      <c r="I20742" s="113" t="s">
        <v>23203</v>
      </c>
      <c r="J20742" s="115" t="s">
        <v>23859</v>
      </c>
      <c r="K20742" s="113" t="s">
        <v>185</v>
      </c>
      <c r="L20742" s="113" t="s">
        <v>186</v>
      </c>
      <c r="M20742" s="113" t="s">
        <v>14834</v>
      </c>
      <c r="N20742" s="113" t="s">
        <v>14835</v>
      </c>
      <c r="O20742" s="112">
        <v>20</v>
      </c>
      <c r="P20742" s="112">
        <v>20</v>
      </c>
      <c r="Q20742" s="112" t="s">
        <v>338</v>
      </c>
      <c r="R20742" s="113" t="s">
        <v>88</v>
      </c>
      <c r="S20742" s="113">
        <v>2019</v>
      </c>
      <c r="T20742" s="109" t="s">
        <v>338</v>
      </c>
      <c r="U20742" s="109" t="s">
        <v>338</v>
      </c>
      <c r="V20742" s="113" t="s">
        <v>88</v>
      </c>
      <c r="W20742" s="113" t="s">
        <v>89</v>
      </c>
      <c r="X20742" s="113">
        <v>2</v>
      </c>
      <c r="Y20742" s="113" t="s">
        <v>14836</v>
      </c>
      <c r="Z20742" s="113" t="s">
        <v>187</v>
      </c>
      <c r="AA20742" s="113" t="s">
        <v>14834</v>
      </c>
      <c r="AB20742" s="113" t="s">
        <v>14834</v>
      </c>
      <c r="AC20742" s="113" t="s">
        <v>14834</v>
      </c>
      <c r="AD20742" s="113" t="s">
        <v>14834</v>
      </c>
    </row>
    <row r="20743" spans="1:30" ht="39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NDEX(Crosswalk!$F$7:$F$13,MATCH(W20743,Crosswalk!$E$7:$E$13,0))</f>
        <v>1</v>
      </c>
      <c r="D20743" s="114">
        <v>61567</v>
      </c>
      <c r="E20743" s="110" t="s">
        <v>23858</v>
      </c>
      <c r="F20743" s="114">
        <v>61974</v>
      </c>
      <c r="G20743" s="110" t="s">
        <v>8658</v>
      </c>
      <c r="H20743" s="113" t="s">
        <v>60</v>
      </c>
      <c r="I20743" s="113" t="s">
        <v>4159</v>
      </c>
      <c r="J20743" s="115" t="s">
        <v>23859</v>
      </c>
      <c r="K20743" s="113" t="s">
        <v>185</v>
      </c>
      <c r="L20743" s="113" t="s">
        <v>186</v>
      </c>
      <c r="M20743" s="113" t="s">
        <v>14834</v>
      </c>
      <c r="N20743" s="113" t="s">
        <v>14835</v>
      </c>
      <c r="O20743" s="112">
        <v>8.1999999999999993</v>
      </c>
      <c r="P20743" s="112">
        <v>8.1999999999999993</v>
      </c>
      <c r="Q20743" s="112" t="s">
        <v>338</v>
      </c>
      <c r="R20743" s="113" t="s">
        <v>88</v>
      </c>
      <c r="S20743" s="113">
        <v>2019</v>
      </c>
      <c r="T20743" s="109" t="s">
        <v>338</v>
      </c>
      <c r="U20743" s="109" t="s">
        <v>338</v>
      </c>
      <c r="V20743" s="113" t="s">
        <v>88</v>
      </c>
      <c r="W20743" s="113" t="s">
        <v>89</v>
      </c>
      <c r="X20743" s="113">
        <v>2</v>
      </c>
      <c r="Y20743" s="113" t="s">
        <v>14836</v>
      </c>
      <c r="Z20743" s="113" t="s">
        <v>187</v>
      </c>
      <c r="AA20743" s="113" t="s">
        <v>14834</v>
      </c>
      <c r="AB20743" s="113" t="s">
        <v>14834</v>
      </c>
      <c r="AC20743" s="113" t="s">
        <v>14834</v>
      </c>
      <c r="AD20743" s="113" t="s">
        <v>14834</v>
      </c>
    </row>
    <row r="20744" spans="1:30" ht="39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NDEX(Crosswalk!$F$7:$F$13,MATCH(W20744,Crosswalk!$E$7:$E$13,0))</f>
        <v>1</v>
      </c>
      <c r="D20744" s="114">
        <v>61567</v>
      </c>
      <c r="E20744" s="110" t="s">
        <v>23858</v>
      </c>
      <c r="F20744" s="114">
        <v>61975</v>
      </c>
      <c r="G20744" s="110" t="s">
        <v>8659</v>
      </c>
      <c r="H20744" s="113" t="s">
        <v>60</v>
      </c>
      <c r="I20744" s="113" t="s">
        <v>23203</v>
      </c>
      <c r="J20744" s="115" t="s">
        <v>23859</v>
      </c>
      <c r="K20744" s="113" t="s">
        <v>185</v>
      </c>
      <c r="L20744" s="113" t="s">
        <v>186</v>
      </c>
      <c r="M20744" s="113" t="s">
        <v>14834</v>
      </c>
      <c r="N20744" s="113" t="s">
        <v>14835</v>
      </c>
      <c r="O20744" s="112">
        <v>4.8</v>
      </c>
      <c r="P20744" s="112">
        <v>4.8</v>
      </c>
      <c r="Q20744" s="112" t="s">
        <v>338</v>
      </c>
      <c r="R20744" s="113" t="s">
        <v>88</v>
      </c>
      <c r="S20744" s="113">
        <v>2019</v>
      </c>
      <c r="T20744" s="109" t="s">
        <v>338</v>
      </c>
      <c r="U20744" s="109" t="s">
        <v>338</v>
      </c>
      <c r="V20744" s="113" t="s">
        <v>88</v>
      </c>
      <c r="W20744" s="113" t="s">
        <v>89</v>
      </c>
      <c r="X20744" s="113">
        <v>2</v>
      </c>
      <c r="Y20744" s="113" t="s">
        <v>14836</v>
      </c>
      <c r="Z20744" s="113" t="s">
        <v>187</v>
      </c>
      <c r="AA20744" s="113" t="s">
        <v>14834</v>
      </c>
      <c r="AB20744" s="113" t="s">
        <v>14834</v>
      </c>
      <c r="AC20744" s="113" t="s">
        <v>14834</v>
      </c>
      <c r="AD20744" s="113" t="s">
        <v>14834</v>
      </c>
    </row>
    <row r="20745" spans="1:30" ht="39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NDEX(Crosswalk!$F$7:$F$13,MATCH(W20745,Crosswalk!$E$7:$E$13,0))</f>
        <v>1</v>
      </c>
      <c r="D20745" s="114">
        <v>61566</v>
      </c>
      <c r="E20745" s="110" t="s">
        <v>23860</v>
      </c>
      <c r="F20745" s="114">
        <v>61976</v>
      </c>
      <c r="G20745" s="110" t="s">
        <v>8660</v>
      </c>
      <c r="H20745" s="113" t="s">
        <v>60</v>
      </c>
      <c r="I20745" s="113" t="s">
        <v>16916</v>
      </c>
      <c r="J20745" s="115" t="s">
        <v>23861</v>
      </c>
      <c r="K20745" s="113" t="s">
        <v>185</v>
      </c>
      <c r="L20745" s="113" t="s">
        <v>186</v>
      </c>
      <c r="M20745" s="113" t="s">
        <v>14834</v>
      </c>
      <c r="N20745" s="113" t="s">
        <v>14835</v>
      </c>
      <c r="O20745" s="112">
        <v>39</v>
      </c>
      <c r="P20745" s="112">
        <v>39</v>
      </c>
      <c r="Q20745" s="112" t="s">
        <v>338</v>
      </c>
      <c r="R20745" s="113" t="s">
        <v>88</v>
      </c>
      <c r="S20745" s="113">
        <v>2018</v>
      </c>
      <c r="T20745" s="109" t="s">
        <v>338</v>
      </c>
      <c r="U20745" s="109" t="s">
        <v>338</v>
      </c>
      <c r="V20745" s="113" t="s">
        <v>88</v>
      </c>
      <c r="W20745" s="113" t="s">
        <v>89</v>
      </c>
      <c r="X20745" s="113">
        <v>2</v>
      </c>
      <c r="Y20745" s="113" t="s">
        <v>14836</v>
      </c>
      <c r="Z20745" s="113" t="s">
        <v>187</v>
      </c>
      <c r="AA20745" s="113" t="s">
        <v>14834</v>
      </c>
      <c r="AB20745" s="113" t="s">
        <v>14834</v>
      </c>
      <c r="AC20745" s="113" t="s">
        <v>14834</v>
      </c>
      <c r="AD20745" s="113" t="s">
        <v>14834</v>
      </c>
    </row>
    <row r="20746" spans="1:30" ht="39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NDEX(Crosswalk!$F$7:$F$13,MATCH(W20746,Crosswalk!$E$7:$E$13,0))</f>
        <v>1</v>
      </c>
      <c r="D20746" s="114">
        <v>63249</v>
      </c>
      <c r="E20746" s="110" t="s">
        <v>20406</v>
      </c>
      <c r="F20746" s="114">
        <v>61977</v>
      </c>
      <c r="G20746" s="110" t="s">
        <v>8661</v>
      </c>
      <c r="H20746" s="113" t="s">
        <v>38</v>
      </c>
      <c r="I20746" s="113" t="s">
        <v>15907</v>
      </c>
      <c r="J20746" s="115" t="s">
        <v>23862</v>
      </c>
      <c r="K20746" s="113" t="s">
        <v>185</v>
      </c>
      <c r="L20746" s="113" t="s">
        <v>186</v>
      </c>
      <c r="M20746" s="113" t="s">
        <v>14834</v>
      </c>
      <c r="N20746" s="113" t="s">
        <v>14835</v>
      </c>
      <c r="O20746" s="112">
        <v>1</v>
      </c>
      <c r="P20746" s="112">
        <v>1</v>
      </c>
      <c r="Q20746" s="112" t="s">
        <v>338</v>
      </c>
      <c r="R20746" s="113" t="s">
        <v>88</v>
      </c>
      <c r="S20746" s="113">
        <v>2018</v>
      </c>
      <c r="T20746" s="109" t="s">
        <v>338</v>
      </c>
      <c r="U20746" s="109" t="s">
        <v>338</v>
      </c>
      <c r="V20746" s="113" t="s">
        <v>88</v>
      </c>
      <c r="W20746" s="113" t="s">
        <v>89</v>
      </c>
      <c r="X20746" s="113">
        <v>2</v>
      </c>
      <c r="Y20746" s="113" t="s">
        <v>14836</v>
      </c>
      <c r="Z20746" s="113" t="s">
        <v>187</v>
      </c>
      <c r="AA20746" s="113" t="s">
        <v>14834</v>
      </c>
      <c r="AB20746" s="113" t="s">
        <v>14834</v>
      </c>
      <c r="AC20746" s="113" t="s">
        <v>14834</v>
      </c>
      <c r="AD20746" s="113" t="s">
        <v>14834</v>
      </c>
    </row>
    <row r="20747" spans="1:30" ht="39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NDEX(Crosswalk!$F$7:$F$13,MATCH(W20747,Crosswalk!$E$7:$E$13,0))</f>
        <v>1</v>
      </c>
      <c r="D20747" s="114">
        <v>61060</v>
      </c>
      <c r="E20747" s="110" t="s">
        <v>10452</v>
      </c>
      <c r="F20747" s="114">
        <v>61978</v>
      </c>
      <c r="G20747" s="110" t="s">
        <v>8662</v>
      </c>
      <c r="H20747" s="113" t="s">
        <v>51</v>
      </c>
      <c r="I20747" s="113" t="s">
        <v>19847</v>
      </c>
      <c r="J20747" s="115" t="s">
        <v>10468</v>
      </c>
      <c r="K20747" s="113" t="s">
        <v>185</v>
      </c>
      <c r="L20747" s="113" t="s">
        <v>186</v>
      </c>
      <c r="M20747" s="113" t="s">
        <v>14834</v>
      </c>
      <c r="N20747" s="113" t="s">
        <v>14835</v>
      </c>
      <c r="O20747" s="112">
        <v>5</v>
      </c>
      <c r="P20747" s="112">
        <v>5</v>
      </c>
      <c r="Q20747" s="112" t="s">
        <v>338</v>
      </c>
      <c r="R20747" s="113" t="s">
        <v>88</v>
      </c>
      <c r="S20747" s="113">
        <v>2018</v>
      </c>
      <c r="T20747" s="109" t="s">
        <v>338</v>
      </c>
      <c r="U20747" s="109" t="s">
        <v>338</v>
      </c>
      <c r="V20747" s="113" t="s">
        <v>88</v>
      </c>
      <c r="W20747" s="113" t="s">
        <v>89</v>
      </c>
      <c r="X20747" s="113">
        <v>2</v>
      </c>
      <c r="Y20747" s="113" t="s">
        <v>14836</v>
      </c>
      <c r="Z20747" s="113" t="s">
        <v>187</v>
      </c>
      <c r="AA20747" s="113" t="s">
        <v>14834</v>
      </c>
      <c r="AB20747" s="113" t="s">
        <v>14834</v>
      </c>
      <c r="AC20747" s="113" t="s">
        <v>14834</v>
      </c>
      <c r="AD20747" s="113" t="s">
        <v>14834</v>
      </c>
    </row>
    <row r="20748" spans="1:30" ht="39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NDEX(Crosswalk!$F$7:$F$13,MATCH(W20748,Crosswalk!$E$7:$E$13,0))</f>
        <v>1</v>
      </c>
      <c r="D20748" s="114">
        <v>61573</v>
      </c>
      <c r="E20748" s="110" t="s">
        <v>23863</v>
      </c>
      <c r="F20748" s="114">
        <v>61979</v>
      </c>
      <c r="G20748" s="110" t="s">
        <v>8663</v>
      </c>
      <c r="H20748" s="113" t="s">
        <v>38</v>
      </c>
      <c r="I20748" s="113" t="s">
        <v>15927</v>
      </c>
      <c r="J20748" s="115" t="s">
        <v>23864</v>
      </c>
      <c r="K20748" s="113" t="s">
        <v>185</v>
      </c>
      <c r="L20748" s="113" t="s">
        <v>186</v>
      </c>
      <c r="M20748" s="113" t="s">
        <v>14834</v>
      </c>
      <c r="N20748" s="113" t="s">
        <v>14835</v>
      </c>
      <c r="O20748" s="112">
        <v>1</v>
      </c>
      <c r="P20748" s="112">
        <v>1</v>
      </c>
      <c r="Q20748" s="112" t="s">
        <v>338</v>
      </c>
      <c r="R20748" s="113" t="s">
        <v>88</v>
      </c>
      <c r="S20748" s="113">
        <v>2018</v>
      </c>
      <c r="T20748" s="109" t="s">
        <v>338</v>
      </c>
      <c r="U20748" s="109" t="s">
        <v>338</v>
      </c>
      <c r="V20748" s="113" t="s">
        <v>88</v>
      </c>
      <c r="W20748" s="113" t="s">
        <v>89</v>
      </c>
      <c r="X20748" s="113">
        <v>2</v>
      </c>
      <c r="Y20748" s="113" t="s">
        <v>14836</v>
      </c>
      <c r="Z20748" s="113" t="s">
        <v>187</v>
      </c>
      <c r="AA20748" s="113" t="s">
        <v>14834</v>
      </c>
      <c r="AB20748" s="113" t="s">
        <v>14834</v>
      </c>
      <c r="AC20748" s="113" t="s">
        <v>14834</v>
      </c>
      <c r="AD20748" s="113" t="s">
        <v>14834</v>
      </c>
    </row>
    <row r="20749" spans="1:30" ht="39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NDEX(Crosswalk!$F$7:$F$13,MATCH(W20749,Crosswalk!$E$7:$E$13,0))</f>
        <v>1</v>
      </c>
      <c r="D20749" s="114">
        <v>61571</v>
      </c>
      <c r="E20749" s="110" t="s">
        <v>23865</v>
      </c>
      <c r="F20749" s="114">
        <v>61980</v>
      </c>
      <c r="G20749" s="110" t="s">
        <v>8664</v>
      </c>
      <c r="H20749" s="113" t="s">
        <v>38</v>
      </c>
      <c r="I20749" s="113" t="s">
        <v>15806</v>
      </c>
      <c r="J20749" s="115" t="s">
        <v>23866</v>
      </c>
      <c r="K20749" s="113" t="s">
        <v>185</v>
      </c>
      <c r="L20749" s="113" t="s">
        <v>186</v>
      </c>
      <c r="M20749" s="113" t="s">
        <v>14834</v>
      </c>
      <c r="N20749" s="113" t="s">
        <v>14835</v>
      </c>
      <c r="O20749" s="112">
        <v>1</v>
      </c>
      <c r="P20749" s="112">
        <v>1</v>
      </c>
      <c r="Q20749" s="112" t="s">
        <v>338</v>
      </c>
      <c r="R20749" s="113" t="s">
        <v>88</v>
      </c>
      <c r="S20749" s="113">
        <v>2018</v>
      </c>
      <c r="T20749" s="109" t="s">
        <v>338</v>
      </c>
      <c r="U20749" s="109" t="s">
        <v>338</v>
      </c>
      <c r="V20749" s="113" t="s">
        <v>88</v>
      </c>
      <c r="W20749" s="113" t="s">
        <v>89</v>
      </c>
      <c r="X20749" s="113">
        <v>2</v>
      </c>
      <c r="Y20749" s="113" t="s">
        <v>14836</v>
      </c>
      <c r="Z20749" s="113" t="s">
        <v>187</v>
      </c>
      <c r="AA20749" s="113" t="s">
        <v>14834</v>
      </c>
      <c r="AB20749" s="113" t="s">
        <v>14834</v>
      </c>
      <c r="AC20749" s="113" t="s">
        <v>14834</v>
      </c>
      <c r="AD20749" s="113" t="s">
        <v>14834</v>
      </c>
    </row>
    <row r="20750" spans="1:30" ht="39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NDEX(Crosswalk!$F$7:$F$13,MATCH(W20750,Crosswalk!$E$7:$E$13,0))</f>
        <v>1</v>
      </c>
      <c r="D20750" s="114">
        <v>6455</v>
      </c>
      <c r="E20750" s="110" t="s">
        <v>10923</v>
      </c>
      <c r="F20750" s="114">
        <v>61982</v>
      </c>
      <c r="G20750" s="110" t="s">
        <v>8665</v>
      </c>
      <c r="H20750" s="113" t="s">
        <v>14</v>
      </c>
      <c r="I20750" s="113" t="s">
        <v>15310</v>
      </c>
      <c r="J20750" s="115" t="s">
        <v>10393</v>
      </c>
      <c r="K20750" s="113" t="s">
        <v>185</v>
      </c>
      <c r="L20750" s="113" t="s">
        <v>186</v>
      </c>
      <c r="M20750" s="113" t="s">
        <v>14834</v>
      </c>
      <c r="N20750" s="113" t="s">
        <v>14835</v>
      </c>
      <c r="O20750" s="112">
        <v>74.900000000000006</v>
      </c>
      <c r="P20750" s="112">
        <v>74.900000000000006</v>
      </c>
      <c r="Q20750" s="112" t="s">
        <v>338</v>
      </c>
      <c r="R20750" s="113" t="s">
        <v>88</v>
      </c>
      <c r="S20750" s="113">
        <v>2020</v>
      </c>
      <c r="T20750" s="109" t="s">
        <v>338</v>
      </c>
      <c r="U20750" s="109" t="s">
        <v>338</v>
      </c>
      <c r="V20750" s="113" t="s">
        <v>88</v>
      </c>
      <c r="W20750" s="113" t="s">
        <v>97</v>
      </c>
      <c r="X20750" s="113">
        <v>1</v>
      </c>
      <c r="Y20750" s="113" t="s">
        <v>14836</v>
      </c>
      <c r="Z20750" s="113" t="s">
        <v>187</v>
      </c>
      <c r="AA20750" s="113" t="s">
        <v>14834</v>
      </c>
      <c r="AB20750" s="113" t="s">
        <v>14834</v>
      </c>
      <c r="AC20750" s="113" t="s">
        <v>14834</v>
      </c>
      <c r="AD20750" s="113" t="s">
        <v>14834</v>
      </c>
    </row>
    <row r="20751" spans="1:30" ht="39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NDEX(Crosswalk!$F$7:$F$13,MATCH(W20751,Crosswalk!$E$7:$E$13,0))</f>
        <v>1</v>
      </c>
      <c r="D20751" s="114">
        <v>61187</v>
      </c>
      <c r="E20751" s="110" t="s">
        <v>23506</v>
      </c>
      <c r="F20751" s="114">
        <v>61983</v>
      </c>
      <c r="G20751" s="110" t="s">
        <v>8666</v>
      </c>
      <c r="H20751" s="113" t="s">
        <v>38</v>
      </c>
      <c r="I20751" s="113" t="s">
        <v>69</v>
      </c>
      <c r="J20751" s="115" t="s">
        <v>23867</v>
      </c>
      <c r="K20751" s="113" t="s">
        <v>185</v>
      </c>
      <c r="L20751" s="113" t="s">
        <v>186</v>
      </c>
      <c r="M20751" s="113" t="s">
        <v>14834</v>
      </c>
      <c r="N20751" s="113" t="s">
        <v>14835</v>
      </c>
      <c r="O20751" s="112">
        <v>4.9000000000000004</v>
      </c>
      <c r="P20751" s="112">
        <v>4.9000000000000004</v>
      </c>
      <c r="Q20751" s="112" t="s">
        <v>338</v>
      </c>
      <c r="R20751" s="113" t="s">
        <v>88</v>
      </c>
      <c r="S20751" s="113">
        <v>2018</v>
      </c>
      <c r="T20751" s="109" t="s">
        <v>338</v>
      </c>
      <c r="U20751" s="109" t="s">
        <v>338</v>
      </c>
      <c r="V20751" s="113" t="s">
        <v>88</v>
      </c>
      <c r="W20751" s="113" t="s">
        <v>89</v>
      </c>
      <c r="X20751" s="113">
        <v>2</v>
      </c>
      <c r="Y20751" s="113" t="s">
        <v>14836</v>
      </c>
      <c r="Z20751" s="113" t="s">
        <v>187</v>
      </c>
      <c r="AA20751" s="113" t="s">
        <v>14834</v>
      </c>
      <c r="AB20751" s="113" t="s">
        <v>14834</v>
      </c>
      <c r="AC20751" s="113" t="s">
        <v>14834</v>
      </c>
      <c r="AD20751" s="113" t="s">
        <v>14834</v>
      </c>
    </row>
    <row r="20752" spans="1:30" ht="39" x14ac:dyDescent="0.25">
      <c r="A20752" t="str">
        <f t="shared" si="324"/>
        <v>Onshore Wind Turbine.WND</v>
      </c>
      <c r="B20752" t="str">
        <f>INDEX(Crosswalk!$B$2:$B$47,MATCH(A20752,Crosswalk!$A$2:$A$47,0))</f>
        <v>onshore wind</v>
      </c>
      <c r="C20752" t="b">
        <f>INDEX(Crosswalk!$F$7:$F$13,MATCH(W20752,Crosswalk!$E$7:$E$13,0))</f>
        <v>1</v>
      </c>
      <c r="D20752" s="114">
        <v>56201</v>
      </c>
      <c r="E20752" s="110" t="s">
        <v>10486</v>
      </c>
      <c r="F20752" s="114">
        <v>61984</v>
      </c>
      <c r="G20752" s="110" t="s">
        <v>8667</v>
      </c>
      <c r="H20752" s="113" t="s">
        <v>30</v>
      </c>
      <c r="I20752" s="113" t="s">
        <v>15555</v>
      </c>
      <c r="J20752" s="115" t="s">
        <v>17239</v>
      </c>
      <c r="K20752" s="113" t="s">
        <v>91</v>
      </c>
      <c r="L20752" s="113" t="s">
        <v>92</v>
      </c>
      <c r="M20752" s="113" t="s">
        <v>14834</v>
      </c>
      <c r="N20752" s="113" t="s">
        <v>14901</v>
      </c>
      <c r="O20752" s="112">
        <v>275.60000000000002</v>
      </c>
      <c r="P20752" s="112">
        <v>275.60000000000002</v>
      </c>
      <c r="Q20752" s="112">
        <v>2.6</v>
      </c>
      <c r="R20752" s="113" t="s">
        <v>88</v>
      </c>
      <c r="S20752" s="113">
        <v>2019</v>
      </c>
      <c r="T20752" s="109" t="s">
        <v>338</v>
      </c>
      <c r="U20752" s="109" t="s">
        <v>338</v>
      </c>
      <c r="V20752" s="113" t="s">
        <v>88</v>
      </c>
      <c r="W20752" s="113" t="s">
        <v>89</v>
      </c>
      <c r="X20752" s="113">
        <v>2</v>
      </c>
      <c r="Y20752" s="113" t="s">
        <v>14836</v>
      </c>
      <c r="Z20752" s="113" t="s">
        <v>93</v>
      </c>
      <c r="AA20752" s="113" t="s">
        <v>14834</v>
      </c>
      <c r="AB20752" s="113" t="s">
        <v>14834</v>
      </c>
      <c r="AC20752" s="113" t="s">
        <v>14834</v>
      </c>
      <c r="AD20752" s="113" t="s">
        <v>14834</v>
      </c>
    </row>
    <row r="20753" spans="1:30" ht="39" x14ac:dyDescent="0.25">
      <c r="A20753" t="str">
        <f t="shared" si="324"/>
        <v>Solar Photovoltaic.SUN</v>
      </c>
      <c r="B20753" t="str">
        <f>INDEX(Crosswalk!$B$2:$B$47,MATCH(A20753,Crosswalk!$A$2:$A$47,0))</f>
        <v>solar PV</v>
      </c>
      <c r="C20753" t="b">
        <f>INDEX(Crosswalk!$F$7:$F$13,MATCH(W20753,Crosswalk!$E$7:$E$13,0))</f>
        <v>1</v>
      </c>
      <c r="D20753" s="114">
        <v>5248</v>
      </c>
      <c r="E20753" s="110" t="s">
        <v>13305</v>
      </c>
      <c r="F20753" s="114">
        <v>61985</v>
      </c>
      <c r="G20753" s="110" t="s">
        <v>8668</v>
      </c>
      <c r="H20753" s="113" t="s">
        <v>68</v>
      </c>
      <c r="I20753" s="113" t="s">
        <v>1641</v>
      </c>
      <c r="J20753" s="115" t="s">
        <v>23868</v>
      </c>
      <c r="K20753" s="113" t="s">
        <v>185</v>
      </c>
      <c r="L20753" s="113" t="s">
        <v>186</v>
      </c>
      <c r="M20753" s="113" t="s">
        <v>14834</v>
      </c>
      <c r="N20753" s="113" t="s">
        <v>14835</v>
      </c>
      <c r="O20753" s="112">
        <v>142.4</v>
      </c>
      <c r="P20753" s="112">
        <v>142.4</v>
      </c>
      <c r="Q20753" s="112" t="s">
        <v>338</v>
      </c>
      <c r="R20753" s="113" t="s">
        <v>88</v>
      </c>
      <c r="S20753" s="113">
        <v>2019</v>
      </c>
      <c r="T20753" s="109" t="s">
        <v>338</v>
      </c>
      <c r="U20753" s="109" t="s">
        <v>338</v>
      </c>
      <c r="V20753" s="113" t="s">
        <v>88</v>
      </c>
      <c r="W20753" s="113" t="s">
        <v>97</v>
      </c>
      <c r="X20753" s="113">
        <v>1</v>
      </c>
      <c r="Y20753" s="113" t="s">
        <v>14836</v>
      </c>
      <c r="Z20753" s="113" t="s">
        <v>187</v>
      </c>
      <c r="AA20753" s="113" t="s">
        <v>14834</v>
      </c>
      <c r="AB20753" s="113" t="s">
        <v>14834</v>
      </c>
      <c r="AC20753" s="113" t="s">
        <v>14834</v>
      </c>
      <c r="AD20753" s="113" t="s">
        <v>14834</v>
      </c>
    </row>
    <row r="20754" spans="1:30" ht="39" x14ac:dyDescent="0.25">
      <c r="A20754" t="str">
        <f t="shared" si="324"/>
        <v>Solar Photovoltaic.SUN</v>
      </c>
      <c r="B20754" t="str">
        <f>INDEX(Crosswalk!$B$2:$B$47,MATCH(A20754,Crosswalk!$A$2:$A$47,0))</f>
        <v>solar PV</v>
      </c>
      <c r="C20754" t="b">
        <f>INDEX(Crosswalk!$F$7:$F$13,MATCH(W20754,Crosswalk!$E$7:$E$13,0))</f>
        <v>1</v>
      </c>
      <c r="D20754" s="114">
        <v>5248</v>
      </c>
      <c r="E20754" s="110" t="s">
        <v>13305</v>
      </c>
      <c r="F20754" s="114">
        <v>61986</v>
      </c>
      <c r="G20754" s="110" t="s">
        <v>8669</v>
      </c>
      <c r="H20754" s="113" t="s">
        <v>68</v>
      </c>
      <c r="I20754" s="113" t="s">
        <v>1641</v>
      </c>
      <c r="J20754" s="115" t="s">
        <v>23869</v>
      </c>
      <c r="K20754" s="113" t="s">
        <v>185</v>
      </c>
      <c r="L20754" s="113" t="s">
        <v>186</v>
      </c>
      <c r="M20754" s="113" t="s">
        <v>14834</v>
      </c>
      <c r="N20754" s="113" t="s">
        <v>14835</v>
      </c>
      <c r="O20754" s="112">
        <v>97.9</v>
      </c>
      <c r="P20754" s="112">
        <v>97.9</v>
      </c>
      <c r="Q20754" s="112" t="s">
        <v>338</v>
      </c>
      <c r="R20754" s="113" t="s">
        <v>88</v>
      </c>
      <c r="S20754" s="113">
        <v>2020</v>
      </c>
      <c r="T20754" s="109" t="s">
        <v>338</v>
      </c>
      <c r="U20754" s="109" t="s">
        <v>338</v>
      </c>
      <c r="V20754" s="113" t="s">
        <v>88</v>
      </c>
      <c r="W20754" s="113" t="s">
        <v>97</v>
      </c>
      <c r="X20754" s="113">
        <v>1</v>
      </c>
      <c r="Y20754" s="113" t="s">
        <v>14836</v>
      </c>
      <c r="Z20754" s="113" t="s">
        <v>187</v>
      </c>
      <c r="AA20754" s="113" t="s">
        <v>14834</v>
      </c>
      <c r="AB20754" s="113" t="s">
        <v>14834</v>
      </c>
      <c r="AC20754" s="113" t="s">
        <v>14834</v>
      </c>
      <c r="AD20754" s="113" t="s">
        <v>14834</v>
      </c>
    </row>
    <row r="20755" spans="1:30" ht="39" x14ac:dyDescent="0.25">
      <c r="A20755" t="str">
        <f t="shared" si="324"/>
        <v>Solar Photovoltaic.SUN</v>
      </c>
      <c r="B20755" t="str">
        <f>INDEX(Crosswalk!$B$2:$B$47,MATCH(A20755,Crosswalk!$A$2:$A$47,0))</f>
        <v>solar PV</v>
      </c>
      <c r="C20755" t="b">
        <f>INDEX(Crosswalk!$F$7:$F$13,MATCH(W20755,Crosswalk!$E$7:$E$13,0))</f>
        <v>1</v>
      </c>
      <c r="D20755" s="114">
        <v>19547</v>
      </c>
      <c r="E20755" s="110" t="s">
        <v>15319</v>
      </c>
      <c r="F20755" s="114">
        <v>61987</v>
      </c>
      <c r="G20755" s="110" t="s">
        <v>8670</v>
      </c>
      <c r="H20755" s="113" t="s">
        <v>18</v>
      </c>
      <c r="I20755" s="113" t="s">
        <v>15320</v>
      </c>
      <c r="J20755" s="115" t="s">
        <v>23870</v>
      </c>
      <c r="K20755" s="113" t="s">
        <v>185</v>
      </c>
      <c r="L20755" s="113" t="s">
        <v>186</v>
      </c>
      <c r="M20755" s="113" t="s">
        <v>14834</v>
      </c>
      <c r="N20755" s="113" t="s">
        <v>14835</v>
      </c>
      <c r="O20755" s="112">
        <v>20</v>
      </c>
      <c r="P20755" s="112">
        <v>20</v>
      </c>
      <c r="Q20755" s="112" t="s">
        <v>338</v>
      </c>
      <c r="R20755" s="113" t="s">
        <v>88</v>
      </c>
      <c r="S20755" s="113">
        <v>2019</v>
      </c>
      <c r="T20755" s="109" t="s">
        <v>338</v>
      </c>
      <c r="U20755" s="109" t="s">
        <v>338</v>
      </c>
      <c r="V20755" s="113" t="s">
        <v>88</v>
      </c>
      <c r="W20755" s="113" t="s">
        <v>97</v>
      </c>
      <c r="X20755" s="113">
        <v>1</v>
      </c>
      <c r="Y20755" s="113" t="s">
        <v>14836</v>
      </c>
      <c r="Z20755" s="113" t="s">
        <v>187</v>
      </c>
      <c r="AA20755" s="113" t="s">
        <v>14834</v>
      </c>
      <c r="AB20755" s="113" t="s">
        <v>14834</v>
      </c>
      <c r="AC20755" s="113" t="s">
        <v>14834</v>
      </c>
      <c r="AD20755" s="113" t="s">
        <v>14834</v>
      </c>
    </row>
    <row r="20756" spans="1:30" ht="39" x14ac:dyDescent="0.25">
      <c r="A20756" t="str">
        <f t="shared" si="324"/>
        <v>Solar Photovoltaic.SUN</v>
      </c>
      <c r="B20756" t="str">
        <f>INDEX(Crosswalk!$B$2:$B$47,MATCH(A20756,Crosswalk!$A$2:$A$47,0))</f>
        <v>solar PV</v>
      </c>
      <c r="C20756" t="b">
        <f>INDEX(Crosswalk!$F$7:$F$13,MATCH(W20756,Crosswalk!$E$7:$E$13,0))</f>
        <v>1</v>
      </c>
      <c r="D20756" s="114">
        <v>61579</v>
      </c>
      <c r="E20756" s="110" t="s">
        <v>23871</v>
      </c>
      <c r="F20756" s="114">
        <v>61988</v>
      </c>
      <c r="G20756" s="110" t="s">
        <v>8671</v>
      </c>
      <c r="H20756" s="113" t="s">
        <v>14</v>
      </c>
      <c r="I20756" s="113" t="s">
        <v>15066</v>
      </c>
      <c r="J20756" s="115" t="s">
        <v>23872</v>
      </c>
      <c r="K20756" s="113" t="s">
        <v>185</v>
      </c>
      <c r="L20756" s="113" t="s">
        <v>186</v>
      </c>
      <c r="M20756" s="113" t="s">
        <v>14834</v>
      </c>
      <c r="N20756" s="113" t="s">
        <v>14835</v>
      </c>
      <c r="O20756" s="112">
        <v>52</v>
      </c>
      <c r="P20756" s="112">
        <v>52</v>
      </c>
      <c r="Q20756" s="112" t="s">
        <v>338</v>
      </c>
      <c r="R20756" s="113" t="s">
        <v>88</v>
      </c>
      <c r="S20756" s="113">
        <v>2018</v>
      </c>
      <c r="T20756" s="109" t="s">
        <v>338</v>
      </c>
      <c r="U20756" s="109" t="s">
        <v>338</v>
      </c>
      <c r="V20756" s="113" t="s">
        <v>88</v>
      </c>
      <c r="W20756" s="113" t="s">
        <v>89</v>
      </c>
      <c r="X20756" s="113">
        <v>2</v>
      </c>
      <c r="Y20756" s="113" t="s">
        <v>14836</v>
      </c>
      <c r="Z20756" s="113" t="s">
        <v>187</v>
      </c>
      <c r="AA20756" s="113" t="s">
        <v>14834</v>
      </c>
      <c r="AB20756" s="113" t="s">
        <v>14834</v>
      </c>
      <c r="AC20756" s="113" t="s">
        <v>14834</v>
      </c>
      <c r="AD20756" s="113" t="s">
        <v>14834</v>
      </c>
    </row>
    <row r="20757" spans="1:30" ht="39" x14ac:dyDescent="0.25">
      <c r="A20757" t="str">
        <f t="shared" si="324"/>
        <v>Solar Photovoltaic.SUN</v>
      </c>
      <c r="B20757" t="str">
        <f>INDEX(Crosswalk!$B$2:$B$47,MATCH(A20757,Crosswalk!$A$2:$A$47,0))</f>
        <v>solar PV</v>
      </c>
      <c r="C20757" t="b">
        <f>INDEX(Crosswalk!$F$7:$F$13,MATCH(W20757,Crosswalk!$E$7:$E$13,0))</f>
        <v>1</v>
      </c>
      <c r="D20757" s="114">
        <v>64702</v>
      </c>
      <c r="E20757" s="110" t="s">
        <v>25748</v>
      </c>
      <c r="F20757" s="114">
        <v>61989</v>
      </c>
      <c r="G20757" s="110" t="s">
        <v>8672</v>
      </c>
      <c r="H20757" s="113" t="s">
        <v>9</v>
      </c>
      <c r="I20757" s="113" t="s">
        <v>15043</v>
      </c>
      <c r="J20757" s="115" t="s">
        <v>186</v>
      </c>
      <c r="K20757" s="113" t="s">
        <v>185</v>
      </c>
      <c r="L20757" s="113" t="s">
        <v>186</v>
      </c>
      <c r="M20757" s="113" t="s">
        <v>14834</v>
      </c>
      <c r="N20757" s="113" t="s">
        <v>14835</v>
      </c>
      <c r="O20757" s="112">
        <v>3.9</v>
      </c>
      <c r="P20757" s="112">
        <v>2.4</v>
      </c>
      <c r="Q20757" s="112" t="s">
        <v>338</v>
      </c>
      <c r="R20757" s="113" t="s">
        <v>88</v>
      </c>
      <c r="S20757" s="113">
        <v>2018</v>
      </c>
      <c r="T20757" s="109" t="s">
        <v>338</v>
      </c>
      <c r="U20757" s="109" t="s">
        <v>338</v>
      </c>
      <c r="V20757" s="113" t="s">
        <v>88</v>
      </c>
      <c r="W20757" s="113" t="s">
        <v>89</v>
      </c>
      <c r="X20757" s="113">
        <v>2</v>
      </c>
      <c r="Y20757" s="113" t="s">
        <v>14836</v>
      </c>
      <c r="Z20757" s="113" t="s">
        <v>187</v>
      </c>
      <c r="AA20757" s="113" t="s">
        <v>14834</v>
      </c>
      <c r="AB20757" s="113" t="s">
        <v>14834</v>
      </c>
      <c r="AC20757" s="113" t="s">
        <v>14834</v>
      </c>
      <c r="AD20757" s="113" t="s">
        <v>14834</v>
      </c>
    </row>
    <row r="20758" spans="1:30" ht="26.25" x14ac:dyDescent="0.25">
      <c r="A20758" t="str">
        <f t="shared" si="324"/>
        <v>Batteries.MWH</v>
      </c>
      <c r="B20758" t="str">
        <f>INDEX(Crosswalk!$B$2:$B$47,MATCH(A20758,Crosswalk!$A$2:$A$47,0))</f>
        <v>battery storage</v>
      </c>
      <c r="C20758" t="b">
        <f>INDEX(Crosswalk!$F$7:$F$13,MATCH(W20758,Crosswalk!$E$7:$E$13,0))</f>
        <v>1</v>
      </c>
      <c r="D20758" s="114">
        <v>61576</v>
      </c>
      <c r="E20758" s="110" t="s">
        <v>23873</v>
      </c>
      <c r="F20758" s="114">
        <v>61990</v>
      </c>
      <c r="G20758" s="110" t="s">
        <v>8673</v>
      </c>
      <c r="H20758" s="113" t="s">
        <v>22</v>
      </c>
      <c r="I20758" s="113" t="s">
        <v>15418</v>
      </c>
      <c r="J20758" s="115" t="s">
        <v>341</v>
      </c>
      <c r="K20758" s="113" t="s">
        <v>340</v>
      </c>
      <c r="L20758" s="113" t="s">
        <v>341</v>
      </c>
      <c r="M20758" s="113" t="s">
        <v>14834</v>
      </c>
      <c r="N20758" s="113" t="s">
        <v>14901</v>
      </c>
      <c r="O20758" s="112">
        <v>0.3</v>
      </c>
      <c r="P20758" s="112">
        <v>0.3</v>
      </c>
      <c r="Q20758" s="112">
        <v>0</v>
      </c>
      <c r="R20758" s="113" t="s">
        <v>88</v>
      </c>
      <c r="S20758" s="113">
        <v>2017</v>
      </c>
      <c r="T20758" s="109" t="s">
        <v>338</v>
      </c>
      <c r="U20758" s="109" t="s">
        <v>338</v>
      </c>
      <c r="V20758" s="113" t="s">
        <v>88</v>
      </c>
      <c r="W20758" s="113" t="s">
        <v>97</v>
      </c>
      <c r="X20758" s="113">
        <v>1</v>
      </c>
      <c r="Y20758" s="113" t="s">
        <v>14836</v>
      </c>
      <c r="Z20758" s="113" t="s">
        <v>342</v>
      </c>
      <c r="AA20758" s="113" t="s">
        <v>14834</v>
      </c>
      <c r="AB20758" s="113" t="s">
        <v>14834</v>
      </c>
      <c r="AC20758" s="113" t="s">
        <v>14834</v>
      </c>
      <c r="AD20758" s="113" t="s">
        <v>14834</v>
      </c>
    </row>
    <row r="20759" spans="1:30" ht="51.75" x14ac:dyDescent="0.25">
      <c r="A20759" t="str">
        <f t="shared" si="324"/>
        <v>Natural Gas Internal Combustion Engine.NG</v>
      </c>
      <c r="B20759" t="str">
        <f>INDEX(Crosswalk!$B$2:$B$47,MATCH(A20759,Crosswalk!$A$2:$A$47,0))</f>
        <v>natural gas peaker</v>
      </c>
      <c r="C20759" t="b">
        <f>INDEX(Crosswalk!$F$7:$F$13,MATCH(W20759,Crosswalk!$E$7:$E$13,0))</f>
        <v>1</v>
      </c>
      <c r="D20759" s="114">
        <v>61576</v>
      </c>
      <c r="E20759" s="110" t="s">
        <v>23873</v>
      </c>
      <c r="F20759" s="114">
        <v>61990</v>
      </c>
      <c r="G20759" s="110" t="s">
        <v>8673</v>
      </c>
      <c r="H20759" s="113" t="s">
        <v>22</v>
      </c>
      <c r="I20759" s="113" t="s">
        <v>15418</v>
      </c>
      <c r="J20759" s="115" t="s">
        <v>102</v>
      </c>
      <c r="K20759" s="113" t="s">
        <v>181</v>
      </c>
      <c r="L20759" s="113" t="s">
        <v>87</v>
      </c>
      <c r="M20759" s="113" t="s">
        <v>14834</v>
      </c>
      <c r="N20759" s="113" t="s">
        <v>14901</v>
      </c>
      <c r="O20759" s="112">
        <v>1</v>
      </c>
      <c r="P20759" s="112">
        <v>1</v>
      </c>
      <c r="Q20759" s="112">
        <v>0.6</v>
      </c>
      <c r="R20759" s="113" t="s">
        <v>88</v>
      </c>
      <c r="S20759" s="113">
        <v>2017</v>
      </c>
      <c r="T20759" s="109" t="s">
        <v>338</v>
      </c>
      <c r="U20759" s="109" t="s">
        <v>338</v>
      </c>
      <c r="V20759" s="113" t="s">
        <v>88</v>
      </c>
      <c r="W20759" s="113" t="s">
        <v>97</v>
      </c>
      <c r="X20759" s="113">
        <v>1</v>
      </c>
      <c r="Y20759" s="113" t="s">
        <v>14836</v>
      </c>
      <c r="Z20759" s="113" t="s">
        <v>102</v>
      </c>
      <c r="AA20759" s="113" t="s">
        <v>14834</v>
      </c>
      <c r="AB20759" s="113" t="s">
        <v>14834</v>
      </c>
      <c r="AC20759" s="113" t="s">
        <v>14834</v>
      </c>
      <c r="AD20759" s="113" t="s">
        <v>14834</v>
      </c>
    </row>
    <row r="20760" spans="1:30" ht="39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NDEX(Crosswalk!$F$7:$F$13,MATCH(W20760,Crosswalk!$E$7:$E$13,0))</f>
        <v>1</v>
      </c>
      <c r="D20760" s="114">
        <v>61576</v>
      </c>
      <c r="E20760" s="110" t="s">
        <v>23873</v>
      </c>
      <c r="F20760" s="114">
        <v>61990</v>
      </c>
      <c r="G20760" s="110" t="s">
        <v>8673</v>
      </c>
      <c r="H20760" s="113" t="s">
        <v>22</v>
      </c>
      <c r="I20760" s="113" t="s">
        <v>15418</v>
      </c>
      <c r="J20760" s="115" t="s">
        <v>11118</v>
      </c>
      <c r="K20760" s="113" t="s">
        <v>185</v>
      </c>
      <c r="L20760" s="113" t="s">
        <v>186</v>
      </c>
      <c r="M20760" s="113" t="s">
        <v>14834</v>
      </c>
      <c r="N20760" s="113" t="s">
        <v>14901</v>
      </c>
      <c r="O20760" s="112">
        <v>0.1</v>
      </c>
      <c r="P20760" s="112">
        <v>0.1</v>
      </c>
      <c r="Q20760" s="112" t="s">
        <v>338</v>
      </c>
      <c r="R20760" s="113" t="s">
        <v>88</v>
      </c>
      <c r="S20760" s="113">
        <v>2017</v>
      </c>
      <c r="T20760" s="109" t="s">
        <v>338</v>
      </c>
      <c r="U20760" s="109" t="s">
        <v>338</v>
      </c>
      <c r="V20760" s="113" t="s">
        <v>88</v>
      </c>
      <c r="W20760" s="113" t="s">
        <v>97</v>
      </c>
      <c r="X20760" s="113">
        <v>1</v>
      </c>
      <c r="Y20760" s="113" t="s">
        <v>14836</v>
      </c>
      <c r="Z20760" s="113" t="s">
        <v>187</v>
      </c>
      <c r="AA20760" s="113" t="s">
        <v>14834</v>
      </c>
      <c r="AB20760" s="113" t="s">
        <v>14834</v>
      </c>
      <c r="AC20760" s="113" t="s">
        <v>14834</v>
      </c>
      <c r="AD20760" s="113" t="s">
        <v>14834</v>
      </c>
    </row>
    <row r="20761" spans="1:30" ht="39" x14ac:dyDescent="0.25">
      <c r="A20761" t="str">
        <f t="shared" si="324"/>
        <v>Onshore Wind Turbine.WND</v>
      </c>
      <c r="B20761" t="str">
        <f>INDEX(Crosswalk!$B$2:$B$47,MATCH(A20761,Crosswalk!$A$2:$A$47,0))</f>
        <v>onshore wind</v>
      </c>
      <c r="C20761" t="b">
        <f>INDEX(Crosswalk!$F$7:$F$13,MATCH(W20761,Crosswalk!$E$7:$E$13,0))</f>
        <v>1</v>
      </c>
      <c r="D20761" s="114">
        <v>61576</v>
      </c>
      <c r="E20761" s="110" t="s">
        <v>23873</v>
      </c>
      <c r="F20761" s="114">
        <v>61990</v>
      </c>
      <c r="G20761" s="110" t="s">
        <v>8673</v>
      </c>
      <c r="H20761" s="113" t="s">
        <v>22</v>
      </c>
      <c r="I20761" s="113" t="s">
        <v>15418</v>
      </c>
      <c r="J20761" s="115" t="s">
        <v>18822</v>
      </c>
      <c r="K20761" s="113" t="s">
        <v>91</v>
      </c>
      <c r="L20761" s="113" t="s">
        <v>92</v>
      </c>
      <c r="M20761" s="113" t="s">
        <v>14834</v>
      </c>
      <c r="N20761" s="113" t="s">
        <v>14901</v>
      </c>
      <c r="O20761" s="112">
        <v>0.1</v>
      </c>
      <c r="P20761" s="112">
        <v>0.1</v>
      </c>
      <c r="Q20761" s="112">
        <v>0</v>
      </c>
      <c r="R20761" s="113" t="s">
        <v>88</v>
      </c>
      <c r="S20761" s="113">
        <v>2017</v>
      </c>
      <c r="T20761" s="109" t="s">
        <v>338</v>
      </c>
      <c r="U20761" s="109" t="s">
        <v>338</v>
      </c>
      <c r="V20761" s="113" t="s">
        <v>88</v>
      </c>
      <c r="W20761" s="113" t="s">
        <v>97</v>
      </c>
      <c r="X20761" s="113">
        <v>1</v>
      </c>
      <c r="Y20761" s="113" t="s">
        <v>14836</v>
      </c>
      <c r="Z20761" s="113" t="s">
        <v>93</v>
      </c>
      <c r="AA20761" s="113" t="s">
        <v>14834</v>
      </c>
      <c r="AB20761" s="113" t="s">
        <v>14834</v>
      </c>
      <c r="AC20761" s="113" t="s">
        <v>14834</v>
      </c>
      <c r="AD20761" s="113" t="s">
        <v>14834</v>
      </c>
    </row>
    <row r="20762" spans="1:30" ht="39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NDEX(Crosswalk!$F$7:$F$13,MATCH(W20762,Crosswalk!$E$7:$E$13,0))</f>
        <v>1</v>
      </c>
      <c r="D20762" s="114">
        <v>63810</v>
      </c>
      <c r="E20762" s="110" t="s">
        <v>10792</v>
      </c>
      <c r="F20762" s="114">
        <v>61991</v>
      </c>
      <c r="G20762" s="110" t="s">
        <v>10792</v>
      </c>
      <c r="H20762" s="113" t="s">
        <v>10</v>
      </c>
      <c r="I20762" s="113" t="s">
        <v>14875</v>
      </c>
      <c r="J20762" s="115" t="s">
        <v>10793</v>
      </c>
      <c r="K20762" s="113" t="s">
        <v>185</v>
      </c>
      <c r="L20762" s="113" t="s">
        <v>186</v>
      </c>
      <c r="M20762" s="113" t="s">
        <v>14834</v>
      </c>
      <c r="N20762" s="113" t="s">
        <v>14835</v>
      </c>
      <c r="O20762" s="112">
        <v>80</v>
      </c>
      <c r="P20762" s="112">
        <v>80</v>
      </c>
      <c r="Q20762" s="112" t="s">
        <v>338</v>
      </c>
      <c r="R20762" s="113" t="s">
        <v>88</v>
      </c>
      <c r="S20762" s="113">
        <v>2021</v>
      </c>
      <c r="T20762" s="109" t="s">
        <v>338</v>
      </c>
      <c r="U20762" s="109" t="s">
        <v>338</v>
      </c>
      <c r="V20762" s="113" t="s">
        <v>88</v>
      </c>
      <c r="W20762" s="113" t="s">
        <v>89</v>
      </c>
      <c r="X20762" s="113">
        <v>2</v>
      </c>
      <c r="Y20762" s="113" t="s">
        <v>14836</v>
      </c>
      <c r="Z20762" s="113" t="s">
        <v>187</v>
      </c>
      <c r="AA20762" s="113" t="s">
        <v>14834</v>
      </c>
      <c r="AB20762" s="113" t="s">
        <v>14834</v>
      </c>
      <c r="AC20762" s="113" t="s">
        <v>14834</v>
      </c>
      <c r="AD20762" s="113" t="s">
        <v>14834</v>
      </c>
    </row>
    <row r="20763" spans="1:30" ht="26.25" x14ac:dyDescent="0.25">
      <c r="A20763" t="str">
        <f t="shared" si="324"/>
        <v>Batteries.MWH</v>
      </c>
      <c r="B20763" t="str">
        <f>INDEX(Crosswalk!$B$2:$B$47,MATCH(A20763,Crosswalk!$A$2:$A$47,0))</f>
        <v>battery storage</v>
      </c>
      <c r="C20763" t="b">
        <f>INDEX(Crosswalk!$F$7:$F$13,MATCH(W20763,Crosswalk!$E$7:$E$13,0))</f>
        <v>0</v>
      </c>
      <c r="D20763" s="114">
        <v>61872</v>
      </c>
      <c r="E20763" s="110" t="s">
        <v>8674</v>
      </c>
      <c r="F20763" s="114">
        <v>61993</v>
      </c>
      <c r="G20763" s="110" t="s">
        <v>23874</v>
      </c>
      <c r="H20763" s="113" t="s">
        <v>9</v>
      </c>
      <c r="I20763" s="113" t="s">
        <v>16917</v>
      </c>
      <c r="J20763" s="115" t="s">
        <v>23875</v>
      </c>
      <c r="K20763" s="113" t="s">
        <v>340</v>
      </c>
      <c r="L20763" s="113" t="s">
        <v>341</v>
      </c>
      <c r="M20763" s="113" t="s">
        <v>14834</v>
      </c>
      <c r="N20763" s="113" t="s">
        <v>14901</v>
      </c>
      <c r="O20763" s="112">
        <v>0.5</v>
      </c>
      <c r="P20763" s="112">
        <v>0.5</v>
      </c>
      <c r="Q20763" s="112">
        <v>0.5</v>
      </c>
      <c r="R20763" s="113" t="s">
        <v>88</v>
      </c>
      <c r="S20763" s="113">
        <v>2019</v>
      </c>
      <c r="T20763" s="109" t="s">
        <v>338</v>
      </c>
      <c r="U20763" s="109" t="s">
        <v>338</v>
      </c>
      <c r="V20763" s="113" t="s">
        <v>88</v>
      </c>
      <c r="W20763" s="113" t="s">
        <v>149</v>
      </c>
      <c r="X20763" s="113">
        <v>4</v>
      </c>
      <c r="Y20763" s="113" t="s">
        <v>14836</v>
      </c>
      <c r="Z20763" s="113" t="s">
        <v>342</v>
      </c>
      <c r="AA20763" s="113" t="s">
        <v>14834</v>
      </c>
      <c r="AB20763" s="113" t="s">
        <v>14834</v>
      </c>
      <c r="AC20763" s="113" t="s">
        <v>14834</v>
      </c>
      <c r="AD20763" s="113" t="s">
        <v>14834</v>
      </c>
    </row>
    <row r="20764" spans="1:30" ht="39" x14ac:dyDescent="0.25">
      <c r="A20764" t="str">
        <f t="shared" si="324"/>
        <v>Solar Photovoltaic.SUN</v>
      </c>
      <c r="B20764" t="str">
        <f>INDEX(Crosswalk!$B$2:$B$47,MATCH(A20764,Crosswalk!$A$2:$A$47,0))</f>
        <v>solar PV</v>
      </c>
      <c r="C20764" t="b">
        <f>INDEX(Crosswalk!$F$7:$F$13,MATCH(W20764,Crosswalk!$E$7:$E$13,0))</f>
        <v>0</v>
      </c>
      <c r="D20764" s="114">
        <v>61872</v>
      </c>
      <c r="E20764" s="110" t="s">
        <v>8674</v>
      </c>
      <c r="F20764" s="114">
        <v>61993</v>
      </c>
      <c r="G20764" s="110" t="s">
        <v>23874</v>
      </c>
      <c r="H20764" s="113" t="s">
        <v>9</v>
      </c>
      <c r="I20764" s="113" t="s">
        <v>16917</v>
      </c>
      <c r="J20764" s="115" t="s">
        <v>23876</v>
      </c>
      <c r="K20764" s="113" t="s">
        <v>185</v>
      </c>
      <c r="L20764" s="113" t="s">
        <v>186</v>
      </c>
      <c r="M20764" s="113" t="s">
        <v>14834</v>
      </c>
      <c r="N20764" s="113" t="s">
        <v>14835</v>
      </c>
      <c r="O20764" s="112">
        <v>1.2</v>
      </c>
      <c r="P20764" s="112">
        <v>0.4</v>
      </c>
      <c r="Q20764" s="112" t="s">
        <v>338</v>
      </c>
      <c r="R20764" s="113" t="s">
        <v>88</v>
      </c>
      <c r="S20764" s="113">
        <v>2018</v>
      </c>
      <c r="T20764" s="109" t="s">
        <v>338</v>
      </c>
      <c r="U20764" s="109" t="s">
        <v>338</v>
      </c>
      <c r="V20764" s="113" t="s">
        <v>88</v>
      </c>
      <c r="W20764" s="113" t="s">
        <v>149</v>
      </c>
      <c r="X20764" s="113">
        <v>4</v>
      </c>
      <c r="Y20764" s="113" t="s">
        <v>14836</v>
      </c>
      <c r="Z20764" s="113" t="s">
        <v>187</v>
      </c>
      <c r="AA20764" s="113" t="s">
        <v>14834</v>
      </c>
      <c r="AB20764" s="113" t="s">
        <v>14834</v>
      </c>
      <c r="AC20764" s="113" t="s">
        <v>14834</v>
      </c>
      <c r="AD20764" s="113" t="s">
        <v>14834</v>
      </c>
    </row>
    <row r="20765" spans="1:30" ht="26.25" x14ac:dyDescent="0.25">
      <c r="A20765" t="str">
        <f t="shared" si="324"/>
        <v>Batteries.MWH</v>
      </c>
      <c r="B20765" t="str">
        <f>INDEX(Crosswalk!$B$2:$B$47,MATCH(A20765,Crosswalk!$A$2:$A$47,0))</f>
        <v>battery storage</v>
      </c>
      <c r="C20765" t="b">
        <f>INDEX(Crosswalk!$F$7:$F$13,MATCH(W20765,Crosswalk!$E$7:$E$13,0))</f>
        <v>1</v>
      </c>
      <c r="D20765" s="114">
        <v>61944</v>
      </c>
      <c r="E20765" s="110" t="s">
        <v>13318</v>
      </c>
      <c r="F20765" s="114">
        <v>61995</v>
      </c>
      <c r="G20765" s="110" t="s">
        <v>8675</v>
      </c>
      <c r="H20765" s="113" t="s">
        <v>9</v>
      </c>
      <c r="I20765" s="113" t="s">
        <v>15033</v>
      </c>
      <c r="J20765" s="115" t="s">
        <v>23877</v>
      </c>
      <c r="K20765" s="113" t="s">
        <v>340</v>
      </c>
      <c r="L20765" s="113" t="s">
        <v>341</v>
      </c>
      <c r="M20765" s="113" t="s">
        <v>14834</v>
      </c>
      <c r="N20765" s="113" t="s">
        <v>14835</v>
      </c>
      <c r="O20765" s="112">
        <v>0.5</v>
      </c>
      <c r="P20765" s="112">
        <v>0.5</v>
      </c>
      <c r="Q20765" s="112">
        <v>0.5</v>
      </c>
      <c r="R20765" s="113" t="s">
        <v>88</v>
      </c>
      <c r="S20765" s="113">
        <v>2018</v>
      </c>
      <c r="T20765" s="109" t="s">
        <v>338</v>
      </c>
      <c r="U20765" s="109" t="s">
        <v>338</v>
      </c>
      <c r="V20765" s="113" t="s">
        <v>88</v>
      </c>
      <c r="W20765" s="113" t="s">
        <v>89</v>
      </c>
      <c r="X20765" s="113">
        <v>2</v>
      </c>
      <c r="Y20765" s="113" t="s">
        <v>14836</v>
      </c>
      <c r="Z20765" s="113" t="s">
        <v>342</v>
      </c>
      <c r="AA20765" s="113" t="s">
        <v>14834</v>
      </c>
      <c r="AB20765" s="113" t="s">
        <v>14834</v>
      </c>
      <c r="AC20765" s="113" t="s">
        <v>14834</v>
      </c>
      <c r="AD20765" s="113" t="s">
        <v>14834</v>
      </c>
    </row>
    <row r="20766" spans="1:30" ht="39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NDEX(Crosswalk!$F$7:$F$13,MATCH(W20766,Crosswalk!$E$7:$E$13,0))</f>
        <v>1</v>
      </c>
      <c r="D20766" s="114">
        <v>61944</v>
      </c>
      <c r="E20766" s="110" t="s">
        <v>13318</v>
      </c>
      <c r="F20766" s="114">
        <v>61995</v>
      </c>
      <c r="G20766" s="110" t="s">
        <v>8675</v>
      </c>
      <c r="H20766" s="113" t="s">
        <v>9</v>
      </c>
      <c r="I20766" s="113" t="s">
        <v>15033</v>
      </c>
      <c r="J20766" s="115" t="s">
        <v>23878</v>
      </c>
      <c r="K20766" s="113" t="s">
        <v>185</v>
      </c>
      <c r="L20766" s="113" t="s">
        <v>186</v>
      </c>
      <c r="M20766" s="113" t="s">
        <v>14834</v>
      </c>
      <c r="N20766" s="113" t="s">
        <v>14835</v>
      </c>
      <c r="O20766" s="112">
        <v>4.3</v>
      </c>
      <c r="P20766" s="112">
        <v>1.8</v>
      </c>
      <c r="Q20766" s="112" t="s">
        <v>338</v>
      </c>
      <c r="R20766" s="113" t="s">
        <v>88</v>
      </c>
      <c r="S20766" s="113">
        <v>2018</v>
      </c>
      <c r="T20766" s="109" t="s">
        <v>338</v>
      </c>
      <c r="U20766" s="109" t="s">
        <v>338</v>
      </c>
      <c r="V20766" s="113" t="s">
        <v>88</v>
      </c>
      <c r="W20766" s="113" t="s">
        <v>89</v>
      </c>
      <c r="X20766" s="113">
        <v>2</v>
      </c>
      <c r="Y20766" s="113" t="s">
        <v>14836</v>
      </c>
      <c r="Z20766" s="113" t="s">
        <v>187</v>
      </c>
      <c r="AA20766" s="113" t="s">
        <v>14834</v>
      </c>
      <c r="AB20766" s="113" t="s">
        <v>14834</v>
      </c>
      <c r="AC20766" s="113" t="s">
        <v>14834</v>
      </c>
      <c r="AD20766" s="113" t="s">
        <v>14834</v>
      </c>
    </row>
    <row r="20767" spans="1:30" ht="39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NDEX(Crosswalk!$F$7:$F$13,MATCH(W20767,Crosswalk!$E$7:$E$13,0))</f>
        <v>1</v>
      </c>
      <c r="D20767" s="114">
        <v>61586</v>
      </c>
      <c r="E20767" s="110" t="s">
        <v>8676</v>
      </c>
      <c r="F20767" s="114">
        <v>61996</v>
      </c>
      <c r="G20767" s="110" t="s">
        <v>8676</v>
      </c>
      <c r="H20767" s="113" t="s">
        <v>60</v>
      </c>
      <c r="I20767" s="113" t="s">
        <v>10205</v>
      </c>
      <c r="J20767" s="115" t="s">
        <v>23879</v>
      </c>
      <c r="K20767" s="113" t="s">
        <v>185</v>
      </c>
      <c r="L20767" s="113" t="s">
        <v>186</v>
      </c>
      <c r="M20767" s="113" t="s">
        <v>14834</v>
      </c>
      <c r="N20767" s="113" t="s">
        <v>14835</v>
      </c>
      <c r="O20767" s="112">
        <v>10</v>
      </c>
      <c r="P20767" s="112">
        <v>10</v>
      </c>
      <c r="Q20767" s="112" t="s">
        <v>338</v>
      </c>
      <c r="R20767" s="113" t="s">
        <v>88</v>
      </c>
      <c r="S20767" s="113">
        <v>2019</v>
      </c>
      <c r="T20767" s="109" t="s">
        <v>338</v>
      </c>
      <c r="U20767" s="109" t="s">
        <v>338</v>
      </c>
      <c r="V20767" s="113" t="s">
        <v>88</v>
      </c>
      <c r="W20767" s="113" t="s">
        <v>89</v>
      </c>
      <c r="X20767" s="113">
        <v>2</v>
      </c>
      <c r="Y20767" s="113" t="s">
        <v>14836</v>
      </c>
      <c r="Z20767" s="113" t="s">
        <v>187</v>
      </c>
      <c r="AA20767" s="113" t="s">
        <v>14834</v>
      </c>
      <c r="AB20767" s="113" t="s">
        <v>14834</v>
      </c>
      <c r="AC20767" s="113" t="s">
        <v>14834</v>
      </c>
      <c r="AD20767" s="113" t="s">
        <v>14834</v>
      </c>
    </row>
    <row r="20768" spans="1:30" ht="39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NDEX(Crosswalk!$F$7:$F$13,MATCH(W20768,Crosswalk!$E$7:$E$13,0))</f>
        <v>1</v>
      </c>
      <c r="D20768" s="114">
        <v>65173</v>
      </c>
      <c r="E20768" s="110" t="s">
        <v>13438</v>
      </c>
      <c r="F20768" s="114">
        <v>61997</v>
      </c>
      <c r="G20768" s="110" t="s">
        <v>8677</v>
      </c>
      <c r="H20768" s="113" t="s">
        <v>38</v>
      </c>
      <c r="I20768" s="113" t="s">
        <v>15869</v>
      </c>
      <c r="J20768" s="115" t="s">
        <v>23880</v>
      </c>
      <c r="K20768" s="113" t="s">
        <v>185</v>
      </c>
      <c r="L20768" s="113" t="s">
        <v>186</v>
      </c>
      <c r="M20768" s="113" t="s">
        <v>14834</v>
      </c>
      <c r="N20768" s="113" t="s">
        <v>14901</v>
      </c>
      <c r="O20768" s="112">
        <v>1</v>
      </c>
      <c r="P20768" s="112">
        <v>1</v>
      </c>
      <c r="Q20768" s="112">
        <v>1</v>
      </c>
      <c r="R20768" s="113" t="s">
        <v>88</v>
      </c>
      <c r="S20768" s="113">
        <v>2018</v>
      </c>
      <c r="T20768" s="109" t="s">
        <v>338</v>
      </c>
      <c r="U20768" s="109" t="s">
        <v>338</v>
      </c>
      <c r="V20768" s="113" t="s">
        <v>88</v>
      </c>
      <c r="W20768" s="113" t="s">
        <v>89</v>
      </c>
      <c r="X20768" s="113">
        <v>2</v>
      </c>
      <c r="Y20768" s="113" t="s">
        <v>14836</v>
      </c>
      <c r="Z20768" s="113" t="s">
        <v>187</v>
      </c>
      <c r="AA20768" s="113" t="s">
        <v>14834</v>
      </c>
      <c r="AB20768" s="113" t="s">
        <v>14834</v>
      </c>
      <c r="AC20768" s="113" t="s">
        <v>14834</v>
      </c>
      <c r="AD20768" s="113" t="s">
        <v>14834</v>
      </c>
    </row>
    <row r="20769" spans="1:30" ht="39" x14ac:dyDescent="0.25">
      <c r="A20769" t="str">
        <f t="shared" si="324"/>
        <v>Solar Photovoltaic.SUN</v>
      </c>
      <c r="B20769" t="str">
        <f>INDEX(Crosswalk!$B$2:$B$47,MATCH(A20769,Crosswalk!$A$2:$A$47,0))</f>
        <v>solar PV</v>
      </c>
      <c r="C20769" t="b">
        <f>INDEX(Crosswalk!$F$7:$F$13,MATCH(W20769,Crosswalk!$E$7:$E$13,0))</f>
        <v>1</v>
      </c>
      <c r="D20769" s="114">
        <v>65173</v>
      </c>
      <c r="E20769" s="110" t="s">
        <v>13438</v>
      </c>
      <c r="F20769" s="114">
        <v>61998</v>
      </c>
      <c r="G20769" s="110" t="s">
        <v>8678</v>
      </c>
      <c r="H20769" s="113" t="s">
        <v>38</v>
      </c>
      <c r="I20769" s="113" t="s">
        <v>15907</v>
      </c>
      <c r="J20769" s="115" t="s">
        <v>23881</v>
      </c>
      <c r="K20769" s="113" t="s">
        <v>185</v>
      </c>
      <c r="L20769" s="113" t="s">
        <v>186</v>
      </c>
      <c r="M20769" s="113" t="s">
        <v>14834</v>
      </c>
      <c r="N20769" s="113" t="s">
        <v>14901</v>
      </c>
      <c r="O20769" s="112">
        <v>1</v>
      </c>
      <c r="P20769" s="112">
        <v>1</v>
      </c>
      <c r="Q20769" s="112" t="s">
        <v>338</v>
      </c>
      <c r="R20769" s="113" t="s">
        <v>88</v>
      </c>
      <c r="S20769" s="113">
        <v>2018</v>
      </c>
      <c r="T20769" s="109" t="s">
        <v>338</v>
      </c>
      <c r="U20769" s="109" t="s">
        <v>338</v>
      </c>
      <c r="V20769" s="113" t="s">
        <v>88</v>
      </c>
      <c r="W20769" s="113" t="s">
        <v>89</v>
      </c>
      <c r="X20769" s="113">
        <v>2</v>
      </c>
      <c r="Y20769" s="113" t="s">
        <v>14836</v>
      </c>
      <c r="Z20769" s="113" t="s">
        <v>187</v>
      </c>
      <c r="AA20769" s="113" t="s">
        <v>14834</v>
      </c>
      <c r="AB20769" s="113" t="s">
        <v>14834</v>
      </c>
      <c r="AC20769" s="113" t="s">
        <v>14834</v>
      </c>
      <c r="AD20769" s="113" t="s">
        <v>14834</v>
      </c>
    </row>
    <row r="20770" spans="1:30" ht="39" x14ac:dyDescent="0.25">
      <c r="A20770" t="str">
        <f t="shared" si="324"/>
        <v>Solar Photovoltaic.SUN</v>
      </c>
      <c r="B20770" t="str">
        <f>INDEX(Crosswalk!$B$2:$B$47,MATCH(A20770,Crosswalk!$A$2:$A$47,0))</f>
        <v>solar PV</v>
      </c>
      <c r="C20770" t="b">
        <f>INDEX(Crosswalk!$F$7:$F$13,MATCH(W20770,Crosswalk!$E$7:$E$13,0))</f>
        <v>1</v>
      </c>
      <c r="D20770" s="114">
        <v>65173</v>
      </c>
      <c r="E20770" s="110" t="s">
        <v>13438</v>
      </c>
      <c r="F20770" s="114">
        <v>61999</v>
      </c>
      <c r="G20770" s="110" t="s">
        <v>8679</v>
      </c>
      <c r="H20770" s="113" t="s">
        <v>38</v>
      </c>
      <c r="I20770" s="113" t="s">
        <v>15077</v>
      </c>
      <c r="J20770" s="115" t="s">
        <v>23882</v>
      </c>
      <c r="K20770" s="113" t="s">
        <v>185</v>
      </c>
      <c r="L20770" s="113" t="s">
        <v>186</v>
      </c>
      <c r="M20770" s="113" t="s">
        <v>14834</v>
      </c>
      <c r="N20770" s="113" t="s">
        <v>14901</v>
      </c>
      <c r="O20770" s="112">
        <v>1</v>
      </c>
      <c r="P20770" s="112">
        <v>1</v>
      </c>
      <c r="Q20770" s="112" t="s">
        <v>338</v>
      </c>
      <c r="R20770" s="113" t="s">
        <v>88</v>
      </c>
      <c r="S20770" s="113">
        <v>2018</v>
      </c>
      <c r="T20770" s="109" t="s">
        <v>338</v>
      </c>
      <c r="U20770" s="109" t="s">
        <v>338</v>
      </c>
      <c r="V20770" s="113" t="s">
        <v>88</v>
      </c>
      <c r="W20770" s="113" t="s">
        <v>89</v>
      </c>
      <c r="X20770" s="113">
        <v>2</v>
      </c>
      <c r="Y20770" s="113" t="s">
        <v>14836</v>
      </c>
      <c r="Z20770" s="113" t="s">
        <v>187</v>
      </c>
      <c r="AA20770" s="113" t="s">
        <v>14834</v>
      </c>
      <c r="AB20770" s="113" t="s">
        <v>14834</v>
      </c>
      <c r="AC20770" s="113" t="s">
        <v>14834</v>
      </c>
      <c r="AD20770" s="113" t="s">
        <v>14834</v>
      </c>
    </row>
    <row r="20771" spans="1:30" ht="39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NDEX(Crosswalk!$F$7:$F$13,MATCH(W20771,Crosswalk!$E$7:$E$13,0))</f>
        <v>1</v>
      </c>
      <c r="D20771" s="114">
        <v>65173</v>
      </c>
      <c r="E20771" s="110" t="s">
        <v>13438</v>
      </c>
      <c r="F20771" s="114">
        <v>62000</v>
      </c>
      <c r="G20771" s="110" t="s">
        <v>8680</v>
      </c>
      <c r="H20771" s="113" t="s">
        <v>38</v>
      </c>
      <c r="I20771" s="113" t="s">
        <v>15907</v>
      </c>
      <c r="J20771" s="115" t="s">
        <v>23883</v>
      </c>
      <c r="K20771" s="113" t="s">
        <v>185</v>
      </c>
      <c r="L20771" s="113" t="s">
        <v>186</v>
      </c>
      <c r="M20771" s="113" t="s">
        <v>14834</v>
      </c>
      <c r="N20771" s="113" t="s">
        <v>14901</v>
      </c>
      <c r="O20771" s="112">
        <v>1</v>
      </c>
      <c r="P20771" s="112">
        <v>1</v>
      </c>
      <c r="Q20771" s="112" t="s">
        <v>338</v>
      </c>
      <c r="R20771" s="113" t="s">
        <v>88</v>
      </c>
      <c r="S20771" s="113">
        <v>2018</v>
      </c>
      <c r="T20771" s="109" t="s">
        <v>338</v>
      </c>
      <c r="U20771" s="109" t="s">
        <v>338</v>
      </c>
      <c r="V20771" s="113" t="s">
        <v>88</v>
      </c>
      <c r="W20771" s="113" t="s">
        <v>89</v>
      </c>
      <c r="X20771" s="113">
        <v>2</v>
      </c>
      <c r="Y20771" s="113" t="s">
        <v>14836</v>
      </c>
      <c r="Z20771" s="113" t="s">
        <v>187</v>
      </c>
      <c r="AA20771" s="113" t="s">
        <v>14834</v>
      </c>
      <c r="AB20771" s="113" t="s">
        <v>14834</v>
      </c>
      <c r="AC20771" s="113" t="s">
        <v>14834</v>
      </c>
      <c r="AD20771" s="113" t="s">
        <v>14834</v>
      </c>
    </row>
    <row r="20772" spans="1:30" ht="26.25" x14ac:dyDescent="0.25">
      <c r="A20772" t="str">
        <f t="shared" si="324"/>
        <v>Petroleum Liquids.DFO</v>
      </c>
      <c r="B20772" t="str">
        <f>INDEX(Crosswalk!$B$2:$B$47,MATCH(A20772,Crosswalk!$A$2:$A$47,0))</f>
        <v>petroleum</v>
      </c>
      <c r="C20772" t="b">
        <f>INDEX(Crosswalk!$F$7:$F$13,MATCH(W20772,Crosswalk!$E$7:$E$13,0))</f>
        <v>0</v>
      </c>
      <c r="D20772" s="114">
        <v>61578</v>
      </c>
      <c r="E20772" s="110" t="s">
        <v>8681</v>
      </c>
      <c r="F20772" s="114">
        <v>62001</v>
      </c>
      <c r="G20772" s="110" t="s">
        <v>8681</v>
      </c>
      <c r="H20772" s="113" t="s">
        <v>50</v>
      </c>
      <c r="I20772" s="113" t="s">
        <v>16137</v>
      </c>
      <c r="J20772" s="115" t="s">
        <v>23884</v>
      </c>
      <c r="K20772" s="113" t="s">
        <v>86</v>
      </c>
      <c r="L20772" s="113" t="s">
        <v>87</v>
      </c>
      <c r="M20772" s="113" t="s">
        <v>14834</v>
      </c>
      <c r="N20772" s="113" t="s">
        <v>14835</v>
      </c>
      <c r="O20772" s="112">
        <v>1.2</v>
      </c>
      <c r="P20772" s="112">
        <v>1.2</v>
      </c>
      <c r="Q20772" s="112">
        <v>0.1</v>
      </c>
      <c r="R20772" s="113" t="s">
        <v>88</v>
      </c>
      <c r="S20772" s="113">
        <v>1983</v>
      </c>
      <c r="T20772" s="109" t="s">
        <v>338</v>
      </c>
      <c r="U20772" s="109" t="s">
        <v>338</v>
      </c>
      <c r="V20772" s="113" t="s">
        <v>88</v>
      </c>
      <c r="W20772" s="113" t="s">
        <v>149</v>
      </c>
      <c r="X20772" s="113">
        <v>4</v>
      </c>
      <c r="Y20772" s="113" t="s">
        <v>14836</v>
      </c>
      <c r="Z20772" s="113" t="s">
        <v>90</v>
      </c>
      <c r="AA20772" s="113" t="s">
        <v>14834</v>
      </c>
      <c r="AB20772" s="113" t="s">
        <v>14834</v>
      </c>
      <c r="AC20772" s="113" t="s">
        <v>14834</v>
      </c>
      <c r="AD20772" s="113" t="s">
        <v>14834</v>
      </c>
    </row>
    <row r="20773" spans="1:30" ht="26.25" x14ac:dyDescent="0.25">
      <c r="A20773" t="str">
        <f t="shared" si="324"/>
        <v>Petroleum Liquids.DFO</v>
      </c>
      <c r="B20773" t="str">
        <f>INDEX(Crosswalk!$B$2:$B$47,MATCH(A20773,Crosswalk!$A$2:$A$47,0))</f>
        <v>petroleum</v>
      </c>
      <c r="C20773" t="b">
        <f>INDEX(Crosswalk!$F$7:$F$13,MATCH(W20773,Crosswalk!$E$7:$E$13,0))</f>
        <v>0</v>
      </c>
      <c r="D20773" s="114">
        <v>61578</v>
      </c>
      <c r="E20773" s="110" t="s">
        <v>8681</v>
      </c>
      <c r="F20773" s="114">
        <v>62001</v>
      </c>
      <c r="G20773" s="110" t="s">
        <v>8681</v>
      </c>
      <c r="H20773" s="113" t="s">
        <v>50</v>
      </c>
      <c r="I20773" s="113" t="s">
        <v>16137</v>
      </c>
      <c r="J20773" s="115" t="s">
        <v>23885</v>
      </c>
      <c r="K20773" s="113" t="s">
        <v>86</v>
      </c>
      <c r="L20773" s="113" t="s">
        <v>87</v>
      </c>
      <c r="M20773" s="113" t="s">
        <v>14834</v>
      </c>
      <c r="N20773" s="113" t="s">
        <v>14835</v>
      </c>
      <c r="O20773" s="112">
        <v>1.2</v>
      </c>
      <c r="P20773" s="112">
        <v>1.2</v>
      </c>
      <c r="Q20773" s="112">
        <v>0.1</v>
      </c>
      <c r="R20773" s="113" t="s">
        <v>88</v>
      </c>
      <c r="S20773" s="113">
        <v>1983</v>
      </c>
      <c r="T20773" s="109" t="s">
        <v>338</v>
      </c>
      <c r="U20773" s="109" t="s">
        <v>338</v>
      </c>
      <c r="V20773" s="113" t="s">
        <v>88</v>
      </c>
      <c r="W20773" s="113" t="s">
        <v>149</v>
      </c>
      <c r="X20773" s="113">
        <v>4</v>
      </c>
      <c r="Y20773" s="113" t="s">
        <v>14836</v>
      </c>
      <c r="Z20773" s="113" t="s">
        <v>90</v>
      </c>
      <c r="AA20773" s="113" t="s">
        <v>14834</v>
      </c>
      <c r="AB20773" s="113" t="s">
        <v>14834</v>
      </c>
      <c r="AC20773" s="113" t="s">
        <v>14834</v>
      </c>
      <c r="AD20773" s="113" t="s">
        <v>14834</v>
      </c>
    </row>
    <row r="20774" spans="1:30" ht="26.25" x14ac:dyDescent="0.25">
      <c r="A20774" t="str">
        <f t="shared" si="324"/>
        <v>Petroleum Liquids.DFO</v>
      </c>
      <c r="B20774" t="str">
        <f>INDEX(Crosswalk!$B$2:$B$47,MATCH(A20774,Crosswalk!$A$2:$A$47,0))</f>
        <v>petroleum</v>
      </c>
      <c r="C20774" t="b">
        <f>INDEX(Crosswalk!$F$7:$F$13,MATCH(W20774,Crosswalk!$E$7:$E$13,0))</f>
        <v>0</v>
      </c>
      <c r="D20774" s="114">
        <v>61578</v>
      </c>
      <c r="E20774" s="110" t="s">
        <v>8681</v>
      </c>
      <c r="F20774" s="114">
        <v>62001</v>
      </c>
      <c r="G20774" s="110" t="s">
        <v>8681</v>
      </c>
      <c r="H20774" s="113" t="s">
        <v>50</v>
      </c>
      <c r="I20774" s="113" t="s">
        <v>16137</v>
      </c>
      <c r="J20774" s="115" t="s">
        <v>23886</v>
      </c>
      <c r="K20774" s="113" t="s">
        <v>86</v>
      </c>
      <c r="L20774" s="113" t="s">
        <v>87</v>
      </c>
      <c r="M20774" s="113" t="s">
        <v>14834</v>
      </c>
      <c r="N20774" s="113" t="s">
        <v>14835</v>
      </c>
      <c r="O20774" s="112">
        <v>1.2</v>
      </c>
      <c r="P20774" s="112">
        <v>1.2</v>
      </c>
      <c r="Q20774" s="112">
        <v>0.1</v>
      </c>
      <c r="R20774" s="113" t="s">
        <v>88</v>
      </c>
      <c r="S20774" s="113">
        <v>1983</v>
      </c>
      <c r="T20774" s="109" t="s">
        <v>338</v>
      </c>
      <c r="U20774" s="109" t="s">
        <v>338</v>
      </c>
      <c r="V20774" s="113" t="s">
        <v>88</v>
      </c>
      <c r="W20774" s="113" t="s">
        <v>149</v>
      </c>
      <c r="X20774" s="113">
        <v>4</v>
      </c>
      <c r="Y20774" s="113" t="s">
        <v>14836</v>
      </c>
      <c r="Z20774" s="113" t="s">
        <v>90</v>
      </c>
      <c r="AA20774" s="113" t="s">
        <v>14834</v>
      </c>
      <c r="AB20774" s="113" t="s">
        <v>14834</v>
      </c>
      <c r="AC20774" s="113" t="s">
        <v>14834</v>
      </c>
      <c r="AD20774" s="113" t="s">
        <v>14834</v>
      </c>
    </row>
    <row r="20775" spans="1:30" ht="26.25" x14ac:dyDescent="0.25">
      <c r="A20775" t="str">
        <f t="shared" si="324"/>
        <v>Petroleum Liquids.DFO</v>
      </c>
      <c r="B20775" t="str">
        <f>INDEX(Crosswalk!$B$2:$B$47,MATCH(A20775,Crosswalk!$A$2:$A$47,0))</f>
        <v>petroleum</v>
      </c>
      <c r="C20775" t="b">
        <f>INDEX(Crosswalk!$F$7:$F$13,MATCH(W20775,Crosswalk!$E$7:$E$13,0))</f>
        <v>0</v>
      </c>
      <c r="D20775" s="114">
        <v>61578</v>
      </c>
      <c r="E20775" s="110" t="s">
        <v>8681</v>
      </c>
      <c r="F20775" s="114">
        <v>62001</v>
      </c>
      <c r="G20775" s="110" t="s">
        <v>8681</v>
      </c>
      <c r="H20775" s="113" t="s">
        <v>50</v>
      </c>
      <c r="I20775" s="113" t="s">
        <v>16137</v>
      </c>
      <c r="J20775" s="115" t="s">
        <v>23887</v>
      </c>
      <c r="K20775" s="113" t="s">
        <v>86</v>
      </c>
      <c r="L20775" s="113" t="s">
        <v>87</v>
      </c>
      <c r="M20775" s="113" t="s">
        <v>14834</v>
      </c>
      <c r="N20775" s="113" t="s">
        <v>14835</v>
      </c>
      <c r="O20775" s="112">
        <v>1.2</v>
      </c>
      <c r="P20775" s="112">
        <v>1.2</v>
      </c>
      <c r="Q20775" s="112">
        <v>0.1</v>
      </c>
      <c r="R20775" s="113" t="s">
        <v>88</v>
      </c>
      <c r="S20775" s="113">
        <v>1983</v>
      </c>
      <c r="T20775" s="109" t="s">
        <v>338</v>
      </c>
      <c r="U20775" s="109" t="s">
        <v>338</v>
      </c>
      <c r="V20775" s="113" t="s">
        <v>88</v>
      </c>
      <c r="W20775" s="113" t="s">
        <v>149</v>
      </c>
      <c r="X20775" s="113">
        <v>4</v>
      </c>
      <c r="Y20775" s="113" t="s">
        <v>14836</v>
      </c>
      <c r="Z20775" s="113" t="s">
        <v>90</v>
      </c>
      <c r="AA20775" s="113" t="s">
        <v>14834</v>
      </c>
      <c r="AB20775" s="113" t="s">
        <v>14834</v>
      </c>
      <c r="AC20775" s="113" t="s">
        <v>14834</v>
      </c>
      <c r="AD20775" s="113" t="s">
        <v>14834</v>
      </c>
    </row>
    <row r="20776" spans="1:30" ht="26.25" x14ac:dyDescent="0.25">
      <c r="A20776" t="str">
        <f t="shared" si="324"/>
        <v>Petroleum Liquids.DFO</v>
      </c>
      <c r="B20776" t="str">
        <f>INDEX(Crosswalk!$B$2:$B$47,MATCH(A20776,Crosswalk!$A$2:$A$47,0))</f>
        <v>petroleum</v>
      </c>
      <c r="C20776" t="b">
        <f>INDEX(Crosswalk!$F$7:$F$13,MATCH(W20776,Crosswalk!$E$7:$E$13,0))</f>
        <v>0</v>
      </c>
      <c r="D20776" s="114">
        <v>61578</v>
      </c>
      <c r="E20776" s="110" t="s">
        <v>8681</v>
      </c>
      <c r="F20776" s="114">
        <v>62001</v>
      </c>
      <c r="G20776" s="110" t="s">
        <v>8681</v>
      </c>
      <c r="H20776" s="113" t="s">
        <v>50</v>
      </c>
      <c r="I20776" s="113" t="s">
        <v>16137</v>
      </c>
      <c r="J20776" s="115" t="s">
        <v>23888</v>
      </c>
      <c r="K20776" s="113" t="s">
        <v>86</v>
      </c>
      <c r="L20776" s="113" t="s">
        <v>87</v>
      </c>
      <c r="M20776" s="113" t="s">
        <v>14834</v>
      </c>
      <c r="N20776" s="113" t="s">
        <v>14835</v>
      </c>
      <c r="O20776" s="112">
        <v>1.2</v>
      </c>
      <c r="P20776" s="112">
        <v>1.2</v>
      </c>
      <c r="Q20776" s="112">
        <v>0.1</v>
      </c>
      <c r="R20776" s="113" t="s">
        <v>88</v>
      </c>
      <c r="S20776" s="113">
        <v>1983</v>
      </c>
      <c r="T20776" s="109" t="s">
        <v>338</v>
      </c>
      <c r="U20776" s="109" t="s">
        <v>338</v>
      </c>
      <c r="V20776" s="113" t="s">
        <v>88</v>
      </c>
      <c r="W20776" s="113" t="s">
        <v>149</v>
      </c>
      <c r="X20776" s="113">
        <v>4</v>
      </c>
      <c r="Y20776" s="113" t="s">
        <v>14836</v>
      </c>
      <c r="Z20776" s="113" t="s">
        <v>90</v>
      </c>
      <c r="AA20776" s="113" t="s">
        <v>14834</v>
      </c>
      <c r="AB20776" s="113" t="s">
        <v>14834</v>
      </c>
      <c r="AC20776" s="113" t="s">
        <v>14834</v>
      </c>
      <c r="AD20776" s="113" t="s">
        <v>14834</v>
      </c>
    </row>
    <row r="20777" spans="1:30" ht="26.25" x14ac:dyDescent="0.25">
      <c r="A20777" t="str">
        <f t="shared" si="324"/>
        <v>Petroleum Liquids.DFO</v>
      </c>
      <c r="B20777" t="str">
        <f>INDEX(Crosswalk!$B$2:$B$47,MATCH(A20777,Crosswalk!$A$2:$A$47,0))</f>
        <v>petroleum</v>
      </c>
      <c r="C20777" t="b">
        <f>INDEX(Crosswalk!$F$7:$F$13,MATCH(W20777,Crosswalk!$E$7:$E$13,0))</f>
        <v>0</v>
      </c>
      <c r="D20777" s="114">
        <v>61578</v>
      </c>
      <c r="E20777" s="110" t="s">
        <v>8681</v>
      </c>
      <c r="F20777" s="114">
        <v>62001</v>
      </c>
      <c r="G20777" s="110" t="s">
        <v>8681</v>
      </c>
      <c r="H20777" s="113" t="s">
        <v>50</v>
      </c>
      <c r="I20777" s="113" t="s">
        <v>16137</v>
      </c>
      <c r="J20777" s="115" t="s">
        <v>23889</v>
      </c>
      <c r="K20777" s="113" t="s">
        <v>86</v>
      </c>
      <c r="L20777" s="113" t="s">
        <v>87</v>
      </c>
      <c r="M20777" s="113" t="s">
        <v>14834</v>
      </c>
      <c r="N20777" s="113" t="s">
        <v>14835</v>
      </c>
      <c r="O20777" s="112">
        <v>1.2</v>
      </c>
      <c r="P20777" s="112">
        <v>1.2</v>
      </c>
      <c r="Q20777" s="112">
        <v>0.1</v>
      </c>
      <c r="R20777" s="113" t="s">
        <v>88</v>
      </c>
      <c r="S20777" s="113">
        <v>1983</v>
      </c>
      <c r="T20777" s="109" t="s">
        <v>338</v>
      </c>
      <c r="U20777" s="109" t="s">
        <v>338</v>
      </c>
      <c r="V20777" s="113" t="s">
        <v>88</v>
      </c>
      <c r="W20777" s="113" t="s">
        <v>149</v>
      </c>
      <c r="X20777" s="113">
        <v>4</v>
      </c>
      <c r="Y20777" s="113" t="s">
        <v>14836</v>
      </c>
      <c r="Z20777" s="113" t="s">
        <v>90</v>
      </c>
      <c r="AA20777" s="113" t="s">
        <v>14834</v>
      </c>
      <c r="AB20777" s="113" t="s">
        <v>14834</v>
      </c>
      <c r="AC20777" s="113" t="s">
        <v>14834</v>
      </c>
      <c r="AD20777" s="113" t="s">
        <v>14834</v>
      </c>
    </row>
    <row r="20778" spans="1:30" ht="26.25" x14ac:dyDescent="0.25">
      <c r="A20778" t="str">
        <f t="shared" si="324"/>
        <v>Petroleum Liquids.DFO</v>
      </c>
      <c r="B20778" t="str">
        <f>INDEX(Crosswalk!$B$2:$B$47,MATCH(A20778,Crosswalk!$A$2:$A$47,0))</f>
        <v>petroleum</v>
      </c>
      <c r="C20778" t="b">
        <f>INDEX(Crosswalk!$F$7:$F$13,MATCH(W20778,Crosswalk!$E$7:$E$13,0))</f>
        <v>0</v>
      </c>
      <c r="D20778" s="114">
        <v>61584</v>
      </c>
      <c r="E20778" s="110" t="s">
        <v>8682</v>
      </c>
      <c r="F20778" s="114">
        <v>62002</v>
      </c>
      <c r="G20778" s="110" t="s">
        <v>8682</v>
      </c>
      <c r="H20778" s="113" t="s">
        <v>50</v>
      </c>
      <c r="I20778" s="113" t="s">
        <v>16137</v>
      </c>
      <c r="J20778" s="115" t="s">
        <v>23890</v>
      </c>
      <c r="K20778" s="113" t="s">
        <v>86</v>
      </c>
      <c r="L20778" s="113" t="s">
        <v>87</v>
      </c>
      <c r="M20778" s="113" t="s">
        <v>14834</v>
      </c>
      <c r="N20778" s="113" t="s">
        <v>14835</v>
      </c>
      <c r="O20778" s="112">
        <v>0.4</v>
      </c>
      <c r="P20778" s="112">
        <v>0.4</v>
      </c>
      <c r="Q20778" s="112">
        <v>0</v>
      </c>
      <c r="R20778" s="113" t="s">
        <v>88</v>
      </c>
      <c r="S20778" s="113">
        <v>2004</v>
      </c>
      <c r="T20778" s="109" t="s">
        <v>338</v>
      </c>
      <c r="U20778" s="109" t="s">
        <v>338</v>
      </c>
      <c r="V20778" s="113" t="s">
        <v>88</v>
      </c>
      <c r="W20778" s="113" t="s">
        <v>149</v>
      </c>
      <c r="X20778" s="113">
        <v>4</v>
      </c>
      <c r="Y20778" s="113" t="s">
        <v>14836</v>
      </c>
      <c r="Z20778" s="113" t="s">
        <v>90</v>
      </c>
      <c r="AA20778" s="113" t="s">
        <v>14834</v>
      </c>
      <c r="AB20778" s="113" t="s">
        <v>14834</v>
      </c>
      <c r="AC20778" s="113" t="s">
        <v>14834</v>
      </c>
      <c r="AD20778" s="113" t="s">
        <v>14834</v>
      </c>
    </row>
    <row r="20779" spans="1:30" ht="26.25" x14ac:dyDescent="0.25">
      <c r="A20779" t="str">
        <f t="shared" si="324"/>
        <v>Petroleum Liquids.DFO</v>
      </c>
      <c r="B20779" t="str">
        <f>INDEX(Crosswalk!$B$2:$B$47,MATCH(A20779,Crosswalk!$A$2:$A$47,0))</f>
        <v>petroleum</v>
      </c>
      <c r="C20779" t="b">
        <f>INDEX(Crosswalk!$F$7:$F$13,MATCH(W20779,Crosswalk!$E$7:$E$13,0))</f>
        <v>0</v>
      </c>
      <c r="D20779" s="114">
        <v>61584</v>
      </c>
      <c r="E20779" s="110" t="s">
        <v>8682</v>
      </c>
      <c r="F20779" s="114">
        <v>62002</v>
      </c>
      <c r="G20779" s="110" t="s">
        <v>8682</v>
      </c>
      <c r="H20779" s="113" t="s">
        <v>50</v>
      </c>
      <c r="I20779" s="113" t="s">
        <v>16137</v>
      </c>
      <c r="J20779" s="115" t="s">
        <v>23891</v>
      </c>
      <c r="K20779" s="113" t="s">
        <v>86</v>
      </c>
      <c r="L20779" s="113" t="s">
        <v>87</v>
      </c>
      <c r="M20779" s="113" t="s">
        <v>14834</v>
      </c>
      <c r="N20779" s="113" t="s">
        <v>14835</v>
      </c>
      <c r="O20779" s="112">
        <v>0.5</v>
      </c>
      <c r="P20779" s="112">
        <v>0.5</v>
      </c>
      <c r="Q20779" s="112">
        <v>0</v>
      </c>
      <c r="R20779" s="113" t="s">
        <v>88</v>
      </c>
      <c r="S20779" s="113">
        <v>2014</v>
      </c>
      <c r="T20779" s="109" t="s">
        <v>338</v>
      </c>
      <c r="U20779" s="109" t="s">
        <v>338</v>
      </c>
      <c r="V20779" s="113" t="s">
        <v>88</v>
      </c>
      <c r="W20779" s="113" t="s">
        <v>149</v>
      </c>
      <c r="X20779" s="113">
        <v>4</v>
      </c>
      <c r="Y20779" s="113" t="s">
        <v>14836</v>
      </c>
      <c r="Z20779" s="113" t="s">
        <v>90</v>
      </c>
      <c r="AA20779" s="113" t="s">
        <v>14834</v>
      </c>
      <c r="AB20779" s="113" t="s">
        <v>14834</v>
      </c>
      <c r="AC20779" s="113" t="s">
        <v>14834</v>
      </c>
      <c r="AD20779" s="113" t="s">
        <v>14834</v>
      </c>
    </row>
    <row r="20780" spans="1:30" ht="26.25" x14ac:dyDescent="0.25">
      <c r="A20780" t="str">
        <f t="shared" si="324"/>
        <v>Petroleum Liquids.DFO</v>
      </c>
      <c r="B20780" t="str">
        <f>INDEX(Crosswalk!$B$2:$B$47,MATCH(A20780,Crosswalk!$A$2:$A$47,0))</f>
        <v>petroleum</v>
      </c>
      <c r="C20780" t="b">
        <f>INDEX(Crosswalk!$F$7:$F$13,MATCH(W20780,Crosswalk!$E$7:$E$13,0))</f>
        <v>0</v>
      </c>
      <c r="D20780" s="114">
        <v>61584</v>
      </c>
      <c r="E20780" s="110" t="s">
        <v>8682</v>
      </c>
      <c r="F20780" s="114">
        <v>62002</v>
      </c>
      <c r="G20780" s="110" t="s">
        <v>8682</v>
      </c>
      <c r="H20780" s="113" t="s">
        <v>50</v>
      </c>
      <c r="I20780" s="113" t="s">
        <v>16137</v>
      </c>
      <c r="J20780" s="115" t="s">
        <v>27298</v>
      </c>
      <c r="K20780" s="113" t="s">
        <v>86</v>
      </c>
      <c r="L20780" s="113" t="s">
        <v>87</v>
      </c>
      <c r="M20780" s="113" t="s">
        <v>14834</v>
      </c>
      <c r="N20780" s="113" t="s">
        <v>14835</v>
      </c>
      <c r="O20780" s="112">
        <v>0.6</v>
      </c>
      <c r="P20780" s="112">
        <v>0.6</v>
      </c>
      <c r="Q20780" s="112">
        <v>0.1</v>
      </c>
      <c r="R20780" s="113" t="s">
        <v>88</v>
      </c>
      <c r="S20780" s="113">
        <v>2019</v>
      </c>
      <c r="T20780" s="109" t="s">
        <v>338</v>
      </c>
      <c r="U20780" s="109" t="s">
        <v>338</v>
      </c>
      <c r="V20780" s="113" t="s">
        <v>88</v>
      </c>
      <c r="W20780" s="113" t="s">
        <v>149</v>
      </c>
      <c r="X20780" s="113">
        <v>4</v>
      </c>
      <c r="Y20780" s="113" t="s">
        <v>14836</v>
      </c>
      <c r="Z20780" s="113" t="s">
        <v>90</v>
      </c>
      <c r="AA20780" s="113" t="s">
        <v>14834</v>
      </c>
      <c r="AB20780" s="113" t="s">
        <v>14834</v>
      </c>
      <c r="AC20780" s="113" t="s">
        <v>14834</v>
      </c>
      <c r="AD20780" s="113" t="s">
        <v>14834</v>
      </c>
    </row>
    <row r="20781" spans="1:30" ht="26.25" x14ac:dyDescent="0.25">
      <c r="A20781" t="str">
        <f t="shared" si="324"/>
        <v>Petroleum Liquids.DFO</v>
      </c>
      <c r="B20781" t="str">
        <f>INDEX(Crosswalk!$B$2:$B$47,MATCH(A20781,Crosswalk!$A$2:$A$47,0))</f>
        <v>petroleum</v>
      </c>
      <c r="C20781" t="b">
        <f>INDEX(Crosswalk!$F$7:$F$13,MATCH(W20781,Crosswalk!$E$7:$E$13,0))</f>
        <v>0</v>
      </c>
      <c r="D20781" s="114">
        <v>61577</v>
      </c>
      <c r="E20781" s="110" t="s">
        <v>8683</v>
      </c>
      <c r="F20781" s="114">
        <v>62003</v>
      </c>
      <c r="G20781" s="110" t="s">
        <v>8683</v>
      </c>
      <c r="H20781" s="113" t="s">
        <v>50</v>
      </c>
      <c r="I20781" s="113" t="s">
        <v>16184</v>
      </c>
      <c r="J20781" s="115" t="s">
        <v>23893</v>
      </c>
      <c r="K20781" s="113" t="s">
        <v>86</v>
      </c>
      <c r="L20781" s="113" t="s">
        <v>87</v>
      </c>
      <c r="M20781" s="113" t="s">
        <v>14834</v>
      </c>
      <c r="N20781" s="113" t="s">
        <v>14835</v>
      </c>
      <c r="O20781" s="112">
        <v>0.4</v>
      </c>
      <c r="P20781" s="112">
        <v>0.4</v>
      </c>
      <c r="Q20781" s="112">
        <v>0.1</v>
      </c>
      <c r="R20781" s="113" t="s">
        <v>88</v>
      </c>
      <c r="S20781" s="113">
        <v>1972</v>
      </c>
      <c r="T20781" s="109" t="s">
        <v>338</v>
      </c>
      <c r="U20781" s="109" t="s">
        <v>338</v>
      </c>
      <c r="V20781" s="113" t="s">
        <v>88</v>
      </c>
      <c r="W20781" s="113" t="s">
        <v>149</v>
      </c>
      <c r="X20781" s="113">
        <v>4</v>
      </c>
      <c r="Y20781" s="113" t="s">
        <v>14836</v>
      </c>
      <c r="Z20781" s="113" t="s">
        <v>90</v>
      </c>
      <c r="AA20781" s="113" t="s">
        <v>14834</v>
      </c>
      <c r="AB20781" s="113" t="s">
        <v>14834</v>
      </c>
      <c r="AC20781" s="113" t="s">
        <v>14834</v>
      </c>
      <c r="AD20781" s="113" t="s">
        <v>14834</v>
      </c>
    </row>
    <row r="20782" spans="1:30" ht="26.25" x14ac:dyDescent="0.25">
      <c r="A20782" t="str">
        <f t="shared" si="324"/>
        <v>Petroleum Liquids.DFO</v>
      </c>
      <c r="B20782" t="str">
        <f>INDEX(Crosswalk!$B$2:$B$47,MATCH(A20782,Crosswalk!$A$2:$A$47,0))</f>
        <v>petroleum</v>
      </c>
      <c r="C20782" t="b">
        <f>INDEX(Crosswalk!$F$7:$F$13,MATCH(W20782,Crosswalk!$E$7:$E$13,0))</f>
        <v>0</v>
      </c>
      <c r="D20782" s="114">
        <v>61577</v>
      </c>
      <c r="E20782" s="110" t="s">
        <v>8683</v>
      </c>
      <c r="F20782" s="114">
        <v>62003</v>
      </c>
      <c r="G20782" s="110" t="s">
        <v>8683</v>
      </c>
      <c r="H20782" s="113" t="s">
        <v>50</v>
      </c>
      <c r="I20782" s="113" t="s">
        <v>16184</v>
      </c>
      <c r="J20782" s="115" t="s">
        <v>23894</v>
      </c>
      <c r="K20782" s="113" t="s">
        <v>86</v>
      </c>
      <c r="L20782" s="113" t="s">
        <v>87</v>
      </c>
      <c r="M20782" s="113" t="s">
        <v>14834</v>
      </c>
      <c r="N20782" s="113" t="s">
        <v>14835</v>
      </c>
      <c r="O20782" s="112">
        <v>0.4</v>
      </c>
      <c r="P20782" s="112">
        <v>0.4</v>
      </c>
      <c r="Q20782" s="112">
        <v>0</v>
      </c>
      <c r="R20782" s="113" t="s">
        <v>88</v>
      </c>
      <c r="S20782" s="113">
        <v>2002</v>
      </c>
      <c r="T20782" s="109" t="s">
        <v>338</v>
      </c>
      <c r="U20782" s="109" t="s">
        <v>338</v>
      </c>
      <c r="V20782" s="113" t="s">
        <v>88</v>
      </c>
      <c r="W20782" s="113" t="s">
        <v>149</v>
      </c>
      <c r="X20782" s="113">
        <v>4</v>
      </c>
      <c r="Y20782" s="113" t="s">
        <v>14836</v>
      </c>
      <c r="Z20782" s="113" t="s">
        <v>90</v>
      </c>
      <c r="AA20782" s="113" t="s">
        <v>14834</v>
      </c>
      <c r="AB20782" s="113" t="s">
        <v>14834</v>
      </c>
      <c r="AC20782" s="113" t="s">
        <v>14834</v>
      </c>
      <c r="AD20782" s="113" t="s">
        <v>14834</v>
      </c>
    </row>
    <row r="20783" spans="1:30" ht="26.25" x14ac:dyDescent="0.25">
      <c r="A20783" t="str">
        <f t="shared" si="324"/>
        <v>Petroleum Liquids.DFO</v>
      </c>
      <c r="B20783" t="str">
        <f>INDEX(Crosswalk!$B$2:$B$47,MATCH(A20783,Crosswalk!$A$2:$A$47,0))</f>
        <v>petroleum</v>
      </c>
      <c r="C20783" t="b">
        <f>INDEX(Crosswalk!$F$7:$F$13,MATCH(W20783,Crosswalk!$E$7:$E$13,0))</f>
        <v>0</v>
      </c>
      <c r="D20783" s="114">
        <v>61577</v>
      </c>
      <c r="E20783" s="110" t="s">
        <v>8683</v>
      </c>
      <c r="F20783" s="114">
        <v>62003</v>
      </c>
      <c r="G20783" s="110" t="s">
        <v>8683</v>
      </c>
      <c r="H20783" s="113" t="s">
        <v>50</v>
      </c>
      <c r="I20783" s="113" t="s">
        <v>16184</v>
      </c>
      <c r="J20783" s="115" t="s">
        <v>23895</v>
      </c>
      <c r="K20783" s="113" t="s">
        <v>86</v>
      </c>
      <c r="L20783" s="113" t="s">
        <v>87</v>
      </c>
      <c r="M20783" s="113" t="s">
        <v>14834</v>
      </c>
      <c r="N20783" s="113" t="s">
        <v>14835</v>
      </c>
      <c r="O20783" s="112">
        <v>0.4</v>
      </c>
      <c r="P20783" s="112">
        <v>0.4</v>
      </c>
      <c r="Q20783" s="112">
        <v>0</v>
      </c>
      <c r="R20783" s="113" t="s">
        <v>88</v>
      </c>
      <c r="S20783" s="113">
        <v>1997</v>
      </c>
      <c r="T20783" s="109" t="s">
        <v>338</v>
      </c>
      <c r="U20783" s="109" t="s">
        <v>338</v>
      </c>
      <c r="V20783" s="113" t="s">
        <v>88</v>
      </c>
      <c r="W20783" s="113" t="s">
        <v>149</v>
      </c>
      <c r="X20783" s="113">
        <v>4</v>
      </c>
      <c r="Y20783" s="113" t="s">
        <v>14836</v>
      </c>
      <c r="Z20783" s="113" t="s">
        <v>90</v>
      </c>
      <c r="AA20783" s="113" t="s">
        <v>14834</v>
      </c>
      <c r="AB20783" s="113" t="s">
        <v>14834</v>
      </c>
      <c r="AC20783" s="113" t="s">
        <v>14834</v>
      </c>
      <c r="AD20783" s="113" t="s">
        <v>14834</v>
      </c>
    </row>
    <row r="20784" spans="1:30" ht="26.25" x14ac:dyDescent="0.25">
      <c r="A20784" t="str">
        <f t="shared" si="324"/>
        <v>Petroleum Liquids.DFO</v>
      </c>
      <c r="B20784" t="str">
        <f>INDEX(Crosswalk!$B$2:$B$47,MATCH(A20784,Crosswalk!$A$2:$A$47,0))</f>
        <v>petroleum</v>
      </c>
      <c r="C20784" t="b">
        <f>INDEX(Crosswalk!$F$7:$F$13,MATCH(W20784,Crosswalk!$E$7:$E$13,0))</f>
        <v>0</v>
      </c>
      <c r="D20784" s="114">
        <v>61577</v>
      </c>
      <c r="E20784" s="110" t="s">
        <v>8683</v>
      </c>
      <c r="F20784" s="114">
        <v>62003</v>
      </c>
      <c r="G20784" s="110" t="s">
        <v>8683</v>
      </c>
      <c r="H20784" s="113" t="s">
        <v>50</v>
      </c>
      <c r="I20784" s="113" t="s">
        <v>16184</v>
      </c>
      <c r="J20784" s="115" t="s">
        <v>23896</v>
      </c>
      <c r="K20784" s="113" t="s">
        <v>86</v>
      </c>
      <c r="L20784" s="113" t="s">
        <v>87</v>
      </c>
      <c r="M20784" s="113" t="s">
        <v>14834</v>
      </c>
      <c r="N20784" s="113" t="s">
        <v>14835</v>
      </c>
      <c r="O20784" s="112">
        <v>0.2</v>
      </c>
      <c r="P20784" s="112">
        <v>0.2</v>
      </c>
      <c r="Q20784" s="112">
        <v>0</v>
      </c>
      <c r="R20784" s="113" t="s">
        <v>88</v>
      </c>
      <c r="S20784" s="113">
        <v>2001</v>
      </c>
      <c r="T20784" s="109" t="s">
        <v>338</v>
      </c>
      <c r="U20784" s="109" t="s">
        <v>338</v>
      </c>
      <c r="V20784" s="113" t="s">
        <v>88</v>
      </c>
      <c r="W20784" s="113" t="s">
        <v>149</v>
      </c>
      <c r="X20784" s="113">
        <v>4</v>
      </c>
      <c r="Y20784" s="113" t="s">
        <v>14836</v>
      </c>
      <c r="Z20784" s="113" t="s">
        <v>90</v>
      </c>
      <c r="AA20784" s="113" t="s">
        <v>14834</v>
      </c>
      <c r="AB20784" s="113" t="s">
        <v>14834</v>
      </c>
      <c r="AC20784" s="113" t="s">
        <v>14834</v>
      </c>
      <c r="AD20784" s="113" t="s">
        <v>14834</v>
      </c>
    </row>
    <row r="20785" spans="1:30" ht="26.25" x14ac:dyDescent="0.25">
      <c r="A20785" t="str">
        <f t="shared" si="324"/>
        <v>Petroleum Liquids.DFO</v>
      </c>
      <c r="B20785" t="str">
        <f>INDEX(Crosswalk!$B$2:$B$47,MATCH(A20785,Crosswalk!$A$2:$A$47,0))</f>
        <v>petroleum</v>
      </c>
      <c r="C20785" t="b">
        <f>INDEX(Crosswalk!$F$7:$F$13,MATCH(W20785,Crosswalk!$E$7:$E$13,0))</f>
        <v>0</v>
      </c>
      <c r="D20785" s="114">
        <v>61577</v>
      </c>
      <c r="E20785" s="110" t="s">
        <v>8683</v>
      </c>
      <c r="F20785" s="114">
        <v>62003</v>
      </c>
      <c r="G20785" s="110" t="s">
        <v>8683</v>
      </c>
      <c r="H20785" s="113" t="s">
        <v>50</v>
      </c>
      <c r="I20785" s="113" t="s">
        <v>16184</v>
      </c>
      <c r="J20785" s="115" t="s">
        <v>23897</v>
      </c>
      <c r="K20785" s="113" t="s">
        <v>86</v>
      </c>
      <c r="L20785" s="113" t="s">
        <v>87</v>
      </c>
      <c r="M20785" s="113" t="s">
        <v>14834</v>
      </c>
      <c r="N20785" s="113" t="s">
        <v>14835</v>
      </c>
      <c r="O20785" s="112">
        <v>0.4</v>
      </c>
      <c r="P20785" s="112">
        <v>0.4</v>
      </c>
      <c r="Q20785" s="112">
        <v>0</v>
      </c>
      <c r="R20785" s="113" t="s">
        <v>88</v>
      </c>
      <c r="S20785" s="113">
        <v>2002</v>
      </c>
      <c r="T20785" s="109" t="s">
        <v>338</v>
      </c>
      <c r="U20785" s="109" t="s">
        <v>338</v>
      </c>
      <c r="V20785" s="113" t="s">
        <v>88</v>
      </c>
      <c r="W20785" s="113" t="s">
        <v>149</v>
      </c>
      <c r="X20785" s="113">
        <v>4</v>
      </c>
      <c r="Y20785" s="113" t="s">
        <v>14836</v>
      </c>
      <c r="Z20785" s="113" t="s">
        <v>90</v>
      </c>
      <c r="AA20785" s="113" t="s">
        <v>14834</v>
      </c>
      <c r="AB20785" s="113" t="s">
        <v>14834</v>
      </c>
      <c r="AC20785" s="113" t="s">
        <v>14834</v>
      </c>
      <c r="AD20785" s="113" t="s">
        <v>14834</v>
      </c>
    </row>
    <row r="20786" spans="1:30" ht="39" x14ac:dyDescent="0.25">
      <c r="A20786" t="str">
        <f t="shared" si="324"/>
        <v>Solar Photovoltaic.SUN</v>
      </c>
      <c r="B20786" t="str">
        <f>INDEX(Crosswalk!$B$2:$B$47,MATCH(A20786,Crosswalk!$A$2:$A$47,0))</f>
        <v>solar PV</v>
      </c>
      <c r="C20786" t="b">
        <f>INDEX(Crosswalk!$F$7:$F$13,MATCH(W20786,Crosswalk!$E$7:$E$13,0))</f>
        <v>1</v>
      </c>
      <c r="D20786" s="114">
        <v>61012</v>
      </c>
      <c r="E20786" s="110" t="s">
        <v>10343</v>
      </c>
      <c r="F20786" s="114">
        <v>62004</v>
      </c>
      <c r="G20786" s="110" t="s">
        <v>8684</v>
      </c>
      <c r="H20786" s="113" t="s">
        <v>9</v>
      </c>
      <c r="I20786" s="113" t="s">
        <v>14895</v>
      </c>
      <c r="J20786" s="115" t="s">
        <v>23898</v>
      </c>
      <c r="K20786" s="113" t="s">
        <v>185</v>
      </c>
      <c r="L20786" s="113" t="s">
        <v>186</v>
      </c>
      <c r="M20786" s="113" t="s">
        <v>14834</v>
      </c>
      <c r="N20786" s="113" t="s">
        <v>14835</v>
      </c>
      <c r="O20786" s="112">
        <v>100</v>
      </c>
      <c r="P20786" s="112">
        <v>100</v>
      </c>
      <c r="Q20786" s="112" t="s">
        <v>338</v>
      </c>
      <c r="R20786" s="113" t="s">
        <v>88</v>
      </c>
      <c r="S20786" s="113">
        <v>2019</v>
      </c>
      <c r="T20786" s="109" t="s">
        <v>338</v>
      </c>
      <c r="U20786" s="109" t="s">
        <v>338</v>
      </c>
      <c r="V20786" s="113" t="s">
        <v>88</v>
      </c>
      <c r="W20786" s="113" t="s">
        <v>89</v>
      </c>
      <c r="X20786" s="113">
        <v>2</v>
      </c>
      <c r="Y20786" s="113" t="s">
        <v>14836</v>
      </c>
      <c r="Z20786" s="113" t="s">
        <v>187</v>
      </c>
      <c r="AA20786" s="113" t="s">
        <v>14834</v>
      </c>
      <c r="AB20786" s="113" t="s">
        <v>14834</v>
      </c>
      <c r="AC20786" s="113" t="s">
        <v>14834</v>
      </c>
      <c r="AD20786" s="113" t="s">
        <v>14834</v>
      </c>
    </row>
    <row r="20787" spans="1:30" ht="39" x14ac:dyDescent="0.25">
      <c r="A20787" t="str">
        <f t="shared" si="324"/>
        <v>Solar Photovoltaic.SUN</v>
      </c>
      <c r="B20787" t="str">
        <f>INDEX(Crosswalk!$B$2:$B$47,MATCH(A20787,Crosswalk!$A$2:$A$47,0))</f>
        <v>solar PV</v>
      </c>
      <c r="C20787" t="b">
        <f>INDEX(Crosswalk!$F$7:$F$13,MATCH(W20787,Crosswalk!$E$7:$E$13,0))</f>
        <v>1</v>
      </c>
      <c r="D20787" s="114">
        <v>62719</v>
      </c>
      <c r="E20787" s="110" t="s">
        <v>24547</v>
      </c>
      <c r="F20787" s="114">
        <v>62010</v>
      </c>
      <c r="G20787" s="110" t="s">
        <v>8685</v>
      </c>
      <c r="H20787" s="113" t="s">
        <v>38</v>
      </c>
      <c r="I20787" s="113" t="s">
        <v>23899</v>
      </c>
      <c r="J20787" s="115" t="s">
        <v>23900</v>
      </c>
      <c r="K20787" s="113" t="s">
        <v>185</v>
      </c>
      <c r="L20787" s="113" t="s">
        <v>186</v>
      </c>
      <c r="M20787" s="113" t="s">
        <v>14834</v>
      </c>
      <c r="N20787" s="113" t="s">
        <v>14835</v>
      </c>
      <c r="O20787" s="112">
        <v>3.3</v>
      </c>
      <c r="P20787" s="112">
        <v>3.3</v>
      </c>
      <c r="Q20787" s="112" t="s">
        <v>338</v>
      </c>
      <c r="R20787" s="113" t="s">
        <v>88</v>
      </c>
      <c r="S20787" s="113">
        <v>2019</v>
      </c>
      <c r="T20787" s="109" t="s">
        <v>338</v>
      </c>
      <c r="U20787" s="109" t="s">
        <v>338</v>
      </c>
      <c r="V20787" s="113" t="s">
        <v>88</v>
      </c>
      <c r="W20787" s="113" t="s">
        <v>89</v>
      </c>
      <c r="X20787" s="113">
        <v>2</v>
      </c>
      <c r="Y20787" s="113" t="s">
        <v>14836</v>
      </c>
      <c r="Z20787" s="113" t="s">
        <v>187</v>
      </c>
      <c r="AA20787" s="113" t="s">
        <v>14834</v>
      </c>
      <c r="AB20787" s="113" t="s">
        <v>14834</v>
      </c>
      <c r="AC20787" s="113" t="s">
        <v>14834</v>
      </c>
      <c r="AD20787" s="113" t="s">
        <v>14834</v>
      </c>
    </row>
    <row r="20788" spans="1:30" ht="39" x14ac:dyDescent="0.25">
      <c r="A20788" t="str">
        <f t="shared" si="324"/>
        <v>Solar Photovoltaic.SUN</v>
      </c>
      <c r="B20788" t="str">
        <f>INDEX(Crosswalk!$B$2:$B$47,MATCH(A20788,Crosswalk!$A$2:$A$47,0))</f>
        <v>solar PV</v>
      </c>
      <c r="C20788" t="b">
        <f>INDEX(Crosswalk!$F$7:$F$13,MATCH(W20788,Crosswalk!$E$7:$E$13,0))</f>
        <v>1</v>
      </c>
      <c r="D20788" s="114">
        <v>61012</v>
      </c>
      <c r="E20788" s="110" t="s">
        <v>10343</v>
      </c>
      <c r="F20788" s="114">
        <v>62011</v>
      </c>
      <c r="G20788" s="110" t="s">
        <v>8686</v>
      </c>
      <c r="H20788" s="113" t="s">
        <v>68</v>
      </c>
      <c r="I20788" s="113" t="s">
        <v>23901</v>
      </c>
      <c r="J20788" s="115" t="s">
        <v>10640</v>
      </c>
      <c r="K20788" s="113" t="s">
        <v>185</v>
      </c>
      <c r="L20788" s="113" t="s">
        <v>186</v>
      </c>
      <c r="M20788" s="113" t="s">
        <v>14834</v>
      </c>
      <c r="N20788" s="113" t="s">
        <v>14835</v>
      </c>
      <c r="O20788" s="112">
        <v>20</v>
      </c>
      <c r="P20788" s="112">
        <v>20</v>
      </c>
      <c r="Q20788" s="112" t="s">
        <v>338</v>
      </c>
      <c r="R20788" s="113" t="s">
        <v>88</v>
      </c>
      <c r="S20788" s="113">
        <v>2020</v>
      </c>
      <c r="T20788" s="109" t="s">
        <v>338</v>
      </c>
      <c r="U20788" s="109" t="s">
        <v>338</v>
      </c>
      <c r="V20788" s="113" t="s">
        <v>88</v>
      </c>
      <c r="W20788" s="113" t="s">
        <v>89</v>
      </c>
      <c r="X20788" s="113">
        <v>2</v>
      </c>
      <c r="Y20788" s="113" t="s">
        <v>14836</v>
      </c>
      <c r="Z20788" s="113" t="s">
        <v>187</v>
      </c>
      <c r="AA20788" s="113" t="s">
        <v>14834</v>
      </c>
      <c r="AB20788" s="113" t="s">
        <v>14834</v>
      </c>
      <c r="AC20788" s="113" t="s">
        <v>14834</v>
      </c>
      <c r="AD20788" s="113" t="s">
        <v>14834</v>
      </c>
    </row>
    <row r="20789" spans="1:30" ht="39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NDEX(Crosswalk!$F$7:$F$13,MATCH(W20789,Crosswalk!$E$7:$E$13,0))</f>
        <v>1</v>
      </c>
      <c r="D20789" s="114">
        <v>61012</v>
      </c>
      <c r="E20789" s="110" t="s">
        <v>10343</v>
      </c>
      <c r="F20789" s="114">
        <v>62012</v>
      </c>
      <c r="G20789" s="110" t="s">
        <v>8687</v>
      </c>
      <c r="H20789" s="113" t="s">
        <v>68</v>
      </c>
      <c r="I20789" s="113" t="s">
        <v>23901</v>
      </c>
      <c r="J20789" s="115" t="s">
        <v>23902</v>
      </c>
      <c r="K20789" s="113" t="s">
        <v>185</v>
      </c>
      <c r="L20789" s="113" t="s">
        <v>186</v>
      </c>
      <c r="M20789" s="113" t="s">
        <v>14834</v>
      </c>
      <c r="N20789" s="113" t="s">
        <v>14835</v>
      </c>
      <c r="O20789" s="112">
        <v>75</v>
      </c>
      <c r="P20789" s="112">
        <v>75</v>
      </c>
      <c r="Q20789" s="112" t="s">
        <v>338</v>
      </c>
      <c r="R20789" s="113" t="s">
        <v>88</v>
      </c>
      <c r="S20789" s="113">
        <v>2020</v>
      </c>
      <c r="T20789" s="109" t="s">
        <v>338</v>
      </c>
      <c r="U20789" s="109" t="s">
        <v>338</v>
      </c>
      <c r="V20789" s="113" t="s">
        <v>88</v>
      </c>
      <c r="W20789" s="113" t="s">
        <v>89</v>
      </c>
      <c r="X20789" s="113">
        <v>2</v>
      </c>
      <c r="Y20789" s="113" t="s">
        <v>14836</v>
      </c>
      <c r="Z20789" s="113" t="s">
        <v>187</v>
      </c>
      <c r="AA20789" s="113" t="s">
        <v>14834</v>
      </c>
      <c r="AB20789" s="113" t="s">
        <v>14834</v>
      </c>
      <c r="AC20789" s="113" t="s">
        <v>14834</v>
      </c>
      <c r="AD20789" s="113" t="s">
        <v>14834</v>
      </c>
    </row>
    <row r="20790" spans="1:30" ht="39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NDEX(Crosswalk!$F$7:$F$13,MATCH(W20790,Crosswalk!$E$7:$E$13,0))</f>
        <v>1</v>
      </c>
      <c r="D20790" s="114">
        <v>61012</v>
      </c>
      <c r="E20790" s="110" t="s">
        <v>10343</v>
      </c>
      <c r="F20790" s="114">
        <v>62013</v>
      </c>
      <c r="G20790" s="110" t="s">
        <v>11331</v>
      </c>
      <c r="H20790" s="113" t="s">
        <v>68</v>
      </c>
      <c r="I20790" s="113" t="s">
        <v>23901</v>
      </c>
      <c r="J20790" s="115" t="s">
        <v>11332</v>
      </c>
      <c r="K20790" s="113" t="s">
        <v>185</v>
      </c>
      <c r="L20790" s="113" t="s">
        <v>186</v>
      </c>
      <c r="M20790" s="113" t="s">
        <v>14834</v>
      </c>
      <c r="N20790" s="113" t="s">
        <v>14835</v>
      </c>
      <c r="O20790" s="112">
        <v>240</v>
      </c>
      <c r="P20790" s="112">
        <v>240</v>
      </c>
      <c r="Q20790" s="112" t="s">
        <v>338</v>
      </c>
      <c r="R20790" s="113" t="s">
        <v>88</v>
      </c>
      <c r="S20790" s="113">
        <v>2021</v>
      </c>
      <c r="T20790" s="109" t="s">
        <v>338</v>
      </c>
      <c r="U20790" s="109" t="s">
        <v>338</v>
      </c>
      <c r="V20790" s="113" t="s">
        <v>88</v>
      </c>
      <c r="W20790" s="113" t="s">
        <v>89</v>
      </c>
      <c r="X20790" s="113">
        <v>2</v>
      </c>
      <c r="Y20790" s="113" t="s">
        <v>14836</v>
      </c>
      <c r="Z20790" s="113" t="s">
        <v>187</v>
      </c>
      <c r="AA20790" s="113" t="s">
        <v>14834</v>
      </c>
      <c r="AB20790" s="113" t="s">
        <v>14834</v>
      </c>
      <c r="AC20790" s="113" t="s">
        <v>14834</v>
      </c>
      <c r="AD20790" s="113" t="s">
        <v>14834</v>
      </c>
    </row>
    <row r="20791" spans="1:30" ht="39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NDEX(Crosswalk!$F$7:$F$13,MATCH(W20791,Crosswalk!$E$7:$E$13,0))</f>
        <v>1</v>
      </c>
      <c r="D20791" s="114">
        <v>61012</v>
      </c>
      <c r="E20791" s="110" t="s">
        <v>10343</v>
      </c>
      <c r="F20791" s="114">
        <v>62014</v>
      </c>
      <c r="G20791" s="110" t="s">
        <v>8688</v>
      </c>
      <c r="H20791" s="113" t="s">
        <v>68</v>
      </c>
      <c r="I20791" s="113" t="s">
        <v>23901</v>
      </c>
      <c r="J20791" s="115" t="s">
        <v>10541</v>
      </c>
      <c r="K20791" s="113" t="s">
        <v>185</v>
      </c>
      <c r="L20791" s="113" t="s">
        <v>186</v>
      </c>
      <c r="M20791" s="113" t="s">
        <v>14834</v>
      </c>
      <c r="N20791" s="113" t="s">
        <v>14835</v>
      </c>
      <c r="O20791" s="112">
        <v>165</v>
      </c>
      <c r="P20791" s="112">
        <v>165</v>
      </c>
      <c r="Q20791" s="112" t="s">
        <v>338</v>
      </c>
      <c r="R20791" s="113" t="s">
        <v>88</v>
      </c>
      <c r="S20791" s="113">
        <v>2020</v>
      </c>
      <c r="T20791" s="109" t="s">
        <v>338</v>
      </c>
      <c r="U20791" s="109" t="s">
        <v>338</v>
      </c>
      <c r="V20791" s="113" t="s">
        <v>88</v>
      </c>
      <c r="W20791" s="113" t="s">
        <v>89</v>
      </c>
      <c r="X20791" s="113">
        <v>2</v>
      </c>
      <c r="Y20791" s="113" t="s">
        <v>14836</v>
      </c>
      <c r="Z20791" s="113" t="s">
        <v>187</v>
      </c>
      <c r="AA20791" s="113" t="s">
        <v>14834</v>
      </c>
      <c r="AB20791" s="113" t="s">
        <v>14834</v>
      </c>
      <c r="AC20791" s="113" t="s">
        <v>14834</v>
      </c>
      <c r="AD20791" s="113" t="s">
        <v>14834</v>
      </c>
    </row>
    <row r="20792" spans="1:30" ht="39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NDEX(Crosswalk!$F$7:$F$13,MATCH(W20792,Crosswalk!$E$7:$E$13,0))</f>
        <v>1</v>
      </c>
      <c r="D20792" s="114">
        <v>61589</v>
      </c>
      <c r="E20792" s="110" t="s">
        <v>23903</v>
      </c>
      <c r="F20792" s="114">
        <v>62015</v>
      </c>
      <c r="G20792" s="110" t="s">
        <v>8689</v>
      </c>
      <c r="H20792" s="113" t="s">
        <v>9</v>
      </c>
      <c r="I20792" s="113" t="s">
        <v>16137</v>
      </c>
      <c r="J20792" s="115" t="s">
        <v>23904</v>
      </c>
      <c r="K20792" s="113" t="s">
        <v>185</v>
      </c>
      <c r="L20792" s="113" t="s">
        <v>186</v>
      </c>
      <c r="M20792" s="113" t="s">
        <v>14834</v>
      </c>
      <c r="N20792" s="113" t="s">
        <v>14901</v>
      </c>
      <c r="O20792" s="112">
        <v>50</v>
      </c>
      <c r="P20792" s="112">
        <v>50</v>
      </c>
      <c r="Q20792" s="112" t="s">
        <v>338</v>
      </c>
      <c r="R20792" s="113" t="s">
        <v>88</v>
      </c>
      <c r="S20792" s="113">
        <v>2020</v>
      </c>
      <c r="T20792" s="109" t="s">
        <v>338</v>
      </c>
      <c r="U20792" s="109" t="s">
        <v>338</v>
      </c>
      <c r="V20792" s="113" t="s">
        <v>88</v>
      </c>
      <c r="W20792" s="113" t="s">
        <v>89</v>
      </c>
      <c r="X20792" s="113">
        <v>2</v>
      </c>
      <c r="Y20792" s="113" t="s">
        <v>14836</v>
      </c>
      <c r="Z20792" s="113" t="s">
        <v>187</v>
      </c>
      <c r="AA20792" s="113" t="s">
        <v>14834</v>
      </c>
      <c r="AB20792" s="113" t="s">
        <v>14834</v>
      </c>
      <c r="AC20792" s="113" t="s">
        <v>14834</v>
      </c>
      <c r="AD20792" s="113" t="s">
        <v>14834</v>
      </c>
    </row>
    <row r="20793" spans="1:30" ht="39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NDEX(Crosswalk!$F$7:$F$13,MATCH(W20793,Crosswalk!$E$7:$E$13,0))</f>
        <v>1</v>
      </c>
      <c r="D20793" s="114">
        <v>61589</v>
      </c>
      <c r="E20793" s="110" t="s">
        <v>23903</v>
      </c>
      <c r="F20793" s="114">
        <v>62015</v>
      </c>
      <c r="G20793" s="110" t="s">
        <v>8689</v>
      </c>
      <c r="H20793" s="113" t="s">
        <v>9</v>
      </c>
      <c r="I20793" s="113" t="s">
        <v>16137</v>
      </c>
      <c r="J20793" s="115" t="s">
        <v>23905</v>
      </c>
      <c r="K20793" s="113" t="s">
        <v>185</v>
      </c>
      <c r="L20793" s="113" t="s">
        <v>186</v>
      </c>
      <c r="M20793" s="113" t="s">
        <v>14834</v>
      </c>
      <c r="N20793" s="113" t="s">
        <v>14901</v>
      </c>
      <c r="O20793" s="112">
        <v>100</v>
      </c>
      <c r="P20793" s="112">
        <v>100</v>
      </c>
      <c r="Q20793" s="112" t="s">
        <v>338</v>
      </c>
      <c r="R20793" s="113" t="s">
        <v>88</v>
      </c>
      <c r="S20793" s="113">
        <v>2020</v>
      </c>
      <c r="T20793" s="109" t="s">
        <v>338</v>
      </c>
      <c r="U20793" s="109" t="s">
        <v>338</v>
      </c>
      <c r="V20793" s="113" t="s">
        <v>88</v>
      </c>
      <c r="W20793" s="113" t="s">
        <v>89</v>
      </c>
      <c r="X20793" s="113">
        <v>2</v>
      </c>
      <c r="Y20793" s="113" t="s">
        <v>14836</v>
      </c>
      <c r="Z20793" s="113" t="s">
        <v>187</v>
      </c>
      <c r="AA20793" s="113" t="s">
        <v>14834</v>
      </c>
      <c r="AB20793" s="113" t="s">
        <v>14834</v>
      </c>
      <c r="AC20793" s="113" t="s">
        <v>14834</v>
      </c>
      <c r="AD20793" s="113" t="s">
        <v>14834</v>
      </c>
    </row>
    <row r="20794" spans="1:30" ht="39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NDEX(Crosswalk!$F$7:$F$13,MATCH(W20794,Crosswalk!$E$7:$E$13,0))</f>
        <v>1</v>
      </c>
      <c r="D20794" s="114">
        <v>61944</v>
      </c>
      <c r="E20794" s="110" t="s">
        <v>13318</v>
      </c>
      <c r="F20794" s="114">
        <v>62016</v>
      </c>
      <c r="G20794" s="110" t="s">
        <v>8690</v>
      </c>
      <c r="H20794" s="113" t="s">
        <v>9</v>
      </c>
      <c r="I20794" s="113" t="s">
        <v>664</v>
      </c>
      <c r="J20794" s="115" t="s">
        <v>23906</v>
      </c>
      <c r="K20794" s="113" t="s">
        <v>185</v>
      </c>
      <c r="L20794" s="113" t="s">
        <v>186</v>
      </c>
      <c r="M20794" s="113" t="s">
        <v>14834</v>
      </c>
      <c r="N20794" s="113" t="s">
        <v>14835</v>
      </c>
      <c r="O20794" s="112">
        <v>3.5</v>
      </c>
      <c r="P20794" s="112">
        <v>2</v>
      </c>
      <c r="Q20794" s="112" t="s">
        <v>338</v>
      </c>
      <c r="R20794" s="113" t="s">
        <v>88</v>
      </c>
      <c r="S20794" s="113">
        <v>2017</v>
      </c>
      <c r="T20794" s="109" t="s">
        <v>338</v>
      </c>
      <c r="U20794" s="109" t="s">
        <v>338</v>
      </c>
      <c r="V20794" s="113" t="s">
        <v>88</v>
      </c>
      <c r="W20794" s="113" t="s">
        <v>89</v>
      </c>
      <c r="X20794" s="113">
        <v>2</v>
      </c>
      <c r="Y20794" s="113" t="s">
        <v>14836</v>
      </c>
      <c r="Z20794" s="113" t="s">
        <v>187</v>
      </c>
      <c r="AA20794" s="113" t="s">
        <v>14834</v>
      </c>
      <c r="AB20794" s="113" t="s">
        <v>14834</v>
      </c>
      <c r="AC20794" s="113" t="s">
        <v>14834</v>
      </c>
      <c r="AD20794" s="113" t="s">
        <v>14834</v>
      </c>
    </row>
    <row r="20795" spans="1:30" ht="39" x14ac:dyDescent="0.25">
      <c r="A20795" t="str">
        <f t="shared" si="324"/>
        <v>Solar Photovoltaic.SUN</v>
      </c>
      <c r="B20795" t="str">
        <f>INDEX(Crosswalk!$B$2:$B$47,MATCH(A20795,Crosswalk!$A$2:$A$47,0))</f>
        <v>solar PV</v>
      </c>
      <c r="C20795" t="b">
        <f>INDEX(Crosswalk!$F$7:$F$13,MATCH(W20795,Crosswalk!$E$7:$E$13,0))</f>
        <v>1</v>
      </c>
      <c r="D20795" s="114">
        <v>61012</v>
      </c>
      <c r="E20795" s="110" t="s">
        <v>10343</v>
      </c>
      <c r="F20795" s="114">
        <v>62017</v>
      </c>
      <c r="G20795" s="110" t="s">
        <v>8691</v>
      </c>
      <c r="H20795" s="113" t="s">
        <v>50</v>
      </c>
      <c r="I20795" s="113" t="s">
        <v>16184</v>
      </c>
      <c r="J20795" s="115" t="s">
        <v>23907</v>
      </c>
      <c r="K20795" s="113" t="s">
        <v>185</v>
      </c>
      <c r="L20795" s="113" t="s">
        <v>186</v>
      </c>
      <c r="M20795" s="113" t="s">
        <v>14834</v>
      </c>
      <c r="N20795" s="113" t="s">
        <v>14835</v>
      </c>
      <c r="O20795" s="112">
        <v>20</v>
      </c>
      <c r="P20795" s="112">
        <v>20</v>
      </c>
      <c r="Q20795" s="112" t="s">
        <v>338</v>
      </c>
      <c r="R20795" s="113" t="s">
        <v>88</v>
      </c>
      <c r="S20795" s="113">
        <v>2019</v>
      </c>
      <c r="T20795" s="109" t="s">
        <v>338</v>
      </c>
      <c r="U20795" s="109" t="s">
        <v>338</v>
      </c>
      <c r="V20795" s="113" t="s">
        <v>88</v>
      </c>
      <c r="W20795" s="113" t="s">
        <v>89</v>
      </c>
      <c r="X20795" s="113">
        <v>2</v>
      </c>
      <c r="Y20795" s="113" t="s">
        <v>14836</v>
      </c>
      <c r="Z20795" s="113" t="s">
        <v>187</v>
      </c>
      <c r="AA20795" s="113" t="s">
        <v>14834</v>
      </c>
      <c r="AB20795" s="113" t="s">
        <v>14834</v>
      </c>
      <c r="AC20795" s="113" t="s">
        <v>14834</v>
      </c>
      <c r="AD20795" s="113" t="s">
        <v>14834</v>
      </c>
    </row>
    <row r="20796" spans="1:30" ht="39" x14ac:dyDescent="0.25">
      <c r="A20796" t="str">
        <f t="shared" si="324"/>
        <v>Solar Photovoltaic.SUN</v>
      </c>
      <c r="B20796" t="str">
        <f>INDEX(Crosswalk!$B$2:$B$47,MATCH(A20796,Crosswalk!$A$2:$A$47,0))</f>
        <v>solar PV</v>
      </c>
      <c r="C20796" t="b">
        <f>INDEX(Crosswalk!$F$7:$F$13,MATCH(W20796,Crosswalk!$E$7:$E$13,0))</f>
        <v>1</v>
      </c>
      <c r="D20796" s="114">
        <v>61603</v>
      </c>
      <c r="E20796" s="110" t="s">
        <v>23908</v>
      </c>
      <c r="F20796" s="114">
        <v>62018</v>
      </c>
      <c r="G20796" s="110" t="s">
        <v>8692</v>
      </c>
      <c r="H20796" s="113" t="s">
        <v>51</v>
      </c>
      <c r="I20796" s="113" t="s">
        <v>21159</v>
      </c>
      <c r="J20796" s="115" t="s">
        <v>23909</v>
      </c>
      <c r="K20796" s="113" t="s">
        <v>185</v>
      </c>
      <c r="L20796" s="113" t="s">
        <v>186</v>
      </c>
      <c r="M20796" s="113" t="s">
        <v>14834</v>
      </c>
      <c r="N20796" s="113" t="s">
        <v>14835</v>
      </c>
      <c r="O20796" s="112">
        <v>1.6</v>
      </c>
      <c r="P20796" s="112">
        <v>1.6</v>
      </c>
      <c r="Q20796" s="112" t="s">
        <v>338</v>
      </c>
      <c r="R20796" s="113" t="s">
        <v>88</v>
      </c>
      <c r="S20796" s="113">
        <v>2018</v>
      </c>
      <c r="T20796" s="109" t="s">
        <v>338</v>
      </c>
      <c r="U20796" s="109" t="s">
        <v>338</v>
      </c>
      <c r="V20796" s="113" t="s">
        <v>88</v>
      </c>
      <c r="W20796" s="113" t="s">
        <v>89</v>
      </c>
      <c r="X20796" s="113">
        <v>2</v>
      </c>
      <c r="Y20796" s="113" t="s">
        <v>14836</v>
      </c>
      <c r="Z20796" s="113" t="s">
        <v>187</v>
      </c>
      <c r="AA20796" s="113" t="s">
        <v>14834</v>
      </c>
      <c r="AB20796" s="113" t="s">
        <v>14834</v>
      </c>
      <c r="AC20796" s="113" t="s">
        <v>14834</v>
      </c>
      <c r="AD20796" s="113" t="s">
        <v>14834</v>
      </c>
    </row>
    <row r="20797" spans="1:30" ht="39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NDEX(Crosswalk!$F$7:$F$13,MATCH(W20797,Crosswalk!$E$7:$E$13,0))</f>
        <v>1</v>
      </c>
      <c r="D20797" s="114">
        <v>61944</v>
      </c>
      <c r="E20797" s="110" t="s">
        <v>13318</v>
      </c>
      <c r="F20797" s="114">
        <v>62020</v>
      </c>
      <c r="G20797" s="110" t="s">
        <v>8693</v>
      </c>
      <c r="H20797" s="113" t="s">
        <v>9</v>
      </c>
      <c r="I20797" s="113" t="s">
        <v>16917</v>
      </c>
      <c r="J20797" s="115" t="s">
        <v>23910</v>
      </c>
      <c r="K20797" s="113" t="s">
        <v>185</v>
      </c>
      <c r="L20797" s="113" t="s">
        <v>186</v>
      </c>
      <c r="M20797" s="113" t="s">
        <v>14834</v>
      </c>
      <c r="N20797" s="113" t="s">
        <v>14835</v>
      </c>
      <c r="O20797" s="112">
        <v>3.3</v>
      </c>
      <c r="P20797" s="112">
        <v>1.6</v>
      </c>
      <c r="Q20797" s="112" t="s">
        <v>338</v>
      </c>
      <c r="R20797" s="113" t="s">
        <v>88</v>
      </c>
      <c r="S20797" s="113">
        <v>2017</v>
      </c>
      <c r="T20797" s="109" t="s">
        <v>338</v>
      </c>
      <c r="U20797" s="109" t="s">
        <v>338</v>
      </c>
      <c r="V20797" s="113" t="s">
        <v>88</v>
      </c>
      <c r="W20797" s="113" t="s">
        <v>89</v>
      </c>
      <c r="X20797" s="113">
        <v>2</v>
      </c>
      <c r="Y20797" s="113" t="s">
        <v>14836</v>
      </c>
      <c r="Z20797" s="113" t="s">
        <v>187</v>
      </c>
      <c r="AA20797" s="113" t="s">
        <v>14834</v>
      </c>
      <c r="AB20797" s="113" t="s">
        <v>14834</v>
      </c>
      <c r="AC20797" s="113" t="s">
        <v>14834</v>
      </c>
      <c r="AD20797" s="113" t="s">
        <v>14834</v>
      </c>
    </row>
    <row r="20798" spans="1:30" ht="39" x14ac:dyDescent="0.25">
      <c r="A20798" t="str">
        <f t="shared" si="324"/>
        <v>Solar Photovoltaic.SUN</v>
      </c>
      <c r="B20798" t="str">
        <f>INDEX(Crosswalk!$B$2:$B$47,MATCH(A20798,Crosswalk!$A$2:$A$47,0))</f>
        <v>solar PV</v>
      </c>
      <c r="C20798" t="b">
        <f>INDEX(Crosswalk!$F$7:$F$13,MATCH(W20798,Crosswalk!$E$7:$E$13,0))</f>
        <v>1</v>
      </c>
      <c r="D20798" s="114">
        <v>58135</v>
      </c>
      <c r="E20798" s="110" t="s">
        <v>11022</v>
      </c>
      <c r="F20798" s="114">
        <v>62021</v>
      </c>
      <c r="G20798" s="110" t="s">
        <v>8694</v>
      </c>
      <c r="H20798" s="113" t="s">
        <v>11</v>
      </c>
      <c r="I20798" s="113" t="s">
        <v>15160</v>
      </c>
      <c r="J20798" s="115" t="s">
        <v>23911</v>
      </c>
      <c r="K20798" s="113" t="s">
        <v>185</v>
      </c>
      <c r="L20798" s="113" t="s">
        <v>186</v>
      </c>
      <c r="M20798" s="113" t="s">
        <v>14834</v>
      </c>
      <c r="N20798" s="113" t="s">
        <v>14835</v>
      </c>
      <c r="O20798" s="112">
        <v>1</v>
      </c>
      <c r="P20798" s="112">
        <v>1</v>
      </c>
      <c r="Q20798" s="112" t="s">
        <v>338</v>
      </c>
      <c r="R20798" s="113" t="s">
        <v>88</v>
      </c>
      <c r="S20798" s="113">
        <v>2018</v>
      </c>
      <c r="T20798" s="109" t="s">
        <v>338</v>
      </c>
      <c r="U20798" s="109" t="s">
        <v>338</v>
      </c>
      <c r="V20798" s="113" t="s">
        <v>88</v>
      </c>
      <c r="W20798" s="113" t="s">
        <v>89</v>
      </c>
      <c r="X20798" s="113">
        <v>2</v>
      </c>
      <c r="Y20798" s="113" t="s">
        <v>14836</v>
      </c>
      <c r="Z20798" s="113" t="s">
        <v>187</v>
      </c>
      <c r="AA20798" s="113" t="s">
        <v>14834</v>
      </c>
      <c r="AB20798" s="113" t="s">
        <v>14834</v>
      </c>
      <c r="AC20798" s="113" t="s">
        <v>14834</v>
      </c>
      <c r="AD20798" s="113" t="s">
        <v>14834</v>
      </c>
    </row>
    <row r="20799" spans="1:30" ht="39" x14ac:dyDescent="0.25">
      <c r="A20799" t="str">
        <f t="shared" si="324"/>
        <v>Solar Photovoltaic.SUN</v>
      </c>
      <c r="B20799" t="str">
        <f>INDEX(Crosswalk!$B$2:$B$47,MATCH(A20799,Crosswalk!$A$2:$A$47,0))</f>
        <v>solar PV</v>
      </c>
      <c r="C20799" t="b">
        <f>INDEX(Crosswalk!$F$7:$F$13,MATCH(W20799,Crosswalk!$E$7:$E$13,0))</f>
        <v>1</v>
      </c>
      <c r="D20799" s="114">
        <v>58135</v>
      </c>
      <c r="E20799" s="110" t="s">
        <v>11022</v>
      </c>
      <c r="F20799" s="114">
        <v>62023</v>
      </c>
      <c r="G20799" s="110" t="s">
        <v>5577</v>
      </c>
      <c r="H20799" s="113" t="s">
        <v>11</v>
      </c>
      <c r="I20799" s="113" t="s">
        <v>15160</v>
      </c>
      <c r="J20799" s="115" t="s">
        <v>23912</v>
      </c>
      <c r="K20799" s="113" t="s">
        <v>185</v>
      </c>
      <c r="L20799" s="113" t="s">
        <v>186</v>
      </c>
      <c r="M20799" s="113" t="s">
        <v>14834</v>
      </c>
      <c r="N20799" s="113" t="s">
        <v>14835</v>
      </c>
      <c r="O20799" s="112">
        <v>1</v>
      </c>
      <c r="P20799" s="112">
        <v>1</v>
      </c>
      <c r="Q20799" s="112" t="s">
        <v>338</v>
      </c>
      <c r="R20799" s="113" t="s">
        <v>88</v>
      </c>
      <c r="S20799" s="113">
        <v>2018</v>
      </c>
      <c r="T20799" s="109" t="s">
        <v>338</v>
      </c>
      <c r="U20799" s="109" t="s">
        <v>338</v>
      </c>
      <c r="V20799" s="113" t="s">
        <v>88</v>
      </c>
      <c r="W20799" s="113" t="s">
        <v>89</v>
      </c>
      <c r="X20799" s="113">
        <v>2</v>
      </c>
      <c r="Y20799" s="113" t="s">
        <v>14836</v>
      </c>
      <c r="Z20799" s="113" t="s">
        <v>187</v>
      </c>
      <c r="AA20799" s="113" t="s">
        <v>14834</v>
      </c>
      <c r="AB20799" s="113" t="s">
        <v>14834</v>
      </c>
      <c r="AC20799" s="113" t="s">
        <v>14834</v>
      </c>
      <c r="AD20799" s="113" t="s">
        <v>14834</v>
      </c>
    </row>
    <row r="20800" spans="1:30" ht="39" x14ac:dyDescent="0.25">
      <c r="A20800" t="str">
        <f t="shared" si="324"/>
        <v>Solar Photovoltaic.SUN</v>
      </c>
      <c r="B20800" t="str">
        <f>INDEX(Crosswalk!$B$2:$B$47,MATCH(A20800,Crosswalk!$A$2:$A$47,0))</f>
        <v>solar PV</v>
      </c>
      <c r="C20800" t="b">
        <f>INDEX(Crosswalk!$F$7:$F$13,MATCH(W20800,Crosswalk!$E$7:$E$13,0))</f>
        <v>1</v>
      </c>
      <c r="D20800" s="114">
        <v>58135</v>
      </c>
      <c r="E20800" s="110" t="s">
        <v>11022</v>
      </c>
      <c r="F20800" s="114">
        <v>62024</v>
      </c>
      <c r="G20800" s="110" t="s">
        <v>8695</v>
      </c>
      <c r="H20800" s="113" t="s">
        <v>11</v>
      </c>
      <c r="I20800" s="113" t="s">
        <v>15160</v>
      </c>
      <c r="J20800" s="115" t="s">
        <v>23913</v>
      </c>
      <c r="K20800" s="113" t="s">
        <v>185</v>
      </c>
      <c r="L20800" s="113" t="s">
        <v>186</v>
      </c>
      <c r="M20800" s="113" t="s">
        <v>14834</v>
      </c>
      <c r="N20800" s="113" t="s">
        <v>14835</v>
      </c>
      <c r="O20800" s="112">
        <v>1</v>
      </c>
      <c r="P20800" s="112">
        <v>1</v>
      </c>
      <c r="Q20800" s="112" t="s">
        <v>338</v>
      </c>
      <c r="R20800" s="113" t="s">
        <v>88</v>
      </c>
      <c r="S20800" s="113">
        <v>2018</v>
      </c>
      <c r="T20800" s="109" t="s">
        <v>338</v>
      </c>
      <c r="U20800" s="109" t="s">
        <v>338</v>
      </c>
      <c r="V20800" s="113" t="s">
        <v>88</v>
      </c>
      <c r="W20800" s="113" t="s">
        <v>89</v>
      </c>
      <c r="X20800" s="113">
        <v>2</v>
      </c>
      <c r="Y20800" s="113" t="s">
        <v>14836</v>
      </c>
      <c r="Z20800" s="113" t="s">
        <v>187</v>
      </c>
      <c r="AA20800" s="113" t="s">
        <v>14834</v>
      </c>
      <c r="AB20800" s="113" t="s">
        <v>14834</v>
      </c>
      <c r="AC20800" s="113" t="s">
        <v>14834</v>
      </c>
      <c r="AD20800" s="113" t="s">
        <v>14834</v>
      </c>
    </row>
    <row r="20801" spans="1:30" ht="39" x14ac:dyDescent="0.25">
      <c r="A20801" t="str">
        <f t="shared" si="324"/>
        <v>Solar Photovoltaic.SUN</v>
      </c>
      <c r="B20801" t="str">
        <f>INDEX(Crosswalk!$B$2:$B$47,MATCH(A20801,Crosswalk!$A$2:$A$47,0))</f>
        <v>solar PV</v>
      </c>
      <c r="C20801" t="b">
        <f>INDEX(Crosswalk!$F$7:$F$13,MATCH(W20801,Crosswalk!$E$7:$E$13,0))</f>
        <v>1</v>
      </c>
      <c r="D20801" s="114">
        <v>58135</v>
      </c>
      <c r="E20801" s="110" t="s">
        <v>11022</v>
      </c>
      <c r="F20801" s="114">
        <v>62025</v>
      </c>
      <c r="G20801" s="110" t="s">
        <v>8696</v>
      </c>
      <c r="H20801" s="113" t="s">
        <v>11</v>
      </c>
      <c r="I20801" s="113" t="s">
        <v>15160</v>
      </c>
      <c r="J20801" s="115" t="s">
        <v>23914</v>
      </c>
      <c r="K20801" s="113" t="s">
        <v>185</v>
      </c>
      <c r="L20801" s="113" t="s">
        <v>186</v>
      </c>
      <c r="M20801" s="113" t="s">
        <v>14834</v>
      </c>
      <c r="N20801" s="113" t="s">
        <v>14835</v>
      </c>
      <c r="O20801" s="112">
        <v>1</v>
      </c>
      <c r="P20801" s="112">
        <v>1</v>
      </c>
      <c r="Q20801" s="112" t="s">
        <v>338</v>
      </c>
      <c r="R20801" s="113" t="s">
        <v>88</v>
      </c>
      <c r="S20801" s="113">
        <v>2018</v>
      </c>
      <c r="T20801" s="109" t="s">
        <v>338</v>
      </c>
      <c r="U20801" s="109" t="s">
        <v>338</v>
      </c>
      <c r="V20801" s="113" t="s">
        <v>88</v>
      </c>
      <c r="W20801" s="113" t="s">
        <v>89</v>
      </c>
      <c r="X20801" s="113">
        <v>2</v>
      </c>
      <c r="Y20801" s="113" t="s">
        <v>14836</v>
      </c>
      <c r="Z20801" s="113" t="s">
        <v>187</v>
      </c>
      <c r="AA20801" s="113" t="s">
        <v>14834</v>
      </c>
      <c r="AB20801" s="113" t="s">
        <v>14834</v>
      </c>
      <c r="AC20801" s="113" t="s">
        <v>14834</v>
      </c>
      <c r="AD20801" s="113" t="s">
        <v>14834</v>
      </c>
    </row>
    <row r="20802" spans="1:30" ht="39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NDEX(Crosswalk!$F$7:$F$13,MATCH(W20802,Crosswalk!$E$7:$E$13,0))</f>
        <v>1</v>
      </c>
      <c r="D20802" s="114">
        <v>58135</v>
      </c>
      <c r="E20802" s="110" t="s">
        <v>11022</v>
      </c>
      <c r="F20802" s="114">
        <v>62026</v>
      </c>
      <c r="G20802" s="110" t="s">
        <v>8697</v>
      </c>
      <c r="H20802" s="113" t="s">
        <v>11</v>
      </c>
      <c r="I20802" s="113" t="s">
        <v>15160</v>
      </c>
      <c r="J20802" s="115" t="s">
        <v>22049</v>
      </c>
      <c r="K20802" s="113" t="s">
        <v>185</v>
      </c>
      <c r="L20802" s="113" t="s">
        <v>186</v>
      </c>
      <c r="M20802" s="113" t="s">
        <v>14834</v>
      </c>
      <c r="N20802" s="113" t="s">
        <v>14835</v>
      </c>
      <c r="O20802" s="112">
        <v>1</v>
      </c>
      <c r="P20802" s="112">
        <v>1</v>
      </c>
      <c r="Q20802" s="112" t="s">
        <v>338</v>
      </c>
      <c r="R20802" s="113" t="s">
        <v>88</v>
      </c>
      <c r="S20802" s="113">
        <v>2018</v>
      </c>
      <c r="T20802" s="109" t="s">
        <v>338</v>
      </c>
      <c r="U20802" s="109" t="s">
        <v>338</v>
      </c>
      <c r="V20802" s="113" t="s">
        <v>88</v>
      </c>
      <c r="W20802" s="113" t="s">
        <v>89</v>
      </c>
      <c r="X20802" s="113">
        <v>2</v>
      </c>
      <c r="Y20802" s="113" t="s">
        <v>14836</v>
      </c>
      <c r="Z20802" s="113" t="s">
        <v>187</v>
      </c>
      <c r="AA20802" s="113" t="s">
        <v>14834</v>
      </c>
      <c r="AB20802" s="113" t="s">
        <v>14834</v>
      </c>
      <c r="AC20802" s="113" t="s">
        <v>14834</v>
      </c>
      <c r="AD20802" s="113" t="s">
        <v>14834</v>
      </c>
    </row>
    <row r="20803" spans="1:30" ht="26.25" x14ac:dyDescent="0.25">
      <c r="A20803" t="str">
        <f t="shared" ref="A20803:A20866" si="325">CONCATENATE(K20803,".",Z20803)</f>
        <v>Batteries.MWH</v>
      </c>
      <c r="B20803" t="str">
        <f>INDEX(Crosswalk!$B$2:$B$47,MATCH(A20803,Crosswalk!$A$2:$A$47,0))</f>
        <v>battery storage</v>
      </c>
      <c r="C20803" t="b">
        <f>INDEX(Crosswalk!$F$7:$F$13,MATCH(W20803,Crosswalk!$E$7:$E$13,0))</f>
        <v>1</v>
      </c>
      <c r="D20803" s="114">
        <v>61597</v>
      </c>
      <c r="E20803" s="110" t="s">
        <v>23915</v>
      </c>
      <c r="F20803" s="114">
        <v>62027</v>
      </c>
      <c r="G20803" s="110" t="s">
        <v>8698</v>
      </c>
      <c r="H20803" s="113" t="s">
        <v>47</v>
      </c>
      <c r="I20803" s="113" t="s">
        <v>2285</v>
      </c>
      <c r="J20803" s="115" t="s">
        <v>10466</v>
      </c>
      <c r="K20803" s="113" t="s">
        <v>340</v>
      </c>
      <c r="L20803" s="113" t="s">
        <v>341</v>
      </c>
      <c r="M20803" s="113" t="s">
        <v>14834</v>
      </c>
      <c r="N20803" s="113" t="s">
        <v>14835</v>
      </c>
      <c r="O20803" s="112">
        <v>0.5</v>
      </c>
      <c r="P20803" s="112">
        <v>0.5</v>
      </c>
      <c r="Q20803" s="112" t="s">
        <v>338</v>
      </c>
      <c r="R20803" s="113" t="s">
        <v>88</v>
      </c>
      <c r="S20803" s="113">
        <v>2016</v>
      </c>
      <c r="T20803" s="109" t="s">
        <v>338</v>
      </c>
      <c r="U20803" s="109" t="s">
        <v>338</v>
      </c>
      <c r="V20803" s="113" t="s">
        <v>88</v>
      </c>
      <c r="W20803" s="113" t="s">
        <v>97</v>
      </c>
      <c r="X20803" s="113">
        <v>1</v>
      </c>
      <c r="Y20803" s="113" t="s">
        <v>14836</v>
      </c>
      <c r="Z20803" s="113" t="s">
        <v>342</v>
      </c>
      <c r="AA20803" s="113" t="s">
        <v>14834</v>
      </c>
      <c r="AB20803" s="113" t="s">
        <v>14834</v>
      </c>
      <c r="AC20803" s="113" t="s">
        <v>14834</v>
      </c>
      <c r="AD20803" s="113" t="s">
        <v>14834</v>
      </c>
    </row>
    <row r="20804" spans="1:30" ht="39" x14ac:dyDescent="0.25">
      <c r="A20804" t="str">
        <f t="shared" si="325"/>
        <v>Solar Photovoltaic.SUN</v>
      </c>
      <c r="B20804" t="str">
        <f>INDEX(Crosswalk!$B$2:$B$47,MATCH(A20804,Crosswalk!$A$2:$A$47,0))</f>
        <v>solar PV</v>
      </c>
      <c r="C20804" t="b">
        <f>INDEX(Crosswalk!$F$7:$F$13,MATCH(W20804,Crosswalk!$E$7:$E$13,0))</f>
        <v>1</v>
      </c>
      <c r="D20804" s="114">
        <v>61597</v>
      </c>
      <c r="E20804" s="110" t="s">
        <v>23915</v>
      </c>
      <c r="F20804" s="114">
        <v>62027</v>
      </c>
      <c r="G20804" s="110" t="s">
        <v>8698</v>
      </c>
      <c r="H20804" s="113" t="s">
        <v>47</v>
      </c>
      <c r="I20804" s="113" t="s">
        <v>2285</v>
      </c>
      <c r="J20804" s="115" t="s">
        <v>10393</v>
      </c>
      <c r="K20804" s="113" t="s">
        <v>185</v>
      </c>
      <c r="L20804" s="113" t="s">
        <v>186</v>
      </c>
      <c r="M20804" s="113" t="s">
        <v>14834</v>
      </c>
      <c r="N20804" s="113" t="s">
        <v>14835</v>
      </c>
      <c r="O20804" s="112">
        <v>0.7</v>
      </c>
      <c r="P20804" s="112">
        <v>0.7</v>
      </c>
      <c r="Q20804" s="112" t="s">
        <v>338</v>
      </c>
      <c r="R20804" s="113" t="s">
        <v>88</v>
      </c>
      <c r="S20804" s="113">
        <v>2016</v>
      </c>
      <c r="T20804" s="109" t="s">
        <v>338</v>
      </c>
      <c r="U20804" s="109" t="s">
        <v>338</v>
      </c>
      <c r="V20804" s="113" t="s">
        <v>88</v>
      </c>
      <c r="W20804" s="113" t="s">
        <v>97</v>
      </c>
      <c r="X20804" s="113">
        <v>1</v>
      </c>
      <c r="Y20804" s="113" t="s">
        <v>14836</v>
      </c>
      <c r="Z20804" s="113" t="s">
        <v>187</v>
      </c>
      <c r="AA20804" s="113" t="s">
        <v>14834</v>
      </c>
      <c r="AB20804" s="113" t="s">
        <v>14834</v>
      </c>
      <c r="AC20804" s="113" t="s">
        <v>14834</v>
      </c>
      <c r="AD20804" s="113" t="s">
        <v>14834</v>
      </c>
    </row>
    <row r="20805" spans="1:30" ht="39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NDEX(Crosswalk!$F$7:$F$13,MATCH(W20805,Crosswalk!$E$7:$E$13,0))</f>
        <v>1</v>
      </c>
      <c r="D20805" s="114">
        <v>61944</v>
      </c>
      <c r="E20805" s="110" t="s">
        <v>13318</v>
      </c>
      <c r="F20805" s="114">
        <v>62028</v>
      </c>
      <c r="G20805" s="110" t="s">
        <v>8699</v>
      </c>
      <c r="H20805" s="113" t="s">
        <v>9</v>
      </c>
      <c r="I20805" s="113" t="s">
        <v>14895</v>
      </c>
      <c r="J20805" s="115" t="s">
        <v>23916</v>
      </c>
      <c r="K20805" s="113" t="s">
        <v>185</v>
      </c>
      <c r="L20805" s="113" t="s">
        <v>186</v>
      </c>
      <c r="M20805" s="113" t="s">
        <v>14834</v>
      </c>
      <c r="N20805" s="113" t="s">
        <v>14835</v>
      </c>
      <c r="O20805" s="112">
        <v>3.3</v>
      </c>
      <c r="P20805" s="112">
        <v>1.8</v>
      </c>
      <c r="Q20805" s="112" t="s">
        <v>338</v>
      </c>
      <c r="R20805" s="113" t="s">
        <v>88</v>
      </c>
      <c r="S20805" s="113">
        <v>2017</v>
      </c>
      <c r="T20805" s="109" t="s">
        <v>338</v>
      </c>
      <c r="U20805" s="109" t="s">
        <v>338</v>
      </c>
      <c r="V20805" s="113" t="s">
        <v>88</v>
      </c>
      <c r="W20805" s="113" t="s">
        <v>89</v>
      </c>
      <c r="X20805" s="113">
        <v>2</v>
      </c>
      <c r="Y20805" s="113" t="s">
        <v>14836</v>
      </c>
      <c r="Z20805" s="113" t="s">
        <v>187</v>
      </c>
      <c r="AA20805" s="113" t="s">
        <v>14834</v>
      </c>
      <c r="AB20805" s="113" t="s">
        <v>14834</v>
      </c>
      <c r="AC20805" s="113" t="s">
        <v>14834</v>
      </c>
      <c r="AD20805" s="113" t="s">
        <v>14834</v>
      </c>
    </row>
    <row r="20806" spans="1:30" ht="39" x14ac:dyDescent="0.25">
      <c r="A20806" t="str">
        <f t="shared" si="325"/>
        <v>Solar Photovoltaic.SUN</v>
      </c>
      <c r="B20806" t="str">
        <f>INDEX(Crosswalk!$B$2:$B$47,MATCH(A20806,Crosswalk!$A$2:$A$47,0))</f>
        <v>solar PV</v>
      </c>
      <c r="C20806" t="b">
        <f>INDEX(Crosswalk!$F$7:$F$13,MATCH(W20806,Crosswalk!$E$7:$E$13,0))</f>
        <v>1</v>
      </c>
      <c r="D20806" s="114">
        <v>61599</v>
      </c>
      <c r="E20806" s="110" t="s">
        <v>8700</v>
      </c>
      <c r="F20806" s="114">
        <v>62029</v>
      </c>
      <c r="G20806" s="110" t="s">
        <v>8700</v>
      </c>
      <c r="H20806" s="113" t="s">
        <v>50</v>
      </c>
      <c r="I20806" s="113" t="s">
        <v>17404</v>
      </c>
      <c r="J20806" s="115" t="s">
        <v>22086</v>
      </c>
      <c r="K20806" s="113" t="s">
        <v>185</v>
      </c>
      <c r="L20806" s="113" t="s">
        <v>186</v>
      </c>
      <c r="M20806" s="113" t="s">
        <v>14834</v>
      </c>
      <c r="N20806" s="113" t="s">
        <v>14835</v>
      </c>
      <c r="O20806" s="112">
        <v>1.8</v>
      </c>
      <c r="P20806" s="112">
        <v>1.8</v>
      </c>
      <c r="Q20806" s="112" t="s">
        <v>338</v>
      </c>
      <c r="R20806" s="113" t="s">
        <v>88</v>
      </c>
      <c r="S20806" s="113">
        <v>2017</v>
      </c>
      <c r="T20806" s="109" t="s">
        <v>338</v>
      </c>
      <c r="U20806" s="109" t="s">
        <v>338</v>
      </c>
      <c r="V20806" s="113" t="s">
        <v>88</v>
      </c>
      <c r="W20806" s="113" t="s">
        <v>89</v>
      </c>
      <c r="X20806" s="113">
        <v>2</v>
      </c>
      <c r="Y20806" s="113" t="s">
        <v>14836</v>
      </c>
      <c r="Z20806" s="113" t="s">
        <v>187</v>
      </c>
      <c r="AA20806" s="113" t="s">
        <v>14834</v>
      </c>
      <c r="AB20806" s="113" t="s">
        <v>14834</v>
      </c>
      <c r="AC20806" s="113" t="s">
        <v>14834</v>
      </c>
      <c r="AD20806" s="113" t="s">
        <v>14834</v>
      </c>
    </row>
    <row r="20807" spans="1:30" ht="39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NDEX(Crosswalk!$F$7:$F$13,MATCH(W20807,Crosswalk!$E$7:$E$13,0))</f>
        <v>1</v>
      </c>
      <c r="D20807" s="114">
        <v>61227</v>
      </c>
      <c r="E20807" s="110" t="s">
        <v>12531</v>
      </c>
      <c r="F20807" s="114">
        <v>62030</v>
      </c>
      <c r="G20807" s="110" t="s">
        <v>25749</v>
      </c>
      <c r="H20807" s="113" t="s">
        <v>38</v>
      </c>
      <c r="I20807" s="113" t="s">
        <v>15907</v>
      </c>
      <c r="J20807" s="115" t="s">
        <v>23917</v>
      </c>
      <c r="K20807" s="113" t="s">
        <v>185</v>
      </c>
      <c r="L20807" s="113" t="s">
        <v>186</v>
      </c>
      <c r="M20807" s="113" t="s">
        <v>14834</v>
      </c>
      <c r="N20807" s="113" t="s">
        <v>14835</v>
      </c>
      <c r="O20807" s="112">
        <v>2</v>
      </c>
      <c r="P20807" s="112">
        <v>2</v>
      </c>
      <c r="Q20807" s="112" t="s">
        <v>338</v>
      </c>
      <c r="R20807" s="113" t="s">
        <v>88</v>
      </c>
      <c r="S20807" s="113">
        <v>2019</v>
      </c>
      <c r="T20807" s="109" t="s">
        <v>338</v>
      </c>
      <c r="U20807" s="109" t="s">
        <v>338</v>
      </c>
      <c r="V20807" s="113" t="s">
        <v>88</v>
      </c>
      <c r="W20807" s="113" t="s">
        <v>89</v>
      </c>
      <c r="X20807" s="113">
        <v>2</v>
      </c>
      <c r="Y20807" s="113" t="s">
        <v>14836</v>
      </c>
      <c r="Z20807" s="113" t="s">
        <v>187</v>
      </c>
      <c r="AA20807" s="113" t="s">
        <v>14834</v>
      </c>
      <c r="AB20807" s="113" t="s">
        <v>14834</v>
      </c>
      <c r="AC20807" s="113" t="s">
        <v>14834</v>
      </c>
      <c r="AD20807" s="113" t="s">
        <v>14834</v>
      </c>
    </row>
    <row r="20808" spans="1:30" ht="39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NDEX(Crosswalk!$F$7:$F$13,MATCH(W20808,Crosswalk!$E$7:$E$13,0))</f>
        <v>1</v>
      </c>
      <c r="D20808" s="114">
        <v>61227</v>
      </c>
      <c r="E20808" s="110" t="s">
        <v>12531</v>
      </c>
      <c r="F20808" s="114">
        <v>62031</v>
      </c>
      <c r="G20808" s="110" t="s">
        <v>25750</v>
      </c>
      <c r="H20808" s="113" t="s">
        <v>38</v>
      </c>
      <c r="I20808" s="113" t="s">
        <v>15869</v>
      </c>
      <c r="J20808" s="115" t="s">
        <v>60</v>
      </c>
      <c r="K20808" s="113" t="s">
        <v>185</v>
      </c>
      <c r="L20808" s="113" t="s">
        <v>186</v>
      </c>
      <c r="M20808" s="113" t="s">
        <v>14834</v>
      </c>
      <c r="N20808" s="113" t="s">
        <v>14835</v>
      </c>
      <c r="O20808" s="112">
        <v>5</v>
      </c>
      <c r="P20808" s="112">
        <v>5</v>
      </c>
      <c r="Q20808" s="112" t="s">
        <v>338</v>
      </c>
      <c r="R20808" s="113" t="s">
        <v>88</v>
      </c>
      <c r="S20808" s="113">
        <v>2019</v>
      </c>
      <c r="T20808" s="109" t="s">
        <v>338</v>
      </c>
      <c r="U20808" s="109" t="s">
        <v>338</v>
      </c>
      <c r="V20808" s="113" t="s">
        <v>88</v>
      </c>
      <c r="W20808" s="113" t="s">
        <v>89</v>
      </c>
      <c r="X20808" s="113">
        <v>2</v>
      </c>
      <c r="Y20808" s="113" t="s">
        <v>14836</v>
      </c>
      <c r="Z20808" s="113" t="s">
        <v>187</v>
      </c>
      <c r="AA20808" s="113" t="s">
        <v>14834</v>
      </c>
      <c r="AB20808" s="113" t="s">
        <v>14834</v>
      </c>
      <c r="AC20808" s="113" t="s">
        <v>14834</v>
      </c>
      <c r="AD20808" s="113" t="s">
        <v>14834</v>
      </c>
    </row>
    <row r="20809" spans="1:30" ht="39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NDEX(Crosswalk!$F$7:$F$13,MATCH(W20809,Crosswalk!$E$7:$E$13,0))</f>
        <v>1</v>
      </c>
      <c r="D20809" s="114">
        <v>61227</v>
      </c>
      <c r="E20809" s="110" t="s">
        <v>12531</v>
      </c>
      <c r="F20809" s="114">
        <v>62032</v>
      </c>
      <c r="G20809" s="110" t="s">
        <v>25751</v>
      </c>
      <c r="H20809" s="113" t="s">
        <v>38</v>
      </c>
      <c r="I20809" s="113" t="s">
        <v>15874</v>
      </c>
      <c r="J20809" s="115" t="s">
        <v>5456</v>
      </c>
      <c r="K20809" s="113" t="s">
        <v>185</v>
      </c>
      <c r="L20809" s="113" t="s">
        <v>186</v>
      </c>
      <c r="M20809" s="113" t="s">
        <v>14834</v>
      </c>
      <c r="N20809" s="113" t="s">
        <v>14835</v>
      </c>
      <c r="O20809" s="112">
        <v>3</v>
      </c>
      <c r="P20809" s="112">
        <v>3</v>
      </c>
      <c r="Q20809" s="112" t="s">
        <v>338</v>
      </c>
      <c r="R20809" s="113" t="s">
        <v>88</v>
      </c>
      <c r="S20809" s="113">
        <v>2019</v>
      </c>
      <c r="T20809" s="109" t="s">
        <v>338</v>
      </c>
      <c r="U20809" s="109" t="s">
        <v>338</v>
      </c>
      <c r="V20809" s="113" t="s">
        <v>88</v>
      </c>
      <c r="W20809" s="113" t="s">
        <v>89</v>
      </c>
      <c r="X20809" s="113">
        <v>2</v>
      </c>
      <c r="Y20809" s="113" t="s">
        <v>14836</v>
      </c>
      <c r="Z20809" s="113" t="s">
        <v>187</v>
      </c>
      <c r="AA20809" s="113" t="s">
        <v>14834</v>
      </c>
      <c r="AB20809" s="113" t="s">
        <v>14834</v>
      </c>
      <c r="AC20809" s="113" t="s">
        <v>14834</v>
      </c>
      <c r="AD20809" s="113" t="s">
        <v>14834</v>
      </c>
    </row>
    <row r="20810" spans="1:30" ht="39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NDEX(Crosswalk!$F$7:$F$13,MATCH(W20810,Crosswalk!$E$7:$E$13,0))</f>
        <v>1</v>
      </c>
      <c r="D20810" s="114">
        <v>61610</v>
      </c>
      <c r="E20810" s="110" t="s">
        <v>10453</v>
      </c>
      <c r="F20810" s="114">
        <v>62034</v>
      </c>
      <c r="G20810" s="110" t="s">
        <v>8701</v>
      </c>
      <c r="H20810" s="113" t="s">
        <v>50</v>
      </c>
      <c r="I20810" s="113" t="s">
        <v>1402</v>
      </c>
      <c r="J20810" s="115" t="s">
        <v>11707</v>
      </c>
      <c r="K20810" s="113" t="s">
        <v>185</v>
      </c>
      <c r="L20810" s="113" t="s">
        <v>186</v>
      </c>
      <c r="M20810" s="113" t="s">
        <v>14834</v>
      </c>
      <c r="N20810" s="113" t="s">
        <v>14835</v>
      </c>
      <c r="O20810" s="112">
        <v>2</v>
      </c>
      <c r="P20810" s="112">
        <v>2</v>
      </c>
      <c r="Q20810" s="112">
        <v>2</v>
      </c>
      <c r="R20810" s="113" t="s">
        <v>88</v>
      </c>
      <c r="S20810" s="113">
        <v>2018</v>
      </c>
      <c r="T20810" s="109" t="s">
        <v>338</v>
      </c>
      <c r="U20810" s="109" t="s">
        <v>338</v>
      </c>
      <c r="V20810" s="113" t="s">
        <v>88</v>
      </c>
      <c r="W20810" s="113" t="s">
        <v>89</v>
      </c>
      <c r="X20810" s="113">
        <v>2</v>
      </c>
      <c r="Y20810" s="113" t="s">
        <v>14836</v>
      </c>
      <c r="Z20810" s="113" t="s">
        <v>187</v>
      </c>
      <c r="AA20810" s="113" t="s">
        <v>14834</v>
      </c>
      <c r="AB20810" s="113" t="s">
        <v>14834</v>
      </c>
      <c r="AC20810" s="113" t="s">
        <v>14834</v>
      </c>
      <c r="AD20810" s="113" t="s">
        <v>14834</v>
      </c>
    </row>
    <row r="20811" spans="1:30" ht="39" x14ac:dyDescent="0.25">
      <c r="A20811" t="str">
        <f t="shared" si="325"/>
        <v>Onshore Wind Turbine.WND</v>
      </c>
      <c r="B20811" t="str">
        <f>INDEX(Crosswalk!$B$2:$B$47,MATCH(A20811,Crosswalk!$A$2:$A$47,0))</f>
        <v>onshore wind</v>
      </c>
      <c r="C20811" t="b">
        <f>INDEX(Crosswalk!$F$7:$F$13,MATCH(W20811,Crosswalk!$E$7:$E$13,0))</f>
        <v>1</v>
      </c>
      <c r="D20811" s="114">
        <v>57170</v>
      </c>
      <c r="E20811" s="110" t="s">
        <v>10751</v>
      </c>
      <c r="F20811" s="114">
        <v>62035</v>
      </c>
      <c r="G20811" s="110" t="s">
        <v>8702</v>
      </c>
      <c r="H20811" s="113" t="s">
        <v>28</v>
      </c>
      <c r="I20811" s="113" t="s">
        <v>405</v>
      </c>
      <c r="J20811" s="115" t="s">
        <v>23918</v>
      </c>
      <c r="K20811" s="113" t="s">
        <v>91</v>
      </c>
      <c r="L20811" s="113" t="s">
        <v>92</v>
      </c>
      <c r="M20811" s="113" t="s">
        <v>14834</v>
      </c>
      <c r="N20811" s="113" t="s">
        <v>14835</v>
      </c>
      <c r="O20811" s="112">
        <v>200</v>
      </c>
      <c r="P20811" s="112">
        <v>200</v>
      </c>
      <c r="Q20811" s="112">
        <v>0</v>
      </c>
      <c r="R20811" s="113" t="s">
        <v>88</v>
      </c>
      <c r="S20811" s="113">
        <v>2019</v>
      </c>
      <c r="T20811" s="109" t="s">
        <v>338</v>
      </c>
      <c r="U20811" s="109" t="s">
        <v>338</v>
      </c>
      <c r="V20811" s="113" t="s">
        <v>88</v>
      </c>
      <c r="W20811" s="113" t="s">
        <v>89</v>
      </c>
      <c r="X20811" s="113">
        <v>2</v>
      </c>
      <c r="Y20811" s="113" t="s">
        <v>14836</v>
      </c>
      <c r="Z20811" s="113" t="s">
        <v>93</v>
      </c>
      <c r="AA20811" s="113" t="s">
        <v>14834</v>
      </c>
      <c r="AB20811" s="113" t="s">
        <v>14834</v>
      </c>
      <c r="AC20811" s="113" t="s">
        <v>14834</v>
      </c>
      <c r="AD20811" s="113" t="s">
        <v>14834</v>
      </c>
    </row>
    <row r="20812" spans="1:30" ht="39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NDEX(Crosswalk!$F$7:$F$13,MATCH(W20812,Crosswalk!$E$7:$E$13,0))</f>
        <v>1</v>
      </c>
      <c r="D20812" s="114">
        <v>61613</v>
      </c>
      <c r="E20812" s="110" t="s">
        <v>23919</v>
      </c>
      <c r="F20812" s="114">
        <v>62036</v>
      </c>
      <c r="G20812" s="110" t="s">
        <v>8703</v>
      </c>
      <c r="H20812" s="113" t="s">
        <v>38</v>
      </c>
      <c r="I20812" s="113" t="s">
        <v>15896</v>
      </c>
      <c r="J20812" s="115" t="s">
        <v>23920</v>
      </c>
      <c r="K20812" s="113" t="s">
        <v>185</v>
      </c>
      <c r="L20812" s="113" t="s">
        <v>186</v>
      </c>
      <c r="M20812" s="113" t="s">
        <v>14834</v>
      </c>
      <c r="N20812" s="113" t="s">
        <v>14835</v>
      </c>
      <c r="O20812" s="112">
        <v>5</v>
      </c>
      <c r="P20812" s="112">
        <v>5</v>
      </c>
      <c r="Q20812" s="112" t="s">
        <v>338</v>
      </c>
      <c r="R20812" s="113" t="s">
        <v>88</v>
      </c>
      <c r="S20812" s="113">
        <v>2019</v>
      </c>
      <c r="T20812" s="109" t="s">
        <v>338</v>
      </c>
      <c r="U20812" s="109" t="s">
        <v>338</v>
      </c>
      <c r="V20812" s="113" t="s">
        <v>88</v>
      </c>
      <c r="W20812" s="113" t="s">
        <v>89</v>
      </c>
      <c r="X20812" s="113">
        <v>2</v>
      </c>
      <c r="Y20812" s="113" t="s">
        <v>14836</v>
      </c>
      <c r="Z20812" s="113" t="s">
        <v>187</v>
      </c>
      <c r="AA20812" s="113" t="s">
        <v>14834</v>
      </c>
      <c r="AB20812" s="113" t="s">
        <v>14834</v>
      </c>
      <c r="AC20812" s="113" t="s">
        <v>14834</v>
      </c>
      <c r="AD20812" s="113" t="s">
        <v>14834</v>
      </c>
    </row>
    <row r="20813" spans="1:30" ht="39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NDEX(Crosswalk!$F$7:$F$13,MATCH(W20813,Crosswalk!$E$7:$E$13,0))</f>
        <v>1</v>
      </c>
      <c r="D20813" s="114">
        <v>61614</v>
      </c>
      <c r="E20813" s="110" t="s">
        <v>23921</v>
      </c>
      <c r="F20813" s="114">
        <v>62037</v>
      </c>
      <c r="G20813" s="110" t="s">
        <v>8704</v>
      </c>
      <c r="H20813" s="113" t="s">
        <v>38</v>
      </c>
      <c r="I20813" s="113" t="s">
        <v>19436</v>
      </c>
      <c r="J20813" s="115" t="s">
        <v>23922</v>
      </c>
      <c r="K20813" s="113" t="s">
        <v>185</v>
      </c>
      <c r="L20813" s="113" t="s">
        <v>186</v>
      </c>
      <c r="M20813" s="113" t="s">
        <v>14834</v>
      </c>
      <c r="N20813" s="113" t="s">
        <v>14835</v>
      </c>
      <c r="O20813" s="112">
        <v>4.8</v>
      </c>
      <c r="P20813" s="112">
        <v>4.8</v>
      </c>
      <c r="Q20813" s="112" t="s">
        <v>338</v>
      </c>
      <c r="R20813" s="113" t="s">
        <v>88</v>
      </c>
      <c r="S20813" s="113">
        <v>2019</v>
      </c>
      <c r="T20813" s="109" t="s">
        <v>338</v>
      </c>
      <c r="U20813" s="109" t="s">
        <v>338</v>
      </c>
      <c r="V20813" s="113" t="s">
        <v>88</v>
      </c>
      <c r="W20813" s="113" t="s">
        <v>89</v>
      </c>
      <c r="X20813" s="113">
        <v>2</v>
      </c>
      <c r="Y20813" s="113" t="s">
        <v>14836</v>
      </c>
      <c r="Z20813" s="113" t="s">
        <v>187</v>
      </c>
      <c r="AA20813" s="113" t="s">
        <v>14834</v>
      </c>
      <c r="AB20813" s="113" t="s">
        <v>14834</v>
      </c>
      <c r="AC20813" s="113" t="s">
        <v>14834</v>
      </c>
      <c r="AD20813" s="113" t="s">
        <v>14834</v>
      </c>
    </row>
    <row r="20814" spans="1:30" ht="39" x14ac:dyDescent="0.25">
      <c r="A20814" t="str">
        <f t="shared" si="325"/>
        <v>Onshore Wind Turbine.WND</v>
      </c>
      <c r="B20814" t="str">
        <f>INDEX(Crosswalk!$B$2:$B$47,MATCH(A20814,Crosswalk!$A$2:$A$47,0))</f>
        <v>onshore wind</v>
      </c>
      <c r="C20814" t="b">
        <f>INDEX(Crosswalk!$F$7:$F$13,MATCH(W20814,Crosswalk!$E$7:$E$13,0))</f>
        <v>1</v>
      </c>
      <c r="D20814" s="114">
        <v>49893</v>
      </c>
      <c r="E20814" s="110" t="s">
        <v>10543</v>
      </c>
      <c r="F20814" s="114">
        <v>62038</v>
      </c>
      <c r="G20814" s="110" t="s">
        <v>8705</v>
      </c>
      <c r="H20814" s="113" t="s">
        <v>64</v>
      </c>
      <c r="I20814" s="113" t="s">
        <v>23923</v>
      </c>
      <c r="J20814" s="115" t="s">
        <v>23924</v>
      </c>
      <c r="K20814" s="113" t="s">
        <v>91</v>
      </c>
      <c r="L20814" s="113" t="s">
        <v>92</v>
      </c>
      <c r="M20814" s="113" t="s">
        <v>14834</v>
      </c>
      <c r="N20814" s="113" t="s">
        <v>14835</v>
      </c>
      <c r="O20814" s="112">
        <v>302.39999999999998</v>
      </c>
      <c r="P20814" s="112">
        <v>302.39999999999998</v>
      </c>
      <c r="Q20814" s="112">
        <v>13</v>
      </c>
      <c r="R20814" s="113" t="s">
        <v>88</v>
      </c>
      <c r="S20814" s="113">
        <v>2019</v>
      </c>
      <c r="T20814" s="109" t="s">
        <v>338</v>
      </c>
      <c r="U20814" s="109" t="s">
        <v>338</v>
      </c>
      <c r="V20814" s="113" t="s">
        <v>88</v>
      </c>
      <c r="W20814" s="113" t="s">
        <v>89</v>
      </c>
      <c r="X20814" s="113">
        <v>2</v>
      </c>
      <c r="Y20814" s="113" t="s">
        <v>14836</v>
      </c>
      <c r="Z20814" s="113" t="s">
        <v>93</v>
      </c>
      <c r="AA20814" s="113" t="s">
        <v>14834</v>
      </c>
      <c r="AB20814" s="113" t="s">
        <v>14834</v>
      </c>
      <c r="AC20814" s="113" t="s">
        <v>14834</v>
      </c>
      <c r="AD20814" s="113" t="s">
        <v>14834</v>
      </c>
    </row>
    <row r="20815" spans="1:30" ht="39" x14ac:dyDescent="0.25">
      <c r="A20815" t="str">
        <f t="shared" si="325"/>
        <v>Solar Photovoltaic.SUN</v>
      </c>
      <c r="B20815" t="str">
        <f>INDEX(Crosswalk!$B$2:$B$47,MATCH(A20815,Crosswalk!$A$2:$A$47,0))</f>
        <v>solar PV</v>
      </c>
      <c r="C20815" t="b">
        <f>INDEX(Crosswalk!$F$7:$F$13,MATCH(W20815,Crosswalk!$E$7:$E$13,0))</f>
        <v>1</v>
      </c>
      <c r="D20815" s="114">
        <v>61987</v>
      </c>
      <c r="E20815" s="110" t="s">
        <v>23925</v>
      </c>
      <c r="F20815" s="114">
        <v>62039</v>
      </c>
      <c r="G20815" s="110" t="s">
        <v>8706</v>
      </c>
      <c r="H20815" s="113" t="s">
        <v>9</v>
      </c>
      <c r="I20815" s="113" t="s">
        <v>15046</v>
      </c>
      <c r="J20815" s="115" t="s">
        <v>23926</v>
      </c>
      <c r="K20815" s="113" t="s">
        <v>185</v>
      </c>
      <c r="L20815" s="113" t="s">
        <v>186</v>
      </c>
      <c r="M20815" s="113" t="s">
        <v>14834</v>
      </c>
      <c r="N20815" s="113" t="s">
        <v>14835</v>
      </c>
      <c r="O20815" s="112">
        <v>1.1000000000000001</v>
      </c>
      <c r="P20815" s="112">
        <v>0.6</v>
      </c>
      <c r="Q20815" s="112" t="s">
        <v>338</v>
      </c>
      <c r="R20815" s="113" t="s">
        <v>88</v>
      </c>
      <c r="S20815" s="113">
        <v>2018</v>
      </c>
      <c r="T20815" s="109" t="s">
        <v>338</v>
      </c>
      <c r="U20815" s="109" t="s">
        <v>338</v>
      </c>
      <c r="V20815" s="113" t="s">
        <v>88</v>
      </c>
      <c r="W20815" s="113" t="s">
        <v>89</v>
      </c>
      <c r="X20815" s="113">
        <v>2</v>
      </c>
      <c r="Y20815" s="113" t="s">
        <v>14836</v>
      </c>
      <c r="Z20815" s="113" t="s">
        <v>187</v>
      </c>
      <c r="AA20815" s="113" t="s">
        <v>14834</v>
      </c>
      <c r="AB20815" s="113" t="s">
        <v>14834</v>
      </c>
      <c r="AC20815" s="113" t="s">
        <v>14834</v>
      </c>
      <c r="AD20815" s="113" t="s">
        <v>14834</v>
      </c>
    </row>
    <row r="20816" spans="1:30" ht="39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NDEX(Crosswalk!$F$7:$F$13,MATCH(W20816,Crosswalk!$E$7:$E$13,0))</f>
        <v>1</v>
      </c>
      <c r="D20816" s="114">
        <v>60970</v>
      </c>
      <c r="E20816" s="110" t="s">
        <v>14023</v>
      </c>
      <c r="F20816" s="114">
        <v>62040</v>
      </c>
      <c r="G20816" s="110" t="s">
        <v>8707</v>
      </c>
      <c r="H20816" s="113" t="s">
        <v>38</v>
      </c>
      <c r="I20816" s="113" t="s">
        <v>15852</v>
      </c>
      <c r="J20816" s="115" t="s">
        <v>23927</v>
      </c>
      <c r="K20816" s="113" t="s">
        <v>185</v>
      </c>
      <c r="L20816" s="113" t="s">
        <v>186</v>
      </c>
      <c r="M20816" s="113" t="s">
        <v>14834</v>
      </c>
      <c r="N20816" s="113" t="s">
        <v>14835</v>
      </c>
      <c r="O20816" s="112">
        <v>1</v>
      </c>
      <c r="P20816" s="112">
        <v>1</v>
      </c>
      <c r="Q20816" s="112" t="s">
        <v>338</v>
      </c>
      <c r="R20816" s="113" t="s">
        <v>88</v>
      </c>
      <c r="S20816" s="113">
        <v>2019</v>
      </c>
      <c r="T20816" s="109" t="s">
        <v>338</v>
      </c>
      <c r="U20816" s="109" t="s">
        <v>338</v>
      </c>
      <c r="V20816" s="113" t="s">
        <v>88</v>
      </c>
      <c r="W20816" s="113" t="s">
        <v>89</v>
      </c>
      <c r="X20816" s="113">
        <v>2</v>
      </c>
      <c r="Y20816" s="113" t="s">
        <v>14836</v>
      </c>
      <c r="Z20816" s="113" t="s">
        <v>187</v>
      </c>
      <c r="AA20816" s="113" t="s">
        <v>14834</v>
      </c>
      <c r="AB20816" s="113" t="s">
        <v>14834</v>
      </c>
      <c r="AC20816" s="113" t="s">
        <v>14834</v>
      </c>
      <c r="AD20816" s="113" t="s">
        <v>14834</v>
      </c>
    </row>
    <row r="20817" spans="1:30" ht="39" x14ac:dyDescent="0.25">
      <c r="A20817" t="str">
        <f t="shared" si="325"/>
        <v>Solar Photovoltaic.SUN</v>
      </c>
      <c r="B20817" t="str">
        <f>INDEX(Crosswalk!$B$2:$B$47,MATCH(A20817,Crosswalk!$A$2:$A$47,0))</f>
        <v>solar PV</v>
      </c>
      <c r="C20817" t="b">
        <f>INDEX(Crosswalk!$F$7:$F$13,MATCH(W20817,Crosswalk!$E$7:$E$13,0))</f>
        <v>1</v>
      </c>
      <c r="D20817" s="114">
        <v>61620</v>
      </c>
      <c r="E20817" s="110" t="s">
        <v>23928</v>
      </c>
      <c r="F20817" s="114">
        <v>62041</v>
      </c>
      <c r="G20817" s="110" t="s">
        <v>8708</v>
      </c>
      <c r="H20817" s="113" t="s">
        <v>54</v>
      </c>
      <c r="I20817" s="113" t="s">
        <v>16264</v>
      </c>
      <c r="J20817" s="115" t="s">
        <v>23929</v>
      </c>
      <c r="K20817" s="113" t="s">
        <v>185</v>
      </c>
      <c r="L20817" s="113" t="s">
        <v>186</v>
      </c>
      <c r="M20817" s="113" t="s">
        <v>14834</v>
      </c>
      <c r="N20817" s="113" t="s">
        <v>14835</v>
      </c>
      <c r="O20817" s="112">
        <v>3.7</v>
      </c>
      <c r="P20817" s="112">
        <v>2.9</v>
      </c>
      <c r="Q20817" s="112" t="s">
        <v>338</v>
      </c>
      <c r="R20817" s="113" t="s">
        <v>88</v>
      </c>
      <c r="S20817" s="113">
        <v>2018</v>
      </c>
      <c r="T20817" s="109" t="s">
        <v>338</v>
      </c>
      <c r="U20817" s="109" t="s">
        <v>338</v>
      </c>
      <c r="V20817" s="113" t="s">
        <v>88</v>
      </c>
      <c r="W20817" s="113" t="s">
        <v>89</v>
      </c>
      <c r="X20817" s="113">
        <v>2</v>
      </c>
      <c r="Y20817" s="113" t="s">
        <v>14836</v>
      </c>
      <c r="Z20817" s="113" t="s">
        <v>187</v>
      </c>
      <c r="AA20817" s="113" t="s">
        <v>14834</v>
      </c>
      <c r="AB20817" s="113" t="s">
        <v>14834</v>
      </c>
      <c r="AC20817" s="113" t="s">
        <v>14834</v>
      </c>
      <c r="AD20817" s="113" t="s">
        <v>14834</v>
      </c>
    </row>
    <row r="20818" spans="1:30" ht="39" x14ac:dyDescent="0.25">
      <c r="A20818" t="str">
        <f t="shared" si="325"/>
        <v>Solar Photovoltaic.SUN</v>
      </c>
      <c r="B20818" t="str">
        <f>INDEX(Crosswalk!$B$2:$B$47,MATCH(A20818,Crosswalk!$A$2:$A$47,0))</f>
        <v>solar PV</v>
      </c>
      <c r="C20818" t="b">
        <f>INDEX(Crosswalk!$F$7:$F$13,MATCH(W20818,Crosswalk!$E$7:$E$13,0))</f>
        <v>1</v>
      </c>
      <c r="D20818" s="114">
        <v>65173</v>
      </c>
      <c r="E20818" s="110" t="s">
        <v>13438</v>
      </c>
      <c r="F20818" s="114">
        <v>62042</v>
      </c>
      <c r="G20818" s="110" t="s">
        <v>8709</v>
      </c>
      <c r="H20818" s="113" t="s">
        <v>38</v>
      </c>
      <c r="I20818" s="113" t="s">
        <v>15077</v>
      </c>
      <c r="J20818" s="115" t="s">
        <v>23930</v>
      </c>
      <c r="K20818" s="113" t="s">
        <v>185</v>
      </c>
      <c r="L20818" s="113" t="s">
        <v>186</v>
      </c>
      <c r="M20818" s="113" t="s">
        <v>14834</v>
      </c>
      <c r="N20818" s="113" t="s">
        <v>14901</v>
      </c>
      <c r="O20818" s="112">
        <v>1</v>
      </c>
      <c r="P20818" s="112">
        <v>1</v>
      </c>
      <c r="Q20818" s="112">
        <v>1</v>
      </c>
      <c r="R20818" s="113" t="s">
        <v>88</v>
      </c>
      <c r="S20818" s="113">
        <v>2019</v>
      </c>
      <c r="T20818" s="109" t="s">
        <v>338</v>
      </c>
      <c r="U20818" s="109" t="s">
        <v>338</v>
      </c>
      <c r="V20818" s="113" t="s">
        <v>88</v>
      </c>
      <c r="W20818" s="113" t="s">
        <v>89</v>
      </c>
      <c r="X20818" s="113">
        <v>2</v>
      </c>
      <c r="Y20818" s="113" t="s">
        <v>14836</v>
      </c>
      <c r="Z20818" s="113" t="s">
        <v>187</v>
      </c>
      <c r="AA20818" s="113" t="s">
        <v>14834</v>
      </c>
      <c r="AB20818" s="113" t="s">
        <v>14834</v>
      </c>
      <c r="AC20818" s="113" t="s">
        <v>14834</v>
      </c>
      <c r="AD20818" s="113" t="s">
        <v>14834</v>
      </c>
    </row>
    <row r="20819" spans="1:30" ht="39" x14ac:dyDescent="0.25">
      <c r="A20819" t="str">
        <f t="shared" si="325"/>
        <v>Solar Photovoltaic.SUN</v>
      </c>
      <c r="B20819" t="str">
        <f>INDEX(Crosswalk!$B$2:$B$47,MATCH(A20819,Crosswalk!$A$2:$A$47,0))</f>
        <v>solar PV</v>
      </c>
      <c r="C20819" t="b">
        <f>INDEX(Crosswalk!$F$7:$F$13,MATCH(W20819,Crosswalk!$E$7:$E$13,0))</f>
        <v>1</v>
      </c>
      <c r="D20819" s="114">
        <v>61620</v>
      </c>
      <c r="E20819" s="110" t="s">
        <v>23928</v>
      </c>
      <c r="F20819" s="114">
        <v>62043</v>
      </c>
      <c r="G20819" s="110" t="s">
        <v>8710</v>
      </c>
      <c r="H20819" s="113" t="s">
        <v>35</v>
      </c>
      <c r="I20819" s="113" t="s">
        <v>15739</v>
      </c>
      <c r="J20819" s="115" t="s">
        <v>23931</v>
      </c>
      <c r="K20819" s="113" t="s">
        <v>185</v>
      </c>
      <c r="L20819" s="113" t="s">
        <v>186</v>
      </c>
      <c r="M20819" s="113" t="s">
        <v>14834</v>
      </c>
      <c r="N20819" s="113" t="s">
        <v>14835</v>
      </c>
      <c r="O20819" s="112">
        <v>1.6</v>
      </c>
      <c r="P20819" s="112">
        <v>1.5</v>
      </c>
      <c r="Q20819" s="112" t="s">
        <v>338</v>
      </c>
      <c r="R20819" s="113" t="s">
        <v>88</v>
      </c>
      <c r="S20819" s="113">
        <v>2018</v>
      </c>
      <c r="T20819" s="109" t="s">
        <v>338</v>
      </c>
      <c r="U20819" s="109" t="s">
        <v>338</v>
      </c>
      <c r="V20819" s="113" t="s">
        <v>88</v>
      </c>
      <c r="W20819" s="113" t="s">
        <v>89</v>
      </c>
      <c r="X20819" s="113">
        <v>2</v>
      </c>
      <c r="Y20819" s="113" t="s">
        <v>14836</v>
      </c>
      <c r="Z20819" s="113" t="s">
        <v>187</v>
      </c>
      <c r="AA20819" s="113" t="s">
        <v>14834</v>
      </c>
      <c r="AB20819" s="113" t="s">
        <v>14834</v>
      </c>
      <c r="AC20819" s="113" t="s">
        <v>14834</v>
      </c>
      <c r="AD20819" s="113" t="s">
        <v>14834</v>
      </c>
    </row>
    <row r="20820" spans="1:30" ht="39" x14ac:dyDescent="0.25">
      <c r="A20820" t="str">
        <f t="shared" si="325"/>
        <v>Solar Photovoltaic.SUN</v>
      </c>
      <c r="B20820" t="str">
        <f>INDEX(Crosswalk!$B$2:$B$47,MATCH(A20820,Crosswalk!$A$2:$A$47,0))</f>
        <v>solar PV</v>
      </c>
      <c r="C20820" t="b">
        <f>INDEX(Crosswalk!$F$7:$F$13,MATCH(W20820,Crosswalk!$E$7:$E$13,0))</f>
        <v>1</v>
      </c>
      <c r="D20820" s="114">
        <v>65173</v>
      </c>
      <c r="E20820" s="110" t="s">
        <v>13438</v>
      </c>
      <c r="F20820" s="114">
        <v>62044</v>
      </c>
      <c r="G20820" s="110" t="s">
        <v>8711</v>
      </c>
      <c r="H20820" s="113" t="s">
        <v>38</v>
      </c>
      <c r="I20820" s="113" t="s">
        <v>15907</v>
      </c>
      <c r="J20820" s="115" t="s">
        <v>23932</v>
      </c>
      <c r="K20820" s="113" t="s">
        <v>185</v>
      </c>
      <c r="L20820" s="113" t="s">
        <v>186</v>
      </c>
      <c r="M20820" s="113" t="s">
        <v>14834</v>
      </c>
      <c r="N20820" s="113" t="s">
        <v>14901</v>
      </c>
      <c r="O20820" s="112">
        <v>1</v>
      </c>
      <c r="P20820" s="112">
        <v>1</v>
      </c>
      <c r="Q20820" s="112" t="s">
        <v>338</v>
      </c>
      <c r="R20820" s="113" t="s">
        <v>88</v>
      </c>
      <c r="S20820" s="113">
        <v>2018</v>
      </c>
      <c r="T20820" s="109" t="s">
        <v>338</v>
      </c>
      <c r="U20820" s="109" t="s">
        <v>338</v>
      </c>
      <c r="V20820" s="113" t="s">
        <v>88</v>
      </c>
      <c r="W20820" s="113" t="s">
        <v>89</v>
      </c>
      <c r="X20820" s="113">
        <v>2</v>
      </c>
      <c r="Y20820" s="113" t="s">
        <v>14836</v>
      </c>
      <c r="Z20820" s="113" t="s">
        <v>187</v>
      </c>
      <c r="AA20820" s="113" t="s">
        <v>14834</v>
      </c>
      <c r="AB20820" s="113" t="s">
        <v>14834</v>
      </c>
      <c r="AC20820" s="113" t="s">
        <v>14834</v>
      </c>
      <c r="AD20820" s="113" t="s">
        <v>14834</v>
      </c>
    </row>
    <row r="20821" spans="1:30" ht="39" x14ac:dyDescent="0.25">
      <c r="A20821" t="str">
        <f t="shared" si="325"/>
        <v>Solar Photovoltaic.SUN</v>
      </c>
      <c r="B20821" t="str">
        <f>INDEX(Crosswalk!$B$2:$B$47,MATCH(A20821,Crosswalk!$A$2:$A$47,0))</f>
        <v>solar PV</v>
      </c>
      <c r="C20821" t="b">
        <f>INDEX(Crosswalk!$F$7:$F$13,MATCH(W20821,Crosswalk!$E$7:$E$13,0))</f>
        <v>1</v>
      </c>
      <c r="D20821" s="114">
        <v>65173</v>
      </c>
      <c r="E20821" s="110" t="s">
        <v>13438</v>
      </c>
      <c r="F20821" s="114">
        <v>62045</v>
      </c>
      <c r="G20821" s="110" t="s">
        <v>8712</v>
      </c>
      <c r="H20821" s="113" t="s">
        <v>38</v>
      </c>
      <c r="I20821" s="113" t="s">
        <v>15907</v>
      </c>
      <c r="J20821" s="115" t="s">
        <v>23933</v>
      </c>
      <c r="K20821" s="113" t="s">
        <v>185</v>
      </c>
      <c r="L20821" s="113" t="s">
        <v>186</v>
      </c>
      <c r="M20821" s="113" t="s">
        <v>14834</v>
      </c>
      <c r="N20821" s="113" t="s">
        <v>14901</v>
      </c>
      <c r="O20821" s="112">
        <v>1</v>
      </c>
      <c r="P20821" s="112">
        <v>1</v>
      </c>
      <c r="Q20821" s="112" t="s">
        <v>338</v>
      </c>
      <c r="R20821" s="113" t="s">
        <v>88</v>
      </c>
      <c r="S20821" s="113">
        <v>2019</v>
      </c>
      <c r="T20821" s="109" t="s">
        <v>338</v>
      </c>
      <c r="U20821" s="109" t="s">
        <v>338</v>
      </c>
      <c r="V20821" s="113" t="s">
        <v>88</v>
      </c>
      <c r="W20821" s="113" t="s">
        <v>89</v>
      </c>
      <c r="X20821" s="113">
        <v>2</v>
      </c>
      <c r="Y20821" s="113" t="s">
        <v>14836</v>
      </c>
      <c r="Z20821" s="113" t="s">
        <v>187</v>
      </c>
      <c r="AA20821" s="113" t="s">
        <v>14834</v>
      </c>
      <c r="AB20821" s="113" t="s">
        <v>14834</v>
      </c>
      <c r="AC20821" s="113" t="s">
        <v>14834</v>
      </c>
      <c r="AD20821" s="113" t="s">
        <v>14834</v>
      </c>
    </row>
    <row r="20822" spans="1:30" ht="39" x14ac:dyDescent="0.25">
      <c r="A20822" t="str">
        <f t="shared" si="325"/>
        <v>Solar Photovoltaic.SUN</v>
      </c>
      <c r="B20822" t="str">
        <f>INDEX(Crosswalk!$B$2:$B$47,MATCH(A20822,Crosswalk!$A$2:$A$47,0))</f>
        <v>solar PV</v>
      </c>
      <c r="C20822" t="b">
        <f>INDEX(Crosswalk!$F$7:$F$13,MATCH(W20822,Crosswalk!$E$7:$E$13,0))</f>
        <v>1</v>
      </c>
      <c r="D20822" s="114">
        <v>65173</v>
      </c>
      <c r="E20822" s="110" t="s">
        <v>13438</v>
      </c>
      <c r="F20822" s="114">
        <v>62046</v>
      </c>
      <c r="G20822" s="110" t="s">
        <v>8713</v>
      </c>
      <c r="H20822" s="113" t="s">
        <v>38</v>
      </c>
      <c r="I20822" s="113" t="s">
        <v>15907</v>
      </c>
      <c r="J20822" s="115" t="s">
        <v>23934</v>
      </c>
      <c r="K20822" s="113" t="s">
        <v>185</v>
      </c>
      <c r="L20822" s="113" t="s">
        <v>186</v>
      </c>
      <c r="M20822" s="113" t="s">
        <v>14834</v>
      </c>
      <c r="N20822" s="113" t="s">
        <v>14901</v>
      </c>
      <c r="O20822" s="112">
        <v>1</v>
      </c>
      <c r="P20822" s="112">
        <v>1</v>
      </c>
      <c r="Q20822" s="112" t="s">
        <v>338</v>
      </c>
      <c r="R20822" s="113" t="s">
        <v>88</v>
      </c>
      <c r="S20822" s="113">
        <v>2018</v>
      </c>
      <c r="T20822" s="109" t="s">
        <v>338</v>
      </c>
      <c r="U20822" s="109" t="s">
        <v>338</v>
      </c>
      <c r="V20822" s="113" t="s">
        <v>88</v>
      </c>
      <c r="W20822" s="113" t="s">
        <v>89</v>
      </c>
      <c r="X20822" s="113">
        <v>2</v>
      </c>
      <c r="Y20822" s="113" t="s">
        <v>14836</v>
      </c>
      <c r="Z20822" s="113" t="s">
        <v>187</v>
      </c>
      <c r="AA20822" s="113" t="s">
        <v>14834</v>
      </c>
      <c r="AB20822" s="113" t="s">
        <v>14834</v>
      </c>
      <c r="AC20822" s="113" t="s">
        <v>14834</v>
      </c>
      <c r="AD20822" s="113" t="s">
        <v>14834</v>
      </c>
    </row>
    <row r="20823" spans="1:30" ht="39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NDEX(Crosswalk!$F$7:$F$13,MATCH(W20823,Crosswalk!$E$7:$E$13,0))</f>
        <v>1</v>
      </c>
      <c r="D20823" s="114">
        <v>65173</v>
      </c>
      <c r="E20823" s="110" t="s">
        <v>13438</v>
      </c>
      <c r="F20823" s="114">
        <v>62047</v>
      </c>
      <c r="G20823" s="110" t="s">
        <v>8714</v>
      </c>
      <c r="H20823" s="113" t="s">
        <v>38</v>
      </c>
      <c r="I20823" s="113" t="s">
        <v>15077</v>
      </c>
      <c r="J20823" s="115" t="s">
        <v>23935</v>
      </c>
      <c r="K20823" s="113" t="s">
        <v>185</v>
      </c>
      <c r="L20823" s="113" t="s">
        <v>186</v>
      </c>
      <c r="M20823" s="113" t="s">
        <v>14834</v>
      </c>
      <c r="N20823" s="113" t="s">
        <v>14901</v>
      </c>
      <c r="O20823" s="112">
        <v>1</v>
      </c>
      <c r="P20823" s="112">
        <v>1</v>
      </c>
      <c r="Q20823" s="112">
        <v>1</v>
      </c>
      <c r="R20823" s="113" t="s">
        <v>88</v>
      </c>
      <c r="S20823" s="113">
        <v>2019</v>
      </c>
      <c r="T20823" s="109" t="s">
        <v>338</v>
      </c>
      <c r="U20823" s="109" t="s">
        <v>338</v>
      </c>
      <c r="V20823" s="113" t="s">
        <v>88</v>
      </c>
      <c r="W20823" s="113" t="s">
        <v>89</v>
      </c>
      <c r="X20823" s="113">
        <v>2</v>
      </c>
      <c r="Y20823" s="113" t="s">
        <v>14836</v>
      </c>
      <c r="Z20823" s="113" t="s">
        <v>187</v>
      </c>
      <c r="AA20823" s="113" t="s">
        <v>14834</v>
      </c>
      <c r="AB20823" s="113" t="s">
        <v>14834</v>
      </c>
      <c r="AC20823" s="113" t="s">
        <v>14834</v>
      </c>
      <c r="AD20823" s="113" t="s">
        <v>14834</v>
      </c>
    </row>
    <row r="20824" spans="1:30" ht="39" x14ac:dyDescent="0.25">
      <c r="A20824" t="str">
        <f t="shared" si="325"/>
        <v>Solar Photovoltaic.SUN</v>
      </c>
      <c r="B20824" t="str">
        <f>INDEX(Crosswalk!$B$2:$B$47,MATCH(A20824,Crosswalk!$A$2:$A$47,0))</f>
        <v>solar PV</v>
      </c>
      <c r="C20824" t="b">
        <f>INDEX(Crosswalk!$F$7:$F$13,MATCH(W20824,Crosswalk!$E$7:$E$13,0))</f>
        <v>1</v>
      </c>
      <c r="D20824" s="114">
        <v>65173</v>
      </c>
      <c r="E20824" s="110" t="s">
        <v>13438</v>
      </c>
      <c r="F20824" s="114">
        <v>62048</v>
      </c>
      <c r="G20824" s="110" t="s">
        <v>8715</v>
      </c>
      <c r="H20824" s="113" t="s">
        <v>38</v>
      </c>
      <c r="I20824" s="113" t="s">
        <v>15907</v>
      </c>
      <c r="J20824" s="115" t="s">
        <v>23936</v>
      </c>
      <c r="K20824" s="113" t="s">
        <v>185</v>
      </c>
      <c r="L20824" s="113" t="s">
        <v>186</v>
      </c>
      <c r="M20824" s="113" t="s">
        <v>14834</v>
      </c>
      <c r="N20824" s="113" t="s">
        <v>14901</v>
      </c>
      <c r="O20824" s="112">
        <v>1</v>
      </c>
      <c r="P20824" s="112">
        <v>1</v>
      </c>
      <c r="Q20824" s="112">
        <v>1</v>
      </c>
      <c r="R20824" s="113" t="s">
        <v>88</v>
      </c>
      <c r="S20824" s="113">
        <v>2018</v>
      </c>
      <c r="T20824" s="109" t="s">
        <v>338</v>
      </c>
      <c r="U20824" s="109" t="s">
        <v>338</v>
      </c>
      <c r="V20824" s="113" t="s">
        <v>88</v>
      </c>
      <c r="W20824" s="113" t="s">
        <v>89</v>
      </c>
      <c r="X20824" s="113">
        <v>2</v>
      </c>
      <c r="Y20824" s="113" t="s">
        <v>14836</v>
      </c>
      <c r="Z20824" s="113" t="s">
        <v>187</v>
      </c>
      <c r="AA20824" s="113" t="s">
        <v>14834</v>
      </c>
      <c r="AB20824" s="113" t="s">
        <v>14834</v>
      </c>
      <c r="AC20824" s="113" t="s">
        <v>14834</v>
      </c>
      <c r="AD20824" s="113" t="s">
        <v>14834</v>
      </c>
    </row>
    <row r="20825" spans="1:30" ht="39" x14ac:dyDescent="0.25">
      <c r="A20825" t="str">
        <f t="shared" si="325"/>
        <v>Solar Photovoltaic.SUN</v>
      </c>
      <c r="B20825" t="str">
        <f>INDEX(Crosswalk!$B$2:$B$47,MATCH(A20825,Crosswalk!$A$2:$A$47,0))</f>
        <v>solar PV</v>
      </c>
      <c r="C20825" t="b">
        <f>INDEX(Crosswalk!$F$7:$F$13,MATCH(W20825,Crosswalk!$E$7:$E$13,0))</f>
        <v>1</v>
      </c>
      <c r="D20825" s="114">
        <v>65173</v>
      </c>
      <c r="E20825" s="110" t="s">
        <v>13438</v>
      </c>
      <c r="F20825" s="114">
        <v>62049</v>
      </c>
      <c r="G20825" s="110" t="s">
        <v>8716</v>
      </c>
      <c r="H20825" s="113" t="s">
        <v>38</v>
      </c>
      <c r="I20825" s="113" t="s">
        <v>15896</v>
      </c>
      <c r="J20825" s="115" t="s">
        <v>23937</v>
      </c>
      <c r="K20825" s="113" t="s">
        <v>185</v>
      </c>
      <c r="L20825" s="113" t="s">
        <v>186</v>
      </c>
      <c r="M20825" s="113" t="s">
        <v>14834</v>
      </c>
      <c r="N20825" s="113" t="s">
        <v>14901</v>
      </c>
      <c r="O20825" s="112">
        <v>1</v>
      </c>
      <c r="P20825" s="112">
        <v>1</v>
      </c>
      <c r="Q20825" s="112" t="s">
        <v>338</v>
      </c>
      <c r="R20825" s="113" t="s">
        <v>88</v>
      </c>
      <c r="S20825" s="113">
        <v>2019</v>
      </c>
      <c r="T20825" s="109" t="s">
        <v>338</v>
      </c>
      <c r="U20825" s="109" t="s">
        <v>338</v>
      </c>
      <c r="V20825" s="113" t="s">
        <v>88</v>
      </c>
      <c r="W20825" s="113" t="s">
        <v>89</v>
      </c>
      <c r="X20825" s="113">
        <v>2</v>
      </c>
      <c r="Y20825" s="113" t="s">
        <v>14836</v>
      </c>
      <c r="Z20825" s="113" t="s">
        <v>187</v>
      </c>
      <c r="AA20825" s="113" t="s">
        <v>14834</v>
      </c>
      <c r="AB20825" s="113" t="s">
        <v>14834</v>
      </c>
      <c r="AC20825" s="113" t="s">
        <v>14834</v>
      </c>
      <c r="AD20825" s="113" t="s">
        <v>14834</v>
      </c>
    </row>
    <row r="20826" spans="1:30" ht="26.25" x14ac:dyDescent="0.25">
      <c r="A20826" t="str">
        <f t="shared" si="325"/>
        <v>Petroleum Liquids.DFO</v>
      </c>
      <c r="B20826" t="str">
        <f>INDEX(Crosswalk!$B$2:$B$47,MATCH(A20826,Crosswalk!$A$2:$A$47,0))</f>
        <v>petroleum</v>
      </c>
      <c r="C20826" t="b">
        <f>INDEX(Crosswalk!$F$7:$F$13,MATCH(W20826,Crosswalk!$E$7:$E$13,0))</f>
        <v>0</v>
      </c>
      <c r="D20826" s="114">
        <v>61618</v>
      </c>
      <c r="E20826" s="110" t="s">
        <v>8717</v>
      </c>
      <c r="F20826" s="114">
        <v>62050</v>
      </c>
      <c r="G20826" s="110" t="s">
        <v>8717</v>
      </c>
      <c r="H20826" s="113" t="s">
        <v>50</v>
      </c>
      <c r="I20826" s="113" t="s">
        <v>16137</v>
      </c>
      <c r="J20826" s="115" t="s">
        <v>23892</v>
      </c>
      <c r="K20826" s="113" t="s">
        <v>86</v>
      </c>
      <c r="L20826" s="113" t="s">
        <v>87</v>
      </c>
      <c r="M20826" s="113" t="s">
        <v>14834</v>
      </c>
      <c r="N20826" s="113" t="s">
        <v>14835</v>
      </c>
      <c r="O20826" s="112">
        <v>0.6</v>
      </c>
      <c r="P20826" s="112">
        <v>0.6</v>
      </c>
      <c r="Q20826" s="112">
        <v>0</v>
      </c>
      <c r="R20826" s="113" t="s">
        <v>88</v>
      </c>
      <c r="S20826" s="113">
        <v>1999</v>
      </c>
      <c r="T20826" s="109" t="s">
        <v>338</v>
      </c>
      <c r="U20826" s="109" t="s">
        <v>338</v>
      </c>
      <c r="V20826" s="113" t="s">
        <v>88</v>
      </c>
      <c r="W20826" s="113" t="s">
        <v>149</v>
      </c>
      <c r="X20826" s="113">
        <v>4</v>
      </c>
      <c r="Y20826" s="113" t="s">
        <v>14836</v>
      </c>
      <c r="Z20826" s="113" t="s">
        <v>90</v>
      </c>
      <c r="AA20826" s="113" t="s">
        <v>14834</v>
      </c>
      <c r="AB20826" s="113" t="s">
        <v>14834</v>
      </c>
      <c r="AC20826" s="113" t="s">
        <v>14834</v>
      </c>
      <c r="AD20826" s="113" t="s">
        <v>14834</v>
      </c>
    </row>
    <row r="20827" spans="1:30" ht="26.25" x14ac:dyDescent="0.25">
      <c r="A20827" t="str">
        <f t="shared" si="325"/>
        <v>Petroleum Liquids.DFO</v>
      </c>
      <c r="B20827" t="str">
        <f>INDEX(Crosswalk!$B$2:$B$47,MATCH(A20827,Crosswalk!$A$2:$A$47,0))</f>
        <v>petroleum</v>
      </c>
      <c r="C20827" t="b">
        <f>INDEX(Crosswalk!$F$7:$F$13,MATCH(W20827,Crosswalk!$E$7:$E$13,0))</f>
        <v>0</v>
      </c>
      <c r="D20827" s="114">
        <v>61618</v>
      </c>
      <c r="E20827" s="110" t="s">
        <v>8717</v>
      </c>
      <c r="F20827" s="114">
        <v>62050</v>
      </c>
      <c r="G20827" s="110" t="s">
        <v>8717</v>
      </c>
      <c r="H20827" s="113" t="s">
        <v>50</v>
      </c>
      <c r="I20827" s="113" t="s">
        <v>16137</v>
      </c>
      <c r="J20827" s="115" t="s">
        <v>25752</v>
      </c>
      <c r="K20827" s="113" t="s">
        <v>86</v>
      </c>
      <c r="L20827" s="113" t="s">
        <v>87</v>
      </c>
      <c r="M20827" s="113" t="s">
        <v>14834</v>
      </c>
      <c r="N20827" s="113" t="s">
        <v>14835</v>
      </c>
      <c r="O20827" s="112">
        <v>1</v>
      </c>
      <c r="P20827" s="112">
        <v>1</v>
      </c>
      <c r="Q20827" s="112">
        <v>0</v>
      </c>
      <c r="R20827" s="113" t="s">
        <v>88</v>
      </c>
      <c r="S20827" s="113">
        <v>2019</v>
      </c>
      <c r="T20827" s="109" t="s">
        <v>338</v>
      </c>
      <c r="U20827" s="109" t="s">
        <v>338</v>
      </c>
      <c r="V20827" s="113" t="s">
        <v>88</v>
      </c>
      <c r="W20827" s="113" t="s">
        <v>149</v>
      </c>
      <c r="X20827" s="113">
        <v>4</v>
      </c>
      <c r="Y20827" s="113" t="s">
        <v>14836</v>
      </c>
      <c r="Z20827" s="113" t="s">
        <v>90</v>
      </c>
      <c r="AA20827" s="113" t="s">
        <v>14834</v>
      </c>
      <c r="AB20827" s="113" t="s">
        <v>14834</v>
      </c>
      <c r="AC20827" s="113" t="s">
        <v>14834</v>
      </c>
      <c r="AD20827" s="113" t="s">
        <v>14834</v>
      </c>
    </row>
    <row r="20828" spans="1:30" ht="26.25" x14ac:dyDescent="0.25">
      <c r="A20828" t="str">
        <f t="shared" si="325"/>
        <v>Petroleum Liquids.DFO</v>
      </c>
      <c r="B20828" t="str">
        <f>INDEX(Crosswalk!$B$2:$B$47,MATCH(A20828,Crosswalk!$A$2:$A$47,0))</f>
        <v>petroleum</v>
      </c>
      <c r="C20828" t="b">
        <f>INDEX(Crosswalk!$F$7:$F$13,MATCH(W20828,Crosswalk!$E$7:$E$13,0))</f>
        <v>0</v>
      </c>
      <c r="D20828" s="114">
        <v>61618</v>
      </c>
      <c r="E20828" s="110" t="s">
        <v>8717</v>
      </c>
      <c r="F20828" s="114">
        <v>62050</v>
      </c>
      <c r="G20828" s="110" t="s">
        <v>8717</v>
      </c>
      <c r="H20828" s="113" t="s">
        <v>50</v>
      </c>
      <c r="I20828" s="113" t="s">
        <v>16137</v>
      </c>
      <c r="J20828" s="115" t="s">
        <v>23938</v>
      </c>
      <c r="K20828" s="113" t="s">
        <v>86</v>
      </c>
      <c r="L20828" s="113" t="s">
        <v>87</v>
      </c>
      <c r="M20828" s="113" t="s">
        <v>14834</v>
      </c>
      <c r="N20828" s="113" t="s">
        <v>14835</v>
      </c>
      <c r="O20828" s="112">
        <v>1</v>
      </c>
      <c r="P20828" s="112">
        <v>1</v>
      </c>
      <c r="Q20828" s="112">
        <v>0</v>
      </c>
      <c r="R20828" s="113" t="s">
        <v>88</v>
      </c>
      <c r="S20828" s="113">
        <v>2002</v>
      </c>
      <c r="T20828" s="109" t="s">
        <v>338</v>
      </c>
      <c r="U20828" s="109" t="s">
        <v>338</v>
      </c>
      <c r="V20828" s="113" t="s">
        <v>88</v>
      </c>
      <c r="W20828" s="113" t="s">
        <v>149</v>
      </c>
      <c r="X20828" s="113">
        <v>4</v>
      </c>
      <c r="Y20828" s="113" t="s">
        <v>14836</v>
      </c>
      <c r="Z20828" s="113" t="s">
        <v>90</v>
      </c>
      <c r="AA20828" s="113" t="s">
        <v>14834</v>
      </c>
      <c r="AB20828" s="113" t="s">
        <v>14834</v>
      </c>
      <c r="AC20828" s="113" t="s">
        <v>14834</v>
      </c>
      <c r="AD20828" s="113" t="s">
        <v>14834</v>
      </c>
    </row>
    <row r="20829" spans="1:30" ht="26.25" x14ac:dyDescent="0.25">
      <c r="A20829" t="str">
        <f t="shared" si="325"/>
        <v>Petroleum Liquids.DFO</v>
      </c>
      <c r="B20829" t="str">
        <f>INDEX(Crosswalk!$B$2:$B$47,MATCH(A20829,Crosswalk!$A$2:$A$47,0))</f>
        <v>petroleum</v>
      </c>
      <c r="C20829" t="b">
        <f>INDEX(Crosswalk!$F$7:$F$13,MATCH(W20829,Crosswalk!$E$7:$E$13,0))</f>
        <v>0</v>
      </c>
      <c r="D20829" s="114">
        <v>61619</v>
      </c>
      <c r="E20829" s="110" t="s">
        <v>8718</v>
      </c>
      <c r="F20829" s="114">
        <v>62051</v>
      </c>
      <c r="G20829" s="110" t="s">
        <v>8718</v>
      </c>
      <c r="H20829" s="113" t="s">
        <v>50</v>
      </c>
      <c r="I20829" s="113" t="s">
        <v>17232</v>
      </c>
      <c r="J20829" s="115" t="s">
        <v>23940</v>
      </c>
      <c r="K20829" s="113" t="s">
        <v>86</v>
      </c>
      <c r="L20829" s="113" t="s">
        <v>87</v>
      </c>
      <c r="M20829" s="113" t="s">
        <v>14834</v>
      </c>
      <c r="N20829" s="113" t="s">
        <v>14835</v>
      </c>
      <c r="O20829" s="112">
        <v>0.7</v>
      </c>
      <c r="P20829" s="112">
        <v>0.7</v>
      </c>
      <c r="Q20829" s="112">
        <v>0</v>
      </c>
      <c r="R20829" s="113" t="s">
        <v>88</v>
      </c>
      <c r="S20829" s="113">
        <v>2000</v>
      </c>
      <c r="T20829" s="109" t="s">
        <v>338</v>
      </c>
      <c r="U20829" s="109" t="s">
        <v>338</v>
      </c>
      <c r="V20829" s="113" t="s">
        <v>88</v>
      </c>
      <c r="W20829" s="113" t="s">
        <v>149</v>
      </c>
      <c r="X20829" s="113">
        <v>4</v>
      </c>
      <c r="Y20829" s="113" t="s">
        <v>14836</v>
      </c>
      <c r="Z20829" s="113" t="s">
        <v>90</v>
      </c>
      <c r="AA20829" s="113" t="s">
        <v>14834</v>
      </c>
      <c r="AB20829" s="113" t="s">
        <v>14834</v>
      </c>
      <c r="AC20829" s="113" t="s">
        <v>14834</v>
      </c>
      <c r="AD20829" s="113" t="s">
        <v>14834</v>
      </c>
    </row>
    <row r="20830" spans="1:30" ht="26.25" x14ac:dyDescent="0.25">
      <c r="A20830" t="str">
        <f t="shared" si="325"/>
        <v>Petroleum Liquids.DFO</v>
      </c>
      <c r="B20830" t="str">
        <f>INDEX(Crosswalk!$B$2:$B$47,MATCH(A20830,Crosswalk!$A$2:$A$47,0))</f>
        <v>petroleum</v>
      </c>
      <c r="C20830" t="b">
        <f>INDEX(Crosswalk!$F$7:$F$13,MATCH(W20830,Crosswalk!$E$7:$E$13,0))</f>
        <v>0</v>
      </c>
      <c r="D20830" s="114">
        <v>61619</v>
      </c>
      <c r="E20830" s="110" t="s">
        <v>8718</v>
      </c>
      <c r="F20830" s="114">
        <v>62051</v>
      </c>
      <c r="G20830" s="110" t="s">
        <v>8718</v>
      </c>
      <c r="H20830" s="113" t="s">
        <v>50</v>
      </c>
      <c r="I20830" s="113" t="s">
        <v>17232</v>
      </c>
      <c r="J20830" s="115" t="s">
        <v>23941</v>
      </c>
      <c r="K20830" s="113" t="s">
        <v>86</v>
      </c>
      <c r="L20830" s="113" t="s">
        <v>87</v>
      </c>
      <c r="M20830" s="113" t="s">
        <v>14834</v>
      </c>
      <c r="N20830" s="113" t="s">
        <v>14835</v>
      </c>
      <c r="O20830" s="112">
        <v>0.8</v>
      </c>
      <c r="P20830" s="112">
        <v>0.8</v>
      </c>
      <c r="Q20830" s="112">
        <v>0</v>
      </c>
      <c r="R20830" s="113" t="s">
        <v>88</v>
      </c>
      <c r="S20830" s="113">
        <v>1968</v>
      </c>
      <c r="T20830" s="109" t="s">
        <v>338</v>
      </c>
      <c r="U20830" s="109" t="s">
        <v>338</v>
      </c>
      <c r="V20830" s="113" t="s">
        <v>88</v>
      </c>
      <c r="W20830" s="113" t="s">
        <v>149</v>
      </c>
      <c r="X20830" s="113">
        <v>4</v>
      </c>
      <c r="Y20830" s="113" t="s">
        <v>14836</v>
      </c>
      <c r="Z20830" s="113" t="s">
        <v>90</v>
      </c>
      <c r="AA20830" s="113" t="s">
        <v>14834</v>
      </c>
      <c r="AB20830" s="113" t="s">
        <v>14834</v>
      </c>
      <c r="AC20830" s="113" t="s">
        <v>14834</v>
      </c>
      <c r="AD20830" s="113" t="s">
        <v>14834</v>
      </c>
    </row>
    <row r="20831" spans="1:30" ht="39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NDEX(Crosswalk!$F$7:$F$13,MATCH(W20831,Crosswalk!$E$7:$E$13,0))</f>
        <v>1</v>
      </c>
      <c r="D20831" s="114">
        <v>58871</v>
      </c>
      <c r="E20831" s="110" t="s">
        <v>21456</v>
      </c>
      <c r="F20831" s="114">
        <v>62052</v>
      </c>
      <c r="G20831" s="110" t="s">
        <v>8719</v>
      </c>
      <c r="H20831" s="113" t="s">
        <v>9</v>
      </c>
      <c r="I20831" s="113" t="s">
        <v>15063</v>
      </c>
      <c r="J20831" s="115" t="s">
        <v>23942</v>
      </c>
      <c r="K20831" s="113" t="s">
        <v>185</v>
      </c>
      <c r="L20831" s="113" t="s">
        <v>186</v>
      </c>
      <c r="M20831" s="113" t="s">
        <v>14834</v>
      </c>
      <c r="N20831" s="113" t="s">
        <v>14901</v>
      </c>
      <c r="O20831" s="112">
        <v>30</v>
      </c>
      <c r="P20831" s="112">
        <v>30</v>
      </c>
      <c r="Q20831" s="112" t="s">
        <v>338</v>
      </c>
      <c r="R20831" s="113" t="s">
        <v>88</v>
      </c>
      <c r="S20831" s="113">
        <v>2019</v>
      </c>
      <c r="T20831" s="109" t="s">
        <v>338</v>
      </c>
      <c r="U20831" s="109" t="s">
        <v>338</v>
      </c>
      <c r="V20831" s="113" t="s">
        <v>88</v>
      </c>
      <c r="W20831" s="113" t="s">
        <v>89</v>
      </c>
      <c r="X20831" s="113">
        <v>2</v>
      </c>
      <c r="Y20831" s="113" t="s">
        <v>14836</v>
      </c>
      <c r="Z20831" s="113" t="s">
        <v>187</v>
      </c>
      <c r="AA20831" s="113" t="s">
        <v>14834</v>
      </c>
      <c r="AB20831" s="113" t="s">
        <v>14834</v>
      </c>
      <c r="AC20831" s="113" t="s">
        <v>14834</v>
      </c>
      <c r="AD20831" s="113" t="s">
        <v>14834</v>
      </c>
    </row>
    <row r="20832" spans="1:30" ht="39" x14ac:dyDescent="0.25">
      <c r="A20832" t="str">
        <f t="shared" si="325"/>
        <v>Solar Photovoltaic.SUN</v>
      </c>
      <c r="B20832" t="str">
        <f>INDEX(Crosswalk!$B$2:$B$47,MATCH(A20832,Crosswalk!$A$2:$A$47,0))</f>
        <v>solar PV</v>
      </c>
      <c r="C20832" t="b">
        <f>INDEX(Crosswalk!$F$7:$F$13,MATCH(W20832,Crosswalk!$E$7:$E$13,0))</f>
        <v>1</v>
      </c>
      <c r="D20832" s="114">
        <v>61616</v>
      </c>
      <c r="E20832" s="110" t="s">
        <v>23943</v>
      </c>
      <c r="F20832" s="114">
        <v>62053</v>
      </c>
      <c r="G20832" s="110" t="s">
        <v>8720</v>
      </c>
      <c r="H20832" s="113" t="s">
        <v>38</v>
      </c>
      <c r="I20832" s="113" t="s">
        <v>16053</v>
      </c>
      <c r="J20832" s="115" t="s">
        <v>23944</v>
      </c>
      <c r="K20832" s="113" t="s">
        <v>185</v>
      </c>
      <c r="L20832" s="113" t="s">
        <v>186</v>
      </c>
      <c r="M20832" s="113" t="s">
        <v>14834</v>
      </c>
      <c r="N20832" s="113" t="s">
        <v>14835</v>
      </c>
      <c r="O20832" s="112">
        <v>1</v>
      </c>
      <c r="P20832" s="112">
        <v>1</v>
      </c>
      <c r="Q20832" s="112" t="s">
        <v>338</v>
      </c>
      <c r="R20832" s="113" t="s">
        <v>88</v>
      </c>
      <c r="S20832" s="113">
        <v>2019</v>
      </c>
      <c r="T20832" s="109" t="s">
        <v>338</v>
      </c>
      <c r="U20832" s="109" t="s">
        <v>338</v>
      </c>
      <c r="V20832" s="113" t="s">
        <v>88</v>
      </c>
      <c r="W20832" s="113" t="s">
        <v>89</v>
      </c>
      <c r="X20832" s="113">
        <v>2</v>
      </c>
      <c r="Y20832" s="113" t="s">
        <v>14836</v>
      </c>
      <c r="Z20832" s="113" t="s">
        <v>187</v>
      </c>
      <c r="AA20832" s="113" t="s">
        <v>14834</v>
      </c>
      <c r="AB20832" s="113" t="s">
        <v>14834</v>
      </c>
      <c r="AC20832" s="113" t="s">
        <v>14834</v>
      </c>
      <c r="AD20832" s="113" t="s">
        <v>14834</v>
      </c>
    </row>
    <row r="20833" spans="1:30" ht="39" x14ac:dyDescent="0.25">
      <c r="A20833" t="str">
        <f t="shared" si="325"/>
        <v>Solar Photovoltaic.SUN</v>
      </c>
      <c r="B20833" t="str">
        <f>INDEX(Crosswalk!$B$2:$B$47,MATCH(A20833,Crosswalk!$A$2:$A$47,0))</f>
        <v>solar PV</v>
      </c>
      <c r="C20833" t="b">
        <f>INDEX(Crosswalk!$F$7:$F$13,MATCH(W20833,Crosswalk!$E$7:$E$13,0))</f>
        <v>1</v>
      </c>
      <c r="D20833" s="114">
        <v>61617</v>
      </c>
      <c r="E20833" s="110" t="s">
        <v>23945</v>
      </c>
      <c r="F20833" s="114">
        <v>62054</v>
      </c>
      <c r="G20833" s="110" t="s">
        <v>8721</v>
      </c>
      <c r="H20833" s="113" t="s">
        <v>51</v>
      </c>
      <c r="I20833" s="113" t="s">
        <v>21732</v>
      </c>
      <c r="J20833" s="115" t="s">
        <v>23946</v>
      </c>
      <c r="K20833" s="113" t="s">
        <v>185</v>
      </c>
      <c r="L20833" s="113" t="s">
        <v>186</v>
      </c>
      <c r="M20833" s="113" t="s">
        <v>14834</v>
      </c>
      <c r="N20833" s="113" t="s">
        <v>14835</v>
      </c>
      <c r="O20833" s="112">
        <v>5</v>
      </c>
      <c r="P20833" s="112">
        <v>5</v>
      </c>
      <c r="Q20833" s="112" t="s">
        <v>338</v>
      </c>
      <c r="R20833" s="113" t="s">
        <v>88</v>
      </c>
      <c r="S20833" s="113">
        <v>2019</v>
      </c>
      <c r="T20833" s="109" t="s">
        <v>338</v>
      </c>
      <c r="U20833" s="109" t="s">
        <v>338</v>
      </c>
      <c r="V20833" s="113" t="s">
        <v>88</v>
      </c>
      <c r="W20833" s="113" t="s">
        <v>89</v>
      </c>
      <c r="X20833" s="113">
        <v>2</v>
      </c>
      <c r="Y20833" s="113" t="s">
        <v>14836</v>
      </c>
      <c r="Z20833" s="113" t="s">
        <v>187</v>
      </c>
      <c r="AA20833" s="113" t="s">
        <v>14834</v>
      </c>
      <c r="AB20833" s="113" t="s">
        <v>14834</v>
      </c>
      <c r="AC20833" s="113" t="s">
        <v>14834</v>
      </c>
      <c r="AD20833" s="113" t="s">
        <v>14834</v>
      </c>
    </row>
    <row r="20834" spans="1:30" ht="39" x14ac:dyDescent="0.25">
      <c r="A20834" t="str">
        <f t="shared" si="325"/>
        <v>Solar Photovoltaic.SUN</v>
      </c>
      <c r="B20834" t="str">
        <f>INDEX(Crosswalk!$B$2:$B$47,MATCH(A20834,Crosswalk!$A$2:$A$47,0))</f>
        <v>solar PV</v>
      </c>
      <c r="C20834" t="b">
        <f>INDEX(Crosswalk!$F$7:$F$13,MATCH(W20834,Crosswalk!$E$7:$E$13,0))</f>
        <v>1</v>
      </c>
      <c r="D20834" s="114">
        <v>54913</v>
      </c>
      <c r="E20834" s="110" t="s">
        <v>23947</v>
      </c>
      <c r="F20834" s="114">
        <v>62055</v>
      </c>
      <c r="G20834" s="110" t="s">
        <v>8722</v>
      </c>
      <c r="H20834" s="113" t="s">
        <v>36</v>
      </c>
      <c r="I20834" s="113" t="s">
        <v>17799</v>
      </c>
      <c r="J20834" s="115" t="s">
        <v>23948</v>
      </c>
      <c r="K20834" s="113" t="s">
        <v>185</v>
      </c>
      <c r="L20834" s="113" t="s">
        <v>186</v>
      </c>
      <c r="M20834" s="113" t="s">
        <v>14834</v>
      </c>
      <c r="N20834" s="113" t="s">
        <v>14835</v>
      </c>
      <c r="O20834" s="112">
        <v>3.3</v>
      </c>
      <c r="P20834" s="112">
        <v>3.3</v>
      </c>
      <c r="Q20834" s="112" t="s">
        <v>338</v>
      </c>
      <c r="R20834" s="113" t="s">
        <v>88</v>
      </c>
      <c r="S20834" s="113">
        <v>2018</v>
      </c>
      <c r="T20834" s="109" t="s">
        <v>338</v>
      </c>
      <c r="U20834" s="109" t="s">
        <v>338</v>
      </c>
      <c r="V20834" s="113" t="s">
        <v>88</v>
      </c>
      <c r="W20834" s="113" t="s">
        <v>97</v>
      </c>
      <c r="X20834" s="113">
        <v>1</v>
      </c>
      <c r="Y20834" s="113" t="s">
        <v>14836</v>
      </c>
      <c r="Z20834" s="113" t="s">
        <v>187</v>
      </c>
      <c r="AA20834" s="113" t="s">
        <v>14834</v>
      </c>
      <c r="AB20834" s="113" t="s">
        <v>14834</v>
      </c>
      <c r="AC20834" s="113" t="s">
        <v>14834</v>
      </c>
      <c r="AD20834" s="113" t="s">
        <v>14834</v>
      </c>
    </row>
    <row r="20835" spans="1:30" ht="39" x14ac:dyDescent="0.25">
      <c r="A20835" t="str">
        <f t="shared" si="325"/>
        <v>Solar Photovoltaic.SUN</v>
      </c>
      <c r="B20835" t="str">
        <f>INDEX(Crosswalk!$B$2:$B$47,MATCH(A20835,Crosswalk!$A$2:$A$47,0))</f>
        <v>solar PV</v>
      </c>
      <c r="C20835" t="b">
        <f>INDEX(Crosswalk!$F$7:$F$13,MATCH(W20835,Crosswalk!$E$7:$E$13,0))</f>
        <v>1</v>
      </c>
      <c r="D20835" s="114">
        <v>65305</v>
      </c>
      <c r="E20835" s="110" t="s">
        <v>27262</v>
      </c>
      <c r="F20835" s="114">
        <v>62056</v>
      </c>
      <c r="G20835" s="110" t="s">
        <v>8723</v>
      </c>
      <c r="H20835" s="113" t="s">
        <v>9</v>
      </c>
      <c r="I20835" s="113" t="s">
        <v>14895</v>
      </c>
      <c r="J20835" s="115" t="s">
        <v>23949</v>
      </c>
      <c r="K20835" s="113" t="s">
        <v>185</v>
      </c>
      <c r="L20835" s="113" t="s">
        <v>186</v>
      </c>
      <c r="M20835" s="113" t="s">
        <v>14834</v>
      </c>
      <c r="N20835" s="113" t="s">
        <v>14835</v>
      </c>
      <c r="O20835" s="112">
        <v>3</v>
      </c>
      <c r="P20835" s="112">
        <v>3</v>
      </c>
      <c r="Q20835" s="112" t="s">
        <v>338</v>
      </c>
      <c r="R20835" s="113" t="s">
        <v>88</v>
      </c>
      <c r="S20835" s="113">
        <v>2018</v>
      </c>
      <c r="T20835" s="109" t="s">
        <v>338</v>
      </c>
      <c r="U20835" s="109" t="s">
        <v>338</v>
      </c>
      <c r="V20835" s="113" t="s">
        <v>88</v>
      </c>
      <c r="W20835" s="113" t="s">
        <v>89</v>
      </c>
      <c r="X20835" s="113">
        <v>2</v>
      </c>
      <c r="Y20835" s="113" t="s">
        <v>14836</v>
      </c>
      <c r="Z20835" s="113" t="s">
        <v>187</v>
      </c>
      <c r="AA20835" s="113" t="s">
        <v>14834</v>
      </c>
      <c r="AB20835" s="113" t="s">
        <v>14834</v>
      </c>
      <c r="AC20835" s="113" t="s">
        <v>14834</v>
      </c>
      <c r="AD20835" s="113" t="s">
        <v>14834</v>
      </c>
    </row>
    <row r="20836" spans="1:30" ht="39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NDEX(Crosswalk!$F$7:$F$13,MATCH(W20836,Crosswalk!$E$7:$E$13,0))</f>
        <v>1</v>
      </c>
      <c r="D20836" s="114">
        <v>61635</v>
      </c>
      <c r="E20836" s="110" t="s">
        <v>23950</v>
      </c>
      <c r="F20836" s="114">
        <v>62057</v>
      </c>
      <c r="G20836" s="110" t="s">
        <v>8724</v>
      </c>
      <c r="H20836" s="113" t="s">
        <v>15</v>
      </c>
      <c r="I20836" s="113" t="s">
        <v>21851</v>
      </c>
      <c r="J20836" s="115" t="s">
        <v>23951</v>
      </c>
      <c r="K20836" s="113" t="s">
        <v>185</v>
      </c>
      <c r="L20836" s="113" t="s">
        <v>186</v>
      </c>
      <c r="M20836" s="113" t="s">
        <v>14834</v>
      </c>
      <c r="N20836" s="113" t="s">
        <v>14835</v>
      </c>
      <c r="O20836" s="112">
        <v>40</v>
      </c>
      <c r="P20836" s="112">
        <v>40</v>
      </c>
      <c r="Q20836" s="112" t="s">
        <v>338</v>
      </c>
      <c r="R20836" s="113" t="s">
        <v>88</v>
      </c>
      <c r="S20836" s="113">
        <v>2019</v>
      </c>
      <c r="T20836" s="109" t="s">
        <v>338</v>
      </c>
      <c r="U20836" s="109" t="s">
        <v>338</v>
      </c>
      <c r="V20836" s="113" t="s">
        <v>88</v>
      </c>
      <c r="W20836" s="113" t="s">
        <v>89</v>
      </c>
      <c r="X20836" s="113">
        <v>2</v>
      </c>
      <c r="Y20836" s="113" t="s">
        <v>14836</v>
      </c>
      <c r="Z20836" s="113" t="s">
        <v>187</v>
      </c>
      <c r="AA20836" s="113" t="s">
        <v>14834</v>
      </c>
      <c r="AB20836" s="113" t="s">
        <v>14834</v>
      </c>
      <c r="AC20836" s="113" t="s">
        <v>14834</v>
      </c>
      <c r="AD20836" s="113" t="s">
        <v>14834</v>
      </c>
    </row>
    <row r="20837" spans="1:30" ht="39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NDEX(Crosswalk!$F$7:$F$13,MATCH(W20837,Crosswalk!$E$7:$E$13,0))</f>
        <v>1</v>
      </c>
      <c r="D20837" s="114">
        <v>61634</v>
      </c>
      <c r="E20837" s="110" t="s">
        <v>23952</v>
      </c>
      <c r="F20837" s="114">
        <v>62058</v>
      </c>
      <c r="G20837" s="110" t="s">
        <v>8725</v>
      </c>
      <c r="H20837" s="113" t="s">
        <v>15</v>
      </c>
      <c r="I20837" s="113" t="s">
        <v>23953</v>
      </c>
      <c r="J20837" s="115" t="s">
        <v>23954</v>
      </c>
      <c r="K20837" s="113" t="s">
        <v>185</v>
      </c>
      <c r="L20837" s="113" t="s">
        <v>186</v>
      </c>
      <c r="M20837" s="113" t="s">
        <v>14834</v>
      </c>
      <c r="N20837" s="113" t="s">
        <v>14835</v>
      </c>
      <c r="O20837" s="112">
        <v>74</v>
      </c>
      <c r="P20837" s="112">
        <v>74</v>
      </c>
      <c r="Q20837" s="112" t="s">
        <v>338</v>
      </c>
      <c r="R20837" s="113" t="s">
        <v>88</v>
      </c>
      <c r="S20837" s="113">
        <v>2020</v>
      </c>
      <c r="T20837" s="109" t="s">
        <v>338</v>
      </c>
      <c r="U20837" s="109" t="s">
        <v>338</v>
      </c>
      <c r="V20837" s="113" t="s">
        <v>88</v>
      </c>
      <c r="W20837" s="113" t="s">
        <v>89</v>
      </c>
      <c r="X20837" s="113">
        <v>2</v>
      </c>
      <c r="Y20837" s="113" t="s">
        <v>14836</v>
      </c>
      <c r="Z20837" s="113" t="s">
        <v>187</v>
      </c>
      <c r="AA20837" s="113" t="s">
        <v>14834</v>
      </c>
      <c r="AB20837" s="113" t="s">
        <v>14834</v>
      </c>
      <c r="AC20837" s="113" t="s">
        <v>14834</v>
      </c>
      <c r="AD20837" s="113" t="s">
        <v>14834</v>
      </c>
    </row>
    <row r="20838" spans="1:30" ht="39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NDEX(Crosswalk!$F$7:$F$13,MATCH(W20838,Crosswalk!$E$7:$E$13,0))</f>
        <v>1</v>
      </c>
      <c r="D20838" s="114">
        <v>54913</v>
      </c>
      <c r="E20838" s="110" t="s">
        <v>23947</v>
      </c>
      <c r="F20838" s="114">
        <v>62059</v>
      </c>
      <c r="G20838" s="110" t="s">
        <v>8726</v>
      </c>
      <c r="H20838" s="113" t="s">
        <v>36</v>
      </c>
      <c r="I20838" s="113" t="s">
        <v>7455</v>
      </c>
      <c r="J20838" s="115" t="s">
        <v>23955</v>
      </c>
      <c r="K20838" s="113" t="s">
        <v>185</v>
      </c>
      <c r="L20838" s="113" t="s">
        <v>186</v>
      </c>
      <c r="M20838" s="113" t="s">
        <v>14834</v>
      </c>
      <c r="N20838" s="113" t="s">
        <v>14835</v>
      </c>
      <c r="O20838" s="112">
        <v>5</v>
      </c>
      <c r="P20838" s="112">
        <v>5</v>
      </c>
      <c r="Q20838" s="112" t="s">
        <v>338</v>
      </c>
      <c r="R20838" s="113" t="s">
        <v>88</v>
      </c>
      <c r="S20838" s="113">
        <v>2019</v>
      </c>
      <c r="T20838" s="109" t="s">
        <v>338</v>
      </c>
      <c r="U20838" s="109" t="s">
        <v>338</v>
      </c>
      <c r="V20838" s="113" t="s">
        <v>88</v>
      </c>
      <c r="W20838" s="113" t="s">
        <v>97</v>
      </c>
      <c r="X20838" s="113">
        <v>1</v>
      </c>
      <c r="Y20838" s="113" t="s">
        <v>14836</v>
      </c>
      <c r="Z20838" s="113" t="s">
        <v>187</v>
      </c>
      <c r="AA20838" s="113" t="s">
        <v>14834</v>
      </c>
      <c r="AB20838" s="113" t="s">
        <v>14834</v>
      </c>
      <c r="AC20838" s="113" t="s">
        <v>14834</v>
      </c>
      <c r="AD20838" s="113" t="s">
        <v>14834</v>
      </c>
    </row>
    <row r="20839" spans="1:30" ht="39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NDEX(Crosswalk!$F$7:$F$13,MATCH(W20839,Crosswalk!$E$7:$E$13,0))</f>
        <v>1</v>
      </c>
      <c r="D20839" s="114">
        <v>60520</v>
      </c>
      <c r="E20839" s="110" t="s">
        <v>22820</v>
      </c>
      <c r="F20839" s="114">
        <v>62060</v>
      </c>
      <c r="G20839" s="110" t="s">
        <v>8727</v>
      </c>
      <c r="H20839" s="113" t="s">
        <v>38</v>
      </c>
      <c r="I20839" s="113" t="s">
        <v>15846</v>
      </c>
      <c r="J20839" s="115" t="s">
        <v>10393</v>
      </c>
      <c r="K20839" s="113" t="s">
        <v>185</v>
      </c>
      <c r="L20839" s="113" t="s">
        <v>186</v>
      </c>
      <c r="M20839" s="113" t="s">
        <v>14834</v>
      </c>
      <c r="N20839" s="113" t="s">
        <v>14835</v>
      </c>
      <c r="O20839" s="112">
        <v>2</v>
      </c>
      <c r="P20839" s="112">
        <v>2</v>
      </c>
      <c r="Q20839" s="112" t="s">
        <v>338</v>
      </c>
      <c r="R20839" s="113" t="s">
        <v>88</v>
      </c>
      <c r="S20839" s="113">
        <v>2018</v>
      </c>
      <c r="T20839" s="109" t="s">
        <v>338</v>
      </c>
      <c r="U20839" s="109" t="s">
        <v>338</v>
      </c>
      <c r="V20839" s="113" t="s">
        <v>88</v>
      </c>
      <c r="W20839" s="113" t="s">
        <v>89</v>
      </c>
      <c r="X20839" s="113">
        <v>2</v>
      </c>
      <c r="Y20839" s="113" t="s">
        <v>14836</v>
      </c>
      <c r="Z20839" s="113" t="s">
        <v>187</v>
      </c>
      <c r="AA20839" s="113" t="s">
        <v>14834</v>
      </c>
      <c r="AB20839" s="113" t="s">
        <v>14834</v>
      </c>
      <c r="AC20839" s="113" t="s">
        <v>14834</v>
      </c>
      <c r="AD20839" s="113" t="s">
        <v>14834</v>
      </c>
    </row>
    <row r="20840" spans="1:30" ht="39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NDEX(Crosswalk!$F$7:$F$13,MATCH(W20840,Crosswalk!$E$7:$E$13,0))</f>
        <v>1</v>
      </c>
      <c r="D20840" s="114">
        <v>60520</v>
      </c>
      <c r="E20840" s="110" t="s">
        <v>22820</v>
      </c>
      <c r="F20840" s="114">
        <v>62061</v>
      </c>
      <c r="G20840" s="110" t="s">
        <v>8728</v>
      </c>
      <c r="H20840" s="113" t="s">
        <v>38</v>
      </c>
      <c r="I20840" s="113" t="s">
        <v>23956</v>
      </c>
      <c r="J20840" s="115" t="s">
        <v>10393</v>
      </c>
      <c r="K20840" s="113" t="s">
        <v>185</v>
      </c>
      <c r="L20840" s="113" t="s">
        <v>186</v>
      </c>
      <c r="M20840" s="113" t="s">
        <v>14834</v>
      </c>
      <c r="N20840" s="113" t="s">
        <v>14901</v>
      </c>
      <c r="O20840" s="112">
        <v>3.4</v>
      </c>
      <c r="P20840" s="112">
        <v>3.4</v>
      </c>
      <c r="Q20840" s="112" t="s">
        <v>338</v>
      </c>
      <c r="R20840" s="113" t="s">
        <v>88</v>
      </c>
      <c r="S20840" s="113">
        <v>2018</v>
      </c>
      <c r="T20840" s="109" t="s">
        <v>338</v>
      </c>
      <c r="U20840" s="109" t="s">
        <v>338</v>
      </c>
      <c r="V20840" s="113" t="s">
        <v>88</v>
      </c>
      <c r="W20840" s="113" t="s">
        <v>89</v>
      </c>
      <c r="X20840" s="113">
        <v>2</v>
      </c>
      <c r="Y20840" s="113" t="s">
        <v>14836</v>
      </c>
      <c r="Z20840" s="113" t="s">
        <v>187</v>
      </c>
      <c r="AA20840" s="113" t="s">
        <v>14834</v>
      </c>
      <c r="AB20840" s="113" t="s">
        <v>14834</v>
      </c>
      <c r="AC20840" s="113" t="s">
        <v>14834</v>
      </c>
      <c r="AD20840" s="113" t="s">
        <v>14834</v>
      </c>
    </row>
    <row r="20841" spans="1:30" ht="39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NDEX(Crosswalk!$F$7:$F$13,MATCH(W20841,Crosswalk!$E$7:$E$13,0))</f>
        <v>1</v>
      </c>
      <c r="D20841" s="114">
        <v>60520</v>
      </c>
      <c r="E20841" s="110" t="s">
        <v>22820</v>
      </c>
      <c r="F20841" s="114">
        <v>62062</v>
      </c>
      <c r="G20841" s="110" t="s">
        <v>8729</v>
      </c>
      <c r="H20841" s="113" t="s">
        <v>38</v>
      </c>
      <c r="I20841" s="113" t="s">
        <v>15930</v>
      </c>
      <c r="J20841" s="115" t="s">
        <v>10393</v>
      </c>
      <c r="K20841" s="113" t="s">
        <v>185</v>
      </c>
      <c r="L20841" s="113" t="s">
        <v>186</v>
      </c>
      <c r="M20841" s="113" t="s">
        <v>14834</v>
      </c>
      <c r="N20841" s="113" t="s">
        <v>14901</v>
      </c>
      <c r="O20841" s="112">
        <v>6.6</v>
      </c>
      <c r="P20841" s="112">
        <v>6.6</v>
      </c>
      <c r="Q20841" s="112" t="s">
        <v>338</v>
      </c>
      <c r="R20841" s="113" t="s">
        <v>88</v>
      </c>
      <c r="S20841" s="113">
        <v>2018</v>
      </c>
      <c r="T20841" s="109" t="s">
        <v>338</v>
      </c>
      <c r="U20841" s="109" t="s">
        <v>338</v>
      </c>
      <c r="V20841" s="113" t="s">
        <v>88</v>
      </c>
      <c r="W20841" s="113" t="s">
        <v>89</v>
      </c>
      <c r="X20841" s="113">
        <v>2</v>
      </c>
      <c r="Y20841" s="113" t="s">
        <v>14836</v>
      </c>
      <c r="Z20841" s="113" t="s">
        <v>187</v>
      </c>
      <c r="AA20841" s="113" t="s">
        <v>14834</v>
      </c>
      <c r="AB20841" s="113" t="s">
        <v>14834</v>
      </c>
      <c r="AC20841" s="113" t="s">
        <v>14834</v>
      </c>
      <c r="AD20841" s="113" t="s">
        <v>14834</v>
      </c>
    </row>
    <row r="20842" spans="1:30" ht="39" x14ac:dyDescent="0.25">
      <c r="A20842" t="str">
        <f t="shared" si="325"/>
        <v>Solar Photovoltaic.SUN</v>
      </c>
      <c r="B20842" t="str">
        <f>INDEX(Crosswalk!$B$2:$B$47,MATCH(A20842,Crosswalk!$A$2:$A$47,0))</f>
        <v>solar PV</v>
      </c>
      <c r="C20842" t="b">
        <f>INDEX(Crosswalk!$F$7:$F$13,MATCH(W20842,Crosswalk!$E$7:$E$13,0))</f>
        <v>1</v>
      </c>
      <c r="D20842" s="114">
        <v>54913</v>
      </c>
      <c r="E20842" s="110" t="s">
        <v>23947</v>
      </c>
      <c r="F20842" s="114">
        <v>62063</v>
      </c>
      <c r="G20842" s="110" t="s">
        <v>8730</v>
      </c>
      <c r="H20842" s="113" t="s">
        <v>36</v>
      </c>
      <c r="I20842" s="113" t="s">
        <v>15017</v>
      </c>
      <c r="J20842" s="115" t="s">
        <v>23955</v>
      </c>
      <c r="K20842" s="113" t="s">
        <v>185</v>
      </c>
      <c r="L20842" s="113" t="s">
        <v>186</v>
      </c>
      <c r="M20842" s="113" t="s">
        <v>14834</v>
      </c>
      <c r="N20842" s="113" t="s">
        <v>14835</v>
      </c>
      <c r="O20842" s="112">
        <v>2</v>
      </c>
      <c r="P20842" s="112">
        <v>2</v>
      </c>
      <c r="Q20842" s="112" t="s">
        <v>338</v>
      </c>
      <c r="R20842" s="113" t="s">
        <v>88</v>
      </c>
      <c r="S20842" s="113">
        <v>2019</v>
      </c>
      <c r="T20842" s="109" t="s">
        <v>338</v>
      </c>
      <c r="U20842" s="109" t="s">
        <v>338</v>
      </c>
      <c r="V20842" s="113" t="s">
        <v>88</v>
      </c>
      <c r="W20842" s="113" t="s">
        <v>97</v>
      </c>
      <c r="X20842" s="113">
        <v>1</v>
      </c>
      <c r="Y20842" s="113" t="s">
        <v>14836</v>
      </c>
      <c r="Z20842" s="113" t="s">
        <v>187</v>
      </c>
      <c r="AA20842" s="113" t="s">
        <v>14834</v>
      </c>
      <c r="AB20842" s="113" t="s">
        <v>14834</v>
      </c>
      <c r="AC20842" s="113" t="s">
        <v>14834</v>
      </c>
      <c r="AD20842" s="113" t="s">
        <v>14834</v>
      </c>
    </row>
    <row r="20843" spans="1:30" ht="39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NDEX(Crosswalk!$F$7:$F$13,MATCH(W20843,Crosswalk!$E$7:$E$13,0))</f>
        <v>1</v>
      </c>
      <c r="D20843" s="114">
        <v>54913</v>
      </c>
      <c r="E20843" s="110" t="s">
        <v>23947</v>
      </c>
      <c r="F20843" s="114">
        <v>62064</v>
      </c>
      <c r="G20843" s="110" t="s">
        <v>8731</v>
      </c>
      <c r="H20843" s="113" t="s">
        <v>36</v>
      </c>
      <c r="I20843" s="113" t="s">
        <v>15765</v>
      </c>
      <c r="J20843" s="115" t="s">
        <v>23955</v>
      </c>
      <c r="K20843" s="113" t="s">
        <v>185</v>
      </c>
      <c r="L20843" s="113" t="s">
        <v>186</v>
      </c>
      <c r="M20843" s="113" t="s">
        <v>14834</v>
      </c>
      <c r="N20843" s="113" t="s">
        <v>14835</v>
      </c>
      <c r="O20843" s="112">
        <v>2</v>
      </c>
      <c r="P20843" s="112">
        <v>2</v>
      </c>
      <c r="Q20843" s="112" t="s">
        <v>338</v>
      </c>
      <c r="R20843" s="113" t="s">
        <v>88</v>
      </c>
      <c r="S20843" s="113">
        <v>2019</v>
      </c>
      <c r="T20843" s="109" t="s">
        <v>338</v>
      </c>
      <c r="U20843" s="109" t="s">
        <v>338</v>
      </c>
      <c r="V20843" s="113" t="s">
        <v>88</v>
      </c>
      <c r="W20843" s="113" t="s">
        <v>97</v>
      </c>
      <c r="X20843" s="113">
        <v>1</v>
      </c>
      <c r="Y20843" s="113" t="s">
        <v>14836</v>
      </c>
      <c r="Z20843" s="113" t="s">
        <v>187</v>
      </c>
      <c r="AA20843" s="113" t="s">
        <v>14834</v>
      </c>
      <c r="AB20843" s="113" t="s">
        <v>14834</v>
      </c>
      <c r="AC20843" s="113" t="s">
        <v>14834</v>
      </c>
      <c r="AD20843" s="113" t="s">
        <v>14834</v>
      </c>
    </row>
    <row r="20844" spans="1:30" ht="39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NDEX(Crosswalk!$F$7:$F$13,MATCH(W20844,Crosswalk!$E$7:$E$13,0))</f>
        <v>1</v>
      </c>
      <c r="D20844" s="114">
        <v>54913</v>
      </c>
      <c r="E20844" s="110" t="s">
        <v>23947</v>
      </c>
      <c r="F20844" s="114">
        <v>62065</v>
      </c>
      <c r="G20844" s="110" t="s">
        <v>8732</v>
      </c>
      <c r="H20844" s="113" t="s">
        <v>36</v>
      </c>
      <c r="I20844" s="113" t="s">
        <v>20728</v>
      </c>
      <c r="J20844" s="115" t="s">
        <v>23955</v>
      </c>
      <c r="K20844" s="113" t="s">
        <v>185</v>
      </c>
      <c r="L20844" s="113" t="s">
        <v>186</v>
      </c>
      <c r="M20844" s="113" t="s">
        <v>14834</v>
      </c>
      <c r="N20844" s="113" t="s">
        <v>14835</v>
      </c>
      <c r="O20844" s="112">
        <v>2</v>
      </c>
      <c r="P20844" s="112">
        <v>2</v>
      </c>
      <c r="Q20844" s="112" t="s">
        <v>338</v>
      </c>
      <c r="R20844" s="113" t="s">
        <v>88</v>
      </c>
      <c r="S20844" s="113">
        <v>2019</v>
      </c>
      <c r="T20844" s="109" t="s">
        <v>338</v>
      </c>
      <c r="U20844" s="109" t="s">
        <v>338</v>
      </c>
      <c r="V20844" s="113" t="s">
        <v>88</v>
      </c>
      <c r="W20844" s="113" t="s">
        <v>97</v>
      </c>
      <c r="X20844" s="113">
        <v>1</v>
      </c>
      <c r="Y20844" s="113" t="s">
        <v>14836</v>
      </c>
      <c r="Z20844" s="113" t="s">
        <v>187</v>
      </c>
      <c r="AA20844" s="113" t="s">
        <v>14834</v>
      </c>
      <c r="AB20844" s="113" t="s">
        <v>14834</v>
      </c>
      <c r="AC20844" s="113" t="s">
        <v>14834</v>
      </c>
      <c r="AD20844" s="113" t="s">
        <v>14834</v>
      </c>
    </row>
    <row r="20845" spans="1:30" ht="39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NDEX(Crosswalk!$F$7:$F$13,MATCH(W20845,Crosswalk!$E$7:$E$13,0))</f>
        <v>1</v>
      </c>
      <c r="D20845" s="114">
        <v>54913</v>
      </c>
      <c r="E20845" s="110" t="s">
        <v>23947</v>
      </c>
      <c r="F20845" s="114">
        <v>62066</v>
      </c>
      <c r="G20845" s="110" t="s">
        <v>8733</v>
      </c>
      <c r="H20845" s="113" t="s">
        <v>36</v>
      </c>
      <c r="I20845" s="113" t="s">
        <v>20728</v>
      </c>
      <c r="J20845" s="115" t="s">
        <v>23955</v>
      </c>
      <c r="K20845" s="113" t="s">
        <v>185</v>
      </c>
      <c r="L20845" s="113" t="s">
        <v>186</v>
      </c>
      <c r="M20845" s="113" t="s">
        <v>14834</v>
      </c>
      <c r="N20845" s="113" t="s">
        <v>14835</v>
      </c>
      <c r="O20845" s="112">
        <v>2</v>
      </c>
      <c r="P20845" s="112">
        <v>2</v>
      </c>
      <c r="Q20845" s="112" t="s">
        <v>338</v>
      </c>
      <c r="R20845" s="113" t="s">
        <v>88</v>
      </c>
      <c r="S20845" s="113">
        <v>2019</v>
      </c>
      <c r="T20845" s="109" t="s">
        <v>338</v>
      </c>
      <c r="U20845" s="109" t="s">
        <v>338</v>
      </c>
      <c r="V20845" s="113" t="s">
        <v>88</v>
      </c>
      <c r="W20845" s="113" t="s">
        <v>97</v>
      </c>
      <c r="X20845" s="113">
        <v>1</v>
      </c>
      <c r="Y20845" s="113" t="s">
        <v>14836</v>
      </c>
      <c r="Z20845" s="113" t="s">
        <v>187</v>
      </c>
      <c r="AA20845" s="113" t="s">
        <v>14834</v>
      </c>
      <c r="AB20845" s="113" t="s">
        <v>14834</v>
      </c>
      <c r="AC20845" s="113" t="s">
        <v>14834</v>
      </c>
      <c r="AD20845" s="113" t="s">
        <v>14834</v>
      </c>
    </row>
    <row r="20846" spans="1:30" ht="39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NDEX(Crosswalk!$F$7:$F$13,MATCH(W20846,Crosswalk!$E$7:$E$13,0))</f>
        <v>1</v>
      </c>
      <c r="D20846" s="114">
        <v>60025</v>
      </c>
      <c r="E20846" s="110" t="s">
        <v>10526</v>
      </c>
      <c r="F20846" s="114">
        <v>62067</v>
      </c>
      <c r="G20846" s="110" t="s">
        <v>11469</v>
      </c>
      <c r="H20846" s="113" t="s">
        <v>70</v>
      </c>
      <c r="I20846" s="113" t="s">
        <v>19552</v>
      </c>
      <c r="J20846" s="115" t="s">
        <v>11470</v>
      </c>
      <c r="K20846" s="113" t="s">
        <v>185</v>
      </c>
      <c r="L20846" s="113" t="s">
        <v>186</v>
      </c>
      <c r="M20846" s="113" t="s">
        <v>14834</v>
      </c>
      <c r="N20846" s="113" t="s">
        <v>14835</v>
      </c>
      <c r="O20846" s="112">
        <v>5</v>
      </c>
      <c r="P20846" s="112">
        <v>5</v>
      </c>
      <c r="Q20846" s="112" t="s">
        <v>338</v>
      </c>
      <c r="R20846" s="113" t="s">
        <v>88</v>
      </c>
      <c r="S20846" s="113">
        <v>2022</v>
      </c>
      <c r="T20846" s="109" t="s">
        <v>338</v>
      </c>
      <c r="U20846" s="109" t="s">
        <v>338</v>
      </c>
      <c r="V20846" s="113" t="s">
        <v>88</v>
      </c>
      <c r="W20846" s="113" t="s">
        <v>89</v>
      </c>
      <c r="X20846" s="113">
        <v>2</v>
      </c>
      <c r="Y20846" s="113" t="s">
        <v>14836</v>
      </c>
      <c r="Z20846" s="113" t="s">
        <v>187</v>
      </c>
      <c r="AA20846" s="113" t="s">
        <v>14834</v>
      </c>
      <c r="AB20846" s="113" t="s">
        <v>14834</v>
      </c>
      <c r="AC20846" s="113" t="s">
        <v>14834</v>
      </c>
      <c r="AD20846" s="113" t="s">
        <v>14834</v>
      </c>
    </row>
    <row r="20847" spans="1:30" ht="39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NDEX(Crosswalk!$F$7:$F$13,MATCH(W20847,Crosswalk!$E$7:$E$13,0))</f>
        <v>1</v>
      </c>
      <c r="D20847" s="114">
        <v>60025</v>
      </c>
      <c r="E20847" s="110" t="s">
        <v>10526</v>
      </c>
      <c r="F20847" s="114">
        <v>62069</v>
      </c>
      <c r="G20847" s="110" t="s">
        <v>11467</v>
      </c>
      <c r="H20847" s="113" t="s">
        <v>70</v>
      </c>
      <c r="I20847" s="113" t="s">
        <v>19552</v>
      </c>
      <c r="J20847" s="115" t="s">
        <v>11468</v>
      </c>
      <c r="K20847" s="113" t="s">
        <v>185</v>
      </c>
      <c r="L20847" s="113" t="s">
        <v>186</v>
      </c>
      <c r="M20847" s="113" t="s">
        <v>14834</v>
      </c>
      <c r="N20847" s="113" t="s">
        <v>14835</v>
      </c>
      <c r="O20847" s="112">
        <v>5</v>
      </c>
      <c r="P20847" s="112">
        <v>5</v>
      </c>
      <c r="Q20847" s="112" t="s">
        <v>338</v>
      </c>
      <c r="R20847" s="113" t="s">
        <v>88</v>
      </c>
      <c r="S20847" s="113">
        <v>2022</v>
      </c>
      <c r="T20847" s="109" t="s">
        <v>338</v>
      </c>
      <c r="U20847" s="109" t="s">
        <v>338</v>
      </c>
      <c r="V20847" s="113" t="s">
        <v>88</v>
      </c>
      <c r="W20847" s="113" t="s">
        <v>89</v>
      </c>
      <c r="X20847" s="113">
        <v>2</v>
      </c>
      <c r="Y20847" s="113" t="s">
        <v>14836</v>
      </c>
      <c r="Z20847" s="113" t="s">
        <v>187</v>
      </c>
      <c r="AA20847" s="113" t="s">
        <v>14834</v>
      </c>
      <c r="AB20847" s="113" t="s">
        <v>14834</v>
      </c>
      <c r="AC20847" s="113" t="s">
        <v>14834</v>
      </c>
      <c r="AD20847" s="113" t="s">
        <v>14834</v>
      </c>
    </row>
    <row r="20848" spans="1:30" ht="39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NDEX(Crosswalk!$F$7:$F$13,MATCH(W20848,Crosswalk!$E$7:$E$13,0))</f>
        <v>1</v>
      </c>
      <c r="D20848" s="114">
        <v>60025</v>
      </c>
      <c r="E20848" s="110" t="s">
        <v>10526</v>
      </c>
      <c r="F20848" s="114">
        <v>62071</v>
      </c>
      <c r="G20848" s="110" t="s">
        <v>11465</v>
      </c>
      <c r="H20848" s="113" t="s">
        <v>70</v>
      </c>
      <c r="I20848" s="113" t="s">
        <v>19552</v>
      </c>
      <c r="J20848" s="115" t="s">
        <v>11466</v>
      </c>
      <c r="K20848" s="113" t="s">
        <v>185</v>
      </c>
      <c r="L20848" s="113" t="s">
        <v>186</v>
      </c>
      <c r="M20848" s="113" t="s">
        <v>14834</v>
      </c>
      <c r="N20848" s="113" t="s">
        <v>14835</v>
      </c>
      <c r="O20848" s="112">
        <v>5</v>
      </c>
      <c r="P20848" s="112">
        <v>5</v>
      </c>
      <c r="Q20848" s="112" t="s">
        <v>338</v>
      </c>
      <c r="R20848" s="113" t="s">
        <v>88</v>
      </c>
      <c r="S20848" s="113">
        <v>2022</v>
      </c>
      <c r="T20848" s="109" t="s">
        <v>338</v>
      </c>
      <c r="U20848" s="109" t="s">
        <v>338</v>
      </c>
      <c r="V20848" s="113" t="s">
        <v>88</v>
      </c>
      <c r="W20848" s="113" t="s">
        <v>89</v>
      </c>
      <c r="X20848" s="113">
        <v>2</v>
      </c>
      <c r="Y20848" s="113" t="s">
        <v>14836</v>
      </c>
      <c r="Z20848" s="113" t="s">
        <v>187</v>
      </c>
      <c r="AA20848" s="113" t="s">
        <v>14834</v>
      </c>
      <c r="AB20848" s="113" t="s">
        <v>14834</v>
      </c>
      <c r="AC20848" s="113" t="s">
        <v>14834</v>
      </c>
      <c r="AD20848" s="113" t="s">
        <v>14834</v>
      </c>
    </row>
    <row r="20849" spans="1:30" ht="39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NDEX(Crosswalk!$F$7:$F$13,MATCH(W20849,Crosswalk!$E$7:$E$13,0))</f>
        <v>1</v>
      </c>
      <c r="D20849" s="114">
        <v>54913</v>
      </c>
      <c r="E20849" s="110" t="s">
        <v>23947</v>
      </c>
      <c r="F20849" s="114">
        <v>62072</v>
      </c>
      <c r="G20849" s="110" t="s">
        <v>8734</v>
      </c>
      <c r="H20849" s="113" t="s">
        <v>36</v>
      </c>
      <c r="I20849" s="113" t="s">
        <v>7455</v>
      </c>
      <c r="J20849" s="115" t="s">
        <v>23948</v>
      </c>
      <c r="K20849" s="113" t="s">
        <v>185</v>
      </c>
      <c r="L20849" s="113" t="s">
        <v>186</v>
      </c>
      <c r="M20849" s="113" t="s">
        <v>14834</v>
      </c>
      <c r="N20849" s="113" t="s">
        <v>14835</v>
      </c>
      <c r="O20849" s="112">
        <v>4</v>
      </c>
      <c r="P20849" s="112">
        <v>4</v>
      </c>
      <c r="Q20849" s="112" t="s">
        <v>338</v>
      </c>
      <c r="R20849" s="113" t="s">
        <v>88</v>
      </c>
      <c r="S20849" s="113">
        <v>2019</v>
      </c>
      <c r="T20849" s="109" t="s">
        <v>338</v>
      </c>
      <c r="U20849" s="109" t="s">
        <v>338</v>
      </c>
      <c r="V20849" s="113" t="s">
        <v>88</v>
      </c>
      <c r="W20849" s="113" t="s">
        <v>97</v>
      </c>
      <c r="X20849" s="113">
        <v>1</v>
      </c>
      <c r="Y20849" s="113" t="s">
        <v>14836</v>
      </c>
      <c r="Z20849" s="113" t="s">
        <v>187</v>
      </c>
      <c r="AA20849" s="113" t="s">
        <v>14834</v>
      </c>
      <c r="AB20849" s="113" t="s">
        <v>14834</v>
      </c>
      <c r="AC20849" s="113" t="s">
        <v>14834</v>
      </c>
      <c r="AD20849" s="113" t="s">
        <v>14834</v>
      </c>
    </row>
    <row r="20850" spans="1:30" ht="39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NDEX(Crosswalk!$F$7:$F$13,MATCH(W20850,Crosswalk!$E$7:$E$13,0))</f>
        <v>1</v>
      </c>
      <c r="D20850" s="114">
        <v>54913</v>
      </c>
      <c r="E20850" s="110" t="s">
        <v>23947</v>
      </c>
      <c r="F20850" s="114">
        <v>62073</v>
      </c>
      <c r="G20850" s="110" t="s">
        <v>8735</v>
      </c>
      <c r="H20850" s="113" t="s">
        <v>36</v>
      </c>
      <c r="I20850" s="113" t="s">
        <v>7455</v>
      </c>
      <c r="J20850" s="115" t="s">
        <v>23957</v>
      </c>
      <c r="K20850" s="113" t="s">
        <v>185</v>
      </c>
      <c r="L20850" s="113" t="s">
        <v>186</v>
      </c>
      <c r="M20850" s="113" t="s">
        <v>14834</v>
      </c>
      <c r="N20850" s="113" t="s">
        <v>14835</v>
      </c>
      <c r="O20850" s="112">
        <v>3.5</v>
      </c>
      <c r="P20850" s="112">
        <v>3.5</v>
      </c>
      <c r="Q20850" s="112" t="s">
        <v>338</v>
      </c>
      <c r="R20850" s="113" t="s">
        <v>88</v>
      </c>
      <c r="S20850" s="113">
        <v>2019</v>
      </c>
      <c r="T20850" s="109" t="s">
        <v>338</v>
      </c>
      <c r="U20850" s="109" t="s">
        <v>338</v>
      </c>
      <c r="V20850" s="113" t="s">
        <v>88</v>
      </c>
      <c r="W20850" s="113" t="s">
        <v>97</v>
      </c>
      <c r="X20850" s="113">
        <v>1</v>
      </c>
      <c r="Y20850" s="113" t="s">
        <v>14836</v>
      </c>
      <c r="Z20850" s="113" t="s">
        <v>187</v>
      </c>
      <c r="AA20850" s="113" t="s">
        <v>14834</v>
      </c>
      <c r="AB20850" s="113" t="s">
        <v>14834</v>
      </c>
      <c r="AC20850" s="113" t="s">
        <v>14834</v>
      </c>
      <c r="AD20850" s="113" t="s">
        <v>14834</v>
      </c>
    </row>
    <row r="20851" spans="1:30" ht="39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NDEX(Crosswalk!$F$7:$F$13,MATCH(W20851,Crosswalk!$E$7:$E$13,0))</f>
        <v>1</v>
      </c>
      <c r="D20851" s="114">
        <v>57313</v>
      </c>
      <c r="E20851" s="110" t="s">
        <v>10693</v>
      </c>
      <c r="F20851" s="114">
        <v>62074</v>
      </c>
      <c r="G20851" s="110" t="s">
        <v>8736</v>
      </c>
      <c r="H20851" s="113" t="s">
        <v>35</v>
      </c>
      <c r="I20851" s="113" t="s">
        <v>21125</v>
      </c>
      <c r="J20851" s="115" t="s">
        <v>10393</v>
      </c>
      <c r="K20851" s="113" t="s">
        <v>185</v>
      </c>
      <c r="L20851" s="113" t="s">
        <v>186</v>
      </c>
      <c r="M20851" s="113" t="s">
        <v>14834</v>
      </c>
      <c r="N20851" s="113" t="s">
        <v>14901</v>
      </c>
      <c r="O20851" s="112">
        <v>1.7</v>
      </c>
      <c r="P20851" s="112">
        <v>1.7</v>
      </c>
      <c r="Q20851" s="112" t="s">
        <v>338</v>
      </c>
      <c r="R20851" s="113" t="s">
        <v>88</v>
      </c>
      <c r="S20851" s="113">
        <v>2019</v>
      </c>
      <c r="T20851" s="109" t="s">
        <v>338</v>
      </c>
      <c r="U20851" s="109" t="s">
        <v>338</v>
      </c>
      <c r="V20851" s="113" t="s">
        <v>88</v>
      </c>
      <c r="W20851" s="113" t="s">
        <v>89</v>
      </c>
      <c r="X20851" s="113">
        <v>2</v>
      </c>
      <c r="Y20851" s="113" t="s">
        <v>14836</v>
      </c>
      <c r="Z20851" s="113" t="s">
        <v>187</v>
      </c>
      <c r="AA20851" s="113" t="s">
        <v>14834</v>
      </c>
      <c r="AB20851" s="113" t="s">
        <v>14834</v>
      </c>
      <c r="AC20851" s="113" t="s">
        <v>14834</v>
      </c>
      <c r="AD20851" s="113" t="s">
        <v>14834</v>
      </c>
    </row>
    <row r="20852" spans="1:30" ht="39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NDEX(Crosswalk!$F$7:$F$13,MATCH(W20852,Crosswalk!$E$7:$E$13,0))</f>
        <v>1</v>
      </c>
      <c r="D20852" s="114">
        <v>57313</v>
      </c>
      <c r="E20852" s="110" t="s">
        <v>10693</v>
      </c>
      <c r="F20852" s="114">
        <v>62075</v>
      </c>
      <c r="G20852" s="110" t="s">
        <v>8737</v>
      </c>
      <c r="H20852" s="113" t="s">
        <v>5</v>
      </c>
      <c r="I20852" s="113" t="s">
        <v>14946</v>
      </c>
      <c r="J20852" s="115" t="s">
        <v>10393</v>
      </c>
      <c r="K20852" s="113" t="s">
        <v>185</v>
      </c>
      <c r="L20852" s="113" t="s">
        <v>186</v>
      </c>
      <c r="M20852" s="113" t="s">
        <v>14834</v>
      </c>
      <c r="N20852" s="113" t="s">
        <v>14901</v>
      </c>
      <c r="O20852" s="112">
        <v>1.1000000000000001</v>
      </c>
      <c r="P20852" s="112">
        <v>1.1000000000000001</v>
      </c>
      <c r="Q20852" s="112" t="s">
        <v>338</v>
      </c>
      <c r="R20852" s="113" t="s">
        <v>88</v>
      </c>
      <c r="S20852" s="113">
        <v>2019</v>
      </c>
      <c r="T20852" s="109" t="s">
        <v>338</v>
      </c>
      <c r="U20852" s="109" t="s">
        <v>338</v>
      </c>
      <c r="V20852" s="113" t="s">
        <v>88</v>
      </c>
      <c r="W20852" s="113" t="s">
        <v>89</v>
      </c>
      <c r="X20852" s="113">
        <v>2</v>
      </c>
      <c r="Y20852" s="113" t="s">
        <v>14836</v>
      </c>
      <c r="Z20852" s="113" t="s">
        <v>187</v>
      </c>
      <c r="AA20852" s="113" t="s">
        <v>14834</v>
      </c>
      <c r="AB20852" s="113" t="s">
        <v>14834</v>
      </c>
      <c r="AC20852" s="113" t="s">
        <v>14834</v>
      </c>
      <c r="AD20852" s="113" t="s">
        <v>14834</v>
      </c>
    </row>
    <row r="20853" spans="1:30" ht="39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NDEX(Crosswalk!$F$7:$F$13,MATCH(W20853,Crosswalk!$E$7:$E$13,0))</f>
        <v>1</v>
      </c>
      <c r="D20853" s="114">
        <v>57313</v>
      </c>
      <c r="E20853" s="110" t="s">
        <v>10693</v>
      </c>
      <c r="F20853" s="114">
        <v>62076</v>
      </c>
      <c r="G20853" s="110" t="s">
        <v>8738</v>
      </c>
      <c r="H20853" s="113" t="s">
        <v>11</v>
      </c>
      <c r="I20853" s="113" t="s">
        <v>15152</v>
      </c>
      <c r="J20853" s="115" t="s">
        <v>10393</v>
      </c>
      <c r="K20853" s="113" t="s">
        <v>185</v>
      </c>
      <c r="L20853" s="113" t="s">
        <v>186</v>
      </c>
      <c r="M20853" s="113" t="s">
        <v>14834</v>
      </c>
      <c r="N20853" s="113" t="s">
        <v>14901</v>
      </c>
      <c r="O20853" s="112">
        <v>1.1000000000000001</v>
      </c>
      <c r="P20853" s="112">
        <v>1.1000000000000001</v>
      </c>
      <c r="Q20853" s="112" t="s">
        <v>338</v>
      </c>
      <c r="R20853" s="113" t="s">
        <v>88</v>
      </c>
      <c r="S20853" s="113">
        <v>2018</v>
      </c>
      <c r="T20853" s="109" t="s">
        <v>338</v>
      </c>
      <c r="U20853" s="109" t="s">
        <v>338</v>
      </c>
      <c r="V20853" s="113" t="s">
        <v>88</v>
      </c>
      <c r="W20853" s="113" t="s">
        <v>89</v>
      </c>
      <c r="X20853" s="113">
        <v>2</v>
      </c>
      <c r="Y20853" s="113" t="s">
        <v>14836</v>
      </c>
      <c r="Z20853" s="113" t="s">
        <v>187</v>
      </c>
      <c r="AA20853" s="113" t="s">
        <v>14834</v>
      </c>
      <c r="AB20853" s="113" t="s">
        <v>14834</v>
      </c>
      <c r="AC20853" s="113" t="s">
        <v>14834</v>
      </c>
      <c r="AD20853" s="113" t="s">
        <v>14834</v>
      </c>
    </row>
    <row r="20854" spans="1:30" ht="39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NDEX(Crosswalk!$F$7:$F$13,MATCH(W20854,Crosswalk!$E$7:$E$13,0))</f>
        <v>1</v>
      </c>
      <c r="D20854" s="114">
        <v>57313</v>
      </c>
      <c r="E20854" s="110" t="s">
        <v>10693</v>
      </c>
      <c r="F20854" s="114">
        <v>62077</v>
      </c>
      <c r="G20854" s="110" t="s">
        <v>8739</v>
      </c>
      <c r="H20854" s="113" t="s">
        <v>9</v>
      </c>
      <c r="I20854" s="113" t="s">
        <v>241</v>
      </c>
      <c r="J20854" s="115" t="s">
        <v>10393</v>
      </c>
      <c r="K20854" s="113" t="s">
        <v>185</v>
      </c>
      <c r="L20854" s="113" t="s">
        <v>186</v>
      </c>
      <c r="M20854" s="113" t="s">
        <v>14834</v>
      </c>
      <c r="N20854" s="113" t="s">
        <v>14901</v>
      </c>
      <c r="O20854" s="112">
        <v>2.1</v>
      </c>
      <c r="P20854" s="112">
        <v>2.1</v>
      </c>
      <c r="Q20854" s="112" t="s">
        <v>338</v>
      </c>
      <c r="R20854" s="113" t="s">
        <v>88</v>
      </c>
      <c r="S20854" s="113">
        <v>2019</v>
      </c>
      <c r="T20854" s="109" t="s">
        <v>338</v>
      </c>
      <c r="U20854" s="109" t="s">
        <v>338</v>
      </c>
      <c r="V20854" s="113" t="s">
        <v>88</v>
      </c>
      <c r="W20854" s="113" t="s">
        <v>89</v>
      </c>
      <c r="X20854" s="113">
        <v>2</v>
      </c>
      <c r="Y20854" s="113" t="s">
        <v>14836</v>
      </c>
      <c r="Z20854" s="113" t="s">
        <v>187</v>
      </c>
      <c r="AA20854" s="113" t="s">
        <v>14834</v>
      </c>
      <c r="AB20854" s="113" t="s">
        <v>14834</v>
      </c>
      <c r="AC20854" s="113" t="s">
        <v>14834</v>
      </c>
      <c r="AD20854" s="113" t="s">
        <v>14834</v>
      </c>
    </row>
    <row r="20855" spans="1:30" ht="39" x14ac:dyDescent="0.25">
      <c r="A20855" t="str">
        <f t="shared" si="325"/>
        <v>Onshore Wind Turbine.WND</v>
      </c>
      <c r="B20855" t="str">
        <f>INDEX(Crosswalk!$B$2:$B$47,MATCH(A20855,Crosswalk!$A$2:$A$47,0))</f>
        <v>onshore wind</v>
      </c>
      <c r="C20855" t="b">
        <f>INDEX(Crosswalk!$F$7:$F$13,MATCH(W20855,Crosswalk!$E$7:$E$13,0))</f>
        <v>1</v>
      </c>
      <c r="D20855" s="114">
        <v>9417</v>
      </c>
      <c r="E20855" s="110" t="s">
        <v>15462</v>
      </c>
      <c r="F20855" s="114">
        <v>62079</v>
      </c>
      <c r="G20855" s="110" t="s">
        <v>8740</v>
      </c>
      <c r="H20855" s="113" t="s">
        <v>28</v>
      </c>
      <c r="I20855" s="113" t="s">
        <v>15017</v>
      </c>
      <c r="J20855" s="115" t="s">
        <v>10341</v>
      </c>
      <c r="K20855" s="113" t="s">
        <v>91</v>
      </c>
      <c r="L20855" s="113" t="s">
        <v>92</v>
      </c>
      <c r="M20855" s="113" t="s">
        <v>14834</v>
      </c>
      <c r="N20855" s="113" t="s">
        <v>14835</v>
      </c>
      <c r="O20855" s="112">
        <v>201.3</v>
      </c>
      <c r="P20855" s="112">
        <v>201.3</v>
      </c>
      <c r="Q20855" s="112">
        <v>0.1</v>
      </c>
      <c r="R20855" s="113" t="s">
        <v>88</v>
      </c>
      <c r="S20855" s="113">
        <v>2020</v>
      </c>
      <c r="T20855" s="109" t="s">
        <v>338</v>
      </c>
      <c r="U20855" s="109" t="s">
        <v>338</v>
      </c>
      <c r="V20855" s="113" t="s">
        <v>88</v>
      </c>
      <c r="W20855" s="113" t="s">
        <v>97</v>
      </c>
      <c r="X20855" s="113">
        <v>1</v>
      </c>
      <c r="Y20855" s="113" t="s">
        <v>14836</v>
      </c>
      <c r="Z20855" s="113" t="s">
        <v>93</v>
      </c>
      <c r="AA20855" s="113" t="s">
        <v>14834</v>
      </c>
      <c r="AB20855" s="113" t="s">
        <v>14834</v>
      </c>
      <c r="AC20855" s="113" t="s">
        <v>14834</v>
      </c>
      <c r="AD20855" s="113" t="s">
        <v>14834</v>
      </c>
    </row>
    <row r="20856" spans="1:30" ht="39" x14ac:dyDescent="0.25">
      <c r="A20856" t="str">
        <f t="shared" si="325"/>
        <v>Onshore Wind Turbine.WND</v>
      </c>
      <c r="B20856" t="str">
        <f>INDEX(Crosswalk!$B$2:$B$47,MATCH(A20856,Crosswalk!$A$2:$A$47,0))</f>
        <v>onshore wind</v>
      </c>
      <c r="C20856" t="b">
        <f>INDEX(Crosswalk!$F$7:$F$13,MATCH(W20856,Crosswalk!$E$7:$E$13,0))</f>
        <v>1</v>
      </c>
      <c r="D20856" s="114">
        <v>9417</v>
      </c>
      <c r="E20856" s="110" t="s">
        <v>15462</v>
      </c>
      <c r="F20856" s="114">
        <v>62080</v>
      </c>
      <c r="G20856" s="110" t="s">
        <v>1345</v>
      </c>
      <c r="H20856" s="113" t="s">
        <v>28</v>
      </c>
      <c r="I20856" s="113" t="s">
        <v>23958</v>
      </c>
      <c r="J20856" s="115" t="s">
        <v>10341</v>
      </c>
      <c r="K20856" s="113" t="s">
        <v>91</v>
      </c>
      <c r="L20856" s="113" t="s">
        <v>92</v>
      </c>
      <c r="M20856" s="113" t="s">
        <v>14834</v>
      </c>
      <c r="N20856" s="113" t="s">
        <v>14835</v>
      </c>
      <c r="O20856" s="112">
        <v>130.9</v>
      </c>
      <c r="P20856" s="112">
        <v>130.9</v>
      </c>
      <c r="Q20856" s="112">
        <v>0.1</v>
      </c>
      <c r="R20856" s="113" t="s">
        <v>88</v>
      </c>
      <c r="S20856" s="113">
        <v>2020</v>
      </c>
      <c r="T20856" s="109" t="s">
        <v>338</v>
      </c>
      <c r="U20856" s="109" t="s">
        <v>338</v>
      </c>
      <c r="V20856" s="113" t="s">
        <v>88</v>
      </c>
      <c r="W20856" s="113" t="s">
        <v>97</v>
      </c>
      <c r="X20856" s="113">
        <v>1</v>
      </c>
      <c r="Y20856" s="113" t="s">
        <v>14836</v>
      </c>
      <c r="Z20856" s="113" t="s">
        <v>93</v>
      </c>
      <c r="AA20856" s="113" t="s">
        <v>14834</v>
      </c>
      <c r="AB20856" s="113" t="s">
        <v>14834</v>
      </c>
      <c r="AC20856" s="113" t="s">
        <v>14834</v>
      </c>
      <c r="AD20856" s="113" t="s">
        <v>14834</v>
      </c>
    </row>
    <row r="20857" spans="1:30" ht="39" x14ac:dyDescent="0.25">
      <c r="A20857" t="str">
        <f t="shared" si="325"/>
        <v>Onshore Wind Turbine.WND</v>
      </c>
      <c r="B20857" t="str">
        <f>INDEX(Crosswalk!$B$2:$B$47,MATCH(A20857,Crosswalk!$A$2:$A$47,0))</f>
        <v>onshore wind</v>
      </c>
      <c r="C20857" t="b">
        <f>INDEX(Crosswalk!$F$7:$F$13,MATCH(W20857,Crosswalk!$E$7:$E$13,0))</f>
        <v>1</v>
      </c>
      <c r="D20857" s="114">
        <v>9417</v>
      </c>
      <c r="E20857" s="110" t="s">
        <v>15462</v>
      </c>
      <c r="F20857" s="114">
        <v>62081</v>
      </c>
      <c r="G20857" s="110" t="s">
        <v>8741</v>
      </c>
      <c r="H20857" s="113" t="s">
        <v>28</v>
      </c>
      <c r="I20857" s="113" t="s">
        <v>15391</v>
      </c>
      <c r="J20857" s="115" t="s">
        <v>10341</v>
      </c>
      <c r="K20857" s="113" t="s">
        <v>91</v>
      </c>
      <c r="L20857" s="113" t="s">
        <v>92</v>
      </c>
      <c r="M20857" s="113" t="s">
        <v>14834</v>
      </c>
      <c r="N20857" s="113" t="s">
        <v>14835</v>
      </c>
      <c r="O20857" s="112">
        <v>199.8</v>
      </c>
      <c r="P20857" s="112">
        <v>199.8</v>
      </c>
      <c r="Q20857" s="112">
        <v>0.1</v>
      </c>
      <c r="R20857" s="113" t="s">
        <v>88</v>
      </c>
      <c r="S20857" s="113">
        <v>2020</v>
      </c>
      <c r="T20857" s="109" t="s">
        <v>338</v>
      </c>
      <c r="U20857" s="109" t="s">
        <v>338</v>
      </c>
      <c r="V20857" s="113" t="s">
        <v>88</v>
      </c>
      <c r="W20857" s="113" t="s">
        <v>97</v>
      </c>
      <c r="X20857" s="113">
        <v>1</v>
      </c>
      <c r="Y20857" s="113" t="s">
        <v>14836</v>
      </c>
      <c r="Z20857" s="113" t="s">
        <v>93</v>
      </c>
      <c r="AA20857" s="113" t="s">
        <v>14834</v>
      </c>
      <c r="AB20857" s="113" t="s">
        <v>14834</v>
      </c>
      <c r="AC20857" s="113" t="s">
        <v>14834</v>
      </c>
      <c r="AD20857" s="113" t="s">
        <v>14834</v>
      </c>
    </row>
    <row r="20858" spans="1:30" ht="39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NDEX(Crosswalk!$F$7:$F$13,MATCH(W20858,Crosswalk!$E$7:$E$13,0))</f>
        <v>1</v>
      </c>
      <c r="D20858" s="114">
        <v>54913</v>
      </c>
      <c r="E20858" s="110" t="s">
        <v>23947</v>
      </c>
      <c r="F20858" s="114">
        <v>62082</v>
      </c>
      <c r="G20858" s="110" t="s">
        <v>8742</v>
      </c>
      <c r="H20858" s="113" t="s">
        <v>36</v>
      </c>
      <c r="I20858" s="113" t="s">
        <v>7455</v>
      </c>
      <c r="J20858" s="115" t="s">
        <v>23959</v>
      </c>
      <c r="K20858" s="113" t="s">
        <v>185</v>
      </c>
      <c r="L20858" s="113" t="s">
        <v>186</v>
      </c>
      <c r="M20858" s="113" t="s">
        <v>14834</v>
      </c>
      <c r="N20858" s="113" t="s">
        <v>14835</v>
      </c>
      <c r="O20858" s="112">
        <v>5</v>
      </c>
      <c r="P20858" s="112">
        <v>5</v>
      </c>
      <c r="Q20858" s="112" t="s">
        <v>338</v>
      </c>
      <c r="R20858" s="113" t="s">
        <v>88</v>
      </c>
      <c r="S20858" s="113">
        <v>2019</v>
      </c>
      <c r="T20858" s="109" t="s">
        <v>338</v>
      </c>
      <c r="U20858" s="109" t="s">
        <v>338</v>
      </c>
      <c r="V20858" s="113" t="s">
        <v>88</v>
      </c>
      <c r="W20858" s="113" t="s">
        <v>97</v>
      </c>
      <c r="X20858" s="113">
        <v>1</v>
      </c>
      <c r="Y20858" s="113" t="s">
        <v>14836</v>
      </c>
      <c r="Z20858" s="113" t="s">
        <v>187</v>
      </c>
      <c r="AA20858" s="113" t="s">
        <v>14834</v>
      </c>
      <c r="AB20858" s="113" t="s">
        <v>14834</v>
      </c>
      <c r="AC20858" s="113" t="s">
        <v>14834</v>
      </c>
      <c r="AD20858" s="113" t="s">
        <v>14834</v>
      </c>
    </row>
    <row r="20859" spans="1:30" ht="39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NDEX(Crosswalk!$F$7:$F$13,MATCH(W20859,Crosswalk!$E$7:$E$13,0))</f>
        <v>1</v>
      </c>
      <c r="D20859" s="114">
        <v>60970</v>
      </c>
      <c r="E20859" s="110" t="s">
        <v>14023</v>
      </c>
      <c r="F20859" s="114">
        <v>62084</v>
      </c>
      <c r="G20859" s="110" t="s">
        <v>8743</v>
      </c>
      <c r="H20859" s="113" t="s">
        <v>38</v>
      </c>
      <c r="I20859" s="113" t="s">
        <v>15852</v>
      </c>
      <c r="J20859" s="115" t="s">
        <v>23960</v>
      </c>
      <c r="K20859" s="113" t="s">
        <v>185</v>
      </c>
      <c r="L20859" s="113" t="s">
        <v>186</v>
      </c>
      <c r="M20859" s="113" t="s">
        <v>14834</v>
      </c>
      <c r="N20859" s="113" t="s">
        <v>14835</v>
      </c>
      <c r="O20859" s="112">
        <v>1</v>
      </c>
      <c r="P20859" s="112">
        <v>1</v>
      </c>
      <c r="Q20859" s="112" t="s">
        <v>338</v>
      </c>
      <c r="R20859" s="113" t="s">
        <v>88</v>
      </c>
      <c r="S20859" s="113">
        <v>2019</v>
      </c>
      <c r="T20859" s="109" t="s">
        <v>338</v>
      </c>
      <c r="U20859" s="109" t="s">
        <v>338</v>
      </c>
      <c r="V20859" s="113" t="s">
        <v>88</v>
      </c>
      <c r="W20859" s="113" t="s">
        <v>89</v>
      </c>
      <c r="X20859" s="113">
        <v>2</v>
      </c>
      <c r="Y20859" s="113" t="s">
        <v>14836</v>
      </c>
      <c r="Z20859" s="113" t="s">
        <v>187</v>
      </c>
      <c r="AA20859" s="113" t="s">
        <v>14834</v>
      </c>
      <c r="AB20859" s="113" t="s">
        <v>14834</v>
      </c>
      <c r="AC20859" s="113" t="s">
        <v>14834</v>
      </c>
      <c r="AD20859" s="113" t="s">
        <v>14834</v>
      </c>
    </row>
    <row r="20860" spans="1:30" ht="39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NDEX(Crosswalk!$F$7:$F$13,MATCH(W20860,Crosswalk!$E$7:$E$13,0))</f>
        <v>1</v>
      </c>
      <c r="D20860" s="114">
        <v>60970</v>
      </c>
      <c r="E20860" s="110" t="s">
        <v>14023</v>
      </c>
      <c r="F20860" s="114">
        <v>62085</v>
      </c>
      <c r="G20860" s="110" t="s">
        <v>8744</v>
      </c>
      <c r="H20860" s="113" t="s">
        <v>38</v>
      </c>
      <c r="I20860" s="113" t="s">
        <v>15852</v>
      </c>
      <c r="J20860" s="115" t="s">
        <v>23961</v>
      </c>
      <c r="K20860" s="113" t="s">
        <v>185</v>
      </c>
      <c r="L20860" s="113" t="s">
        <v>186</v>
      </c>
      <c r="M20860" s="113" t="s">
        <v>14834</v>
      </c>
      <c r="N20860" s="113" t="s">
        <v>14835</v>
      </c>
      <c r="O20860" s="112">
        <v>1</v>
      </c>
      <c r="P20860" s="112">
        <v>1</v>
      </c>
      <c r="Q20860" s="112" t="s">
        <v>338</v>
      </c>
      <c r="R20860" s="113" t="s">
        <v>88</v>
      </c>
      <c r="S20860" s="113">
        <v>2019</v>
      </c>
      <c r="T20860" s="109" t="s">
        <v>338</v>
      </c>
      <c r="U20860" s="109" t="s">
        <v>338</v>
      </c>
      <c r="V20860" s="113" t="s">
        <v>88</v>
      </c>
      <c r="W20860" s="113" t="s">
        <v>89</v>
      </c>
      <c r="X20860" s="113">
        <v>2</v>
      </c>
      <c r="Y20860" s="113" t="s">
        <v>14836</v>
      </c>
      <c r="Z20860" s="113" t="s">
        <v>187</v>
      </c>
      <c r="AA20860" s="113" t="s">
        <v>14834</v>
      </c>
      <c r="AB20860" s="113" t="s">
        <v>14834</v>
      </c>
      <c r="AC20860" s="113" t="s">
        <v>14834</v>
      </c>
      <c r="AD20860" s="113" t="s">
        <v>14834</v>
      </c>
    </row>
    <row r="20861" spans="1:30" ht="39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NDEX(Crosswalk!$F$7:$F$13,MATCH(W20861,Crosswalk!$E$7:$E$13,0))</f>
        <v>1</v>
      </c>
      <c r="D20861" s="114">
        <v>60970</v>
      </c>
      <c r="E20861" s="110" t="s">
        <v>14023</v>
      </c>
      <c r="F20861" s="114">
        <v>62086</v>
      </c>
      <c r="G20861" s="110" t="s">
        <v>8745</v>
      </c>
      <c r="H20861" s="113" t="s">
        <v>38</v>
      </c>
      <c r="I20861" s="113" t="s">
        <v>15852</v>
      </c>
      <c r="J20861" s="115" t="s">
        <v>23962</v>
      </c>
      <c r="K20861" s="113" t="s">
        <v>185</v>
      </c>
      <c r="L20861" s="113" t="s">
        <v>186</v>
      </c>
      <c r="M20861" s="113" t="s">
        <v>14834</v>
      </c>
      <c r="N20861" s="113" t="s">
        <v>14835</v>
      </c>
      <c r="O20861" s="112">
        <v>1</v>
      </c>
      <c r="P20861" s="112">
        <v>1</v>
      </c>
      <c r="Q20861" s="112" t="s">
        <v>338</v>
      </c>
      <c r="R20861" s="113" t="s">
        <v>88</v>
      </c>
      <c r="S20861" s="113">
        <v>2019</v>
      </c>
      <c r="T20861" s="109" t="s">
        <v>338</v>
      </c>
      <c r="U20861" s="109" t="s">
        <v>338</v>
      </c>
      <c r="V20861" s="113" t="s">
        <v>88</v>
      </c>
      <c r="W20861" s="113" t="s">
        <v>89</v>
      </c>
      <c r="X20861" s="113">
        <v>2</v>
      </c>
      <c r="Y20861" s="113" t="s">
        <v>14836</v>
      </c>
      <c r="Z20861" s="113" t="s">
        <v>187</v>
      </c>
      <c r="AA20861" s="113" t="s">
        <v>14834</v>
      </c>
      <c r="AB20861" s="113" t="s">
        <v>14834</v>
      </c>
      <c r="AC20861" s="113" t="s">
        <v>14834</v>
      </c>
      <c r="AD20861" s="113" t="s">
        <v>14834</v>
      </c>
    </row>
    <row r="20862" spans="1:30" ht="39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NDEX(Crosswalk!$F$7:$F$13,MATCH(W20862,Crosswalk!$E$7:$E$13,0))</f>
        <v>1</v>
      </c>
      <c r="D20862" s="114">
        <v>60970</v>
      </c>
      <c r="E20862" s="110" t="s">
        <v>14023</v>
      </c>
      <c r="F20862" s="114">
        <v>62087</v>
      </c>
      <c r="G20862" s="110" t="s">
        <v>8746</v>
      </c>
      <c r="H20862" s="113" t="s">
        <v>38</v>
      </c>
      <c r="I20862" s="113" t="s">
        <v>15852</v>
      </c>
      <c r="J20862" s="115" t="s">
        <v>23963</v>
      </c>
      <c r="K20862" s="113" t="s">
        <v>185</v>
      </c>
      <c r="L20862" s="113" t="s">
        <v>186</v>
      </c>
      <c r="M20862" s="113" t="s">
        <v>14834</v>
      </c>
      <c r="N20862" s="113" t="s">
        <v>14835</v>
      </c>
      <c r="O20862" s="112">
        <v>1</v>
      </c>
      <c r="P20862" s="112">
        <v>1</v>
      </c>
      <c r="Q20862" s="112" t="s">
        <v>338</v>
      </c>
      <c r="R20862" s="113" t="s">
        <v>88</v>
      </c>
      <c r="S20862" s="113">
        <v>2019</v>
      </c>
      <c r="T20862" s="109" t="s">
        <v>338</v>
      </c>
      <c r="U20862" s="109" t="s">
        <v>338</v>
      </c>
      <c r="V20862" s="113" t="s">
        <v>88</v>
      </c>
      <c r="W20862" s="113" t="s">
        <v>89</v>
      </c>
      <c r="X20862" s="113">
        <v>2</v>
      </c>
      <c r="Y20862" s="113" t="s">
        <v>14836</v>
      </c>
      <c r="Z20862" s="113" t="s">
        <v>187</v>
      </c>
      <c r="AA20862" s="113" t="s">
        <v>14834</v>
      </c>
      <c r="AB20862" s="113" t="s">
        <v>14834</v>
      </c>
      <c r="AC20862" s="113" t="s">
        <v>14834</v>
      </c>
      <c r="AD20862" s="113" t="s">
        <v>14834</v>
      </c>
    </row>
    <row r="20863" spans="1:30" ht="39" x14ac:dyDescent="0.25">
      <c r="A20863" t="str">
        <f t="shared" si="325"/>
        <v>Solar Photovoltaic.SUN</v>
      </c>
      <c r="B20863" t="str">
        <f>INDEX(Crosswalk!$B$2:$B$47,MATCH(A20863,Crosswalk!$A$2:$A$47,0))</f>
        <v>solar PV</v>
      </c>
      <c r="C20863" t="b">
        <f>INDEX(Crosswalk!$F$7:$F$13,MATCH(W20863,Crosswalk!$E$7:$E$13,0))</f>
        <v>1</v>
      </c>
      <c r="D20863" s="114">
        <v>61187</v>
      </c>
      <c r="E20863" s="110" t="s">
        <v>23506</v>
      </c>
      <c r="F20863" s="114">
        <v>62088</v>
      </c>
      <c r="G20863" s="110" t="s">
        <v>8747</v>
      </c>
      <c r="H20863" s="113" t="s">
        <v>38</v>
      </c>
      <c r="I20863" s="113" t="s">
        <v>15466</v>
      </c>
      <c r="J20863" s="115" t="s">
        <v>23964</v>
      </c>
      <c r="K20863" s="113" t="s">
        <v>185</v>
      </c>
      <c r="L20863" s="113" t="s">
        <v>186</v>
      </c>
      <c r="M20863" s="113" t="s">
        <v>14834</v>
      </c>
      <c r="N20863" s="113" t="s">
        <v>14835</v>
      </c>
      <c r="O20863" s="112">
        <v>1.8</v>
      </c>
      <c r="P20863" s="112">
        <v>1.8</v>
      </c>
      <c r="Q20863" s="112" t="s">
        <v>338</v>
      </c>
      <c r="R20863" s="113" t="s">
        <v>88</v>
      </c>
      <c r="S20863" s="113">
        <v>2018</v>
      </c>
      <c r="T20863" s="109" t="s">
        <v>338</v>
      </c>
      <c r="U20863" s="109" t="s">
        <v>338</v>
      </c>
      <c r="V20863" s="113" t="s">
        <v>88</v>
      </c>
      <c r="W20863" s="113" t="s">
        <v>89</v>
      </c>
      <c r="X20863" s="113">
        <v>2</v>
      </c>
      <c r="Y20863" s="113" t="s">
        <v>14836</v>
      </c>
      <c r="Z20863" s="113" t="s">
        <v>187</v>
      </c>
      <c r="AA20863" s="113" t="s">
        <v>14834</v>
      </c>
      <c r="AB20863" s="113" t="s">
        <v>14834</v>
      </c>
      <c r="AC20863" s="113" t="s">
        <v>14834</v>
      </c>
      <c r="AD20863" s="113" t="s">
        <v>14834</v>
      </c>
    </row>
    <row r="20864" spans="1:30" ht="39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NDEX(Crosswalk!$F$7:$F$13,MATCH(W20864,Crosswalk!$E$7:$E$13,0))</f>
        <v>1</v>
      </c>
      <c r="D20864" s="114">
        <v>61612</v>
      </c>
      <c r="E20864" s="110" t="s">
        <v>8748</v>
      </c>
      <c r="F20864" s="114">
        <v>62089</v>
      </c>
      <c r="G20864" s="110" t="s">
        <v>8748</v>
      </c>
      <c r="H20864" s="113" t="s">
        <v>51</v>
      </c>
      <c r="I20864" s="113" t="s">
        <v>16222</v>
      </c>
      <c r="J20864" s="115" t="s">
        <v>23965</v>
      </c>
      <c r="K20864" s="113" t="s">
        <v>185</v>
      </c>
      <c r="L20864" s="113" t="s">
        <v>186</v>
      </c>
      <c r="M20864" s="113" t="s">
        <v>14834</v>
      </c>
      <c r="N20864" s="113" t="s">
        <v>14835</v>
      </c>
      <c r="O20864" s="112">
        <v>1</v>
      </c>
      <c r="P20864" s="112">
        <v>1</v>
      </c>
      <c r="Q20864" s="112">
        <v>1</v>
      </c>
      <c r="R20864" s="113" t="s">
        <v>88</v>
      </c>
      <c r="S20864" s="113">
        <v>2019</v>
      </c>
      <c r="T20864" s="113">
        <v>4</v>
      </c>
      <c r="U20864" s="113">
        <v>2049</v>
      </c>
      <c r="V20864" s="113" t="s">
        <v>88</v>
      </c>
      <c r="W20864" s="113" t="s">
        <v>89</v>
      </c>
      <c r="X20864" s="113">
        <v>2</v>
      </c>
      <c r="Y20864" s="113" t="s">
        <v>14836</v>
      </c>
      <c r="Z20864" s="113" t="s">
        <v>187</v>
      </c>
      <c r="AA20864" s="113" t="s">
        <v>14834</v>
      </c>
      <c r="AB20864" s="113" t="s">
        <v>14834</v>
      </c>
      <c r="AC20864" s="113" t="s">
        <v>14834</v>
      </c>
      <c r="AD20864" s="113" t="s">
        <v>14834</v>
      </c>
    </row>
    <row r="20865" spans="1:30" ht="39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NDEX(Crosswalk!$F$7:$F$13,MATCH(W20865,Crosswalk!$E$7:$E$13,0))</f>
        <v>1</v>
      </c>
      <c r="D20865" s="114">
        <v>54913</v>
      </c>
      <c r="E20865" s="110" t="s">
        <v>23947</v>
      </c>
      <c r="F20865" s="114">
        <v>62090</v>
      </c>
      <c r="G20865" s="110" t="s">
        <v>8749</v>
      </c>
      <c r="H20865" s="113" t="s">
        <v>36</v>
      </c>
      <c r="I20865" s="113" t="s">
        <v>15017</v>
      </c>
      <c r="J20865" s="115" t="s">
        <v>23959</v>
      </c>
      <c r="K20865" s="113" t="s">
        <v>185</v>
      </c>
      <c r="L20865" s="113" t="s">
        <v>186</v>
      </c>
      <c r="M20865" s="113" t="s">
        <v>14834</v>
      </c>
      <c r="N20865" s="113" t="s">
        <v>14835</v>
      </c>
      <c r="O20865" s="112">
        <v>1.1000000000000001</v>
      </c>
      <c r="P20865" s="112">
        <v>1.1000000000000001</v>
      </c>
      <c r="Q20865" s="112" t="s">
        <v>338</v>
      </c>
      <c r="R20865" s="113" t="s">
        <v>88</v>
      </c>
      <c r="S20865" s="113">
        <v>2018</v>
      </c>
      <c r="T20865" s="109" t="s">
        <v>338</v>
      </c>
      <c r="U20865" s="109" t="s">
        <v>338</v>
      </c>
      <c r="V20865" s="113" t="s">
        <v>88</v>
      </c>
      <c r="W20865" s="113" t="s">
        <v>97</v>
      </c>
      <c r="X20865" s="113">
        <v>1</v>
      </c>
      <c r="Y20865" s="113" t="s">
        <v>14836</v>
      </c>
      <c r="Z20865" s="113" t="s">
        <v>187</v>
      </c>
      <c r="AA20865" s="113" t="s">
        <v>14834</v>
      </c>
      <c r="AB20865" s="113" t="s">
        <v>14834</v>
      </c>
      <c r="AC20865" s="113" t="s">
        <v>14834</v>
      </c>
      <c r="AD20865" s="113" t="s">
        <v>14834</v>
      </c>
    </row>
    <row r="20866" spans="1:30" ht="39" x14ac:dyDescent="0.25">
      <c r="A20866" t="str">
        <f t="shared" si="325"/>
        <v>Solar Photovoltaic.SUN</v>
      </c>
      <c r="B20866" t="str">
        <f>INDEX(Crosswalk!$B$2:$B$47,MATCH(A20866,Crosswalk!$A$2:$A$47,0))</f>
        <v>solar PV</v>
      </c>
      <c r="C20866" t="b">
        <f>INDEX(Crosswalk!$F$7:$F$13,MATCH(W20866,Crosswalk!$E$7:$E$13,0))</f>
        <v>1</v>
      </c>
      <c r="D20866" s="114">
        <v>54913</v>
      </c>
      <c r="E20866" s="110" t="s">
        <v>23947</v>
      </c>
      <c r="F20866" s="114">
        <v>62091</v>
      </c>
      <c r="G20866" s="110" t="s">
        <v>8750</v>
      </c>
      <c r="H20866" s="113" t="s">
        <v>36</v>
      </c>
      <c r="I20866" s="113" t="s">
        <v>20728</v>
      </c>
      <c r="J20866" s="115" t="s">
        <v>23948</v>
      </c>
      <c r="K20866" s="113" t="s">
        <v>185</v>
      </c>
      <c r="L20866" s="113" t="s">
        <v>186</v>
      </c>
      <c r="M20866" s="113" t="s">
        <v>14834</v>
      </c>
      <c r="N20866" s="113" t="s">
        <v>14835</v>
      </c>
      <c r="O20866" s="112">
        <v>3.6</v>
      </c>
      <c r="P20866" s="112">
        <v>3.6</v>
      </c>
      <c r="Q20866" s="112" t="s">
        <v>338</v>
      </c>
      <c r="R20866" s="113" t="s">
        <v>88</v>
      </c>
      <c r="S20866" s="113">
        <v>2018</v>
      </c>
      <c r="T20866" s="109" t="s">
        <v>338</v>
      </c>
      <c r="U20866" s="109" t="s">
        <v>338</v>
      </c>
      <c r="V20866" s="113" t="s">
        <v>88</v>
      </c>
      <c r="W20866" s="113" t="s">
        <v>97</v>
      </c>
      <c r="X20866" s="113">
        <v>1</v>
      </c>
      <c r="Y20866" s="113" t="s">
        <v>14836</v>
      </c>
      <c r="Z20866" s="113" t="s">
        <v>187</v>
      </c>
      <c r="AA20866" s="113" t="s">
        <v>14834</v>
      </c>
      <c r="AB20866" s="113" t="s">
        <v>14834</v>
      </c>
      <c r="AC20866" s="113" t="s">
        <v>14834</v>
      </c>
      <c r="AD20866" s="113" t="s">
        <v>14834</v>
      </c>
    </row>
    <row r="20867" spans="1:30" ht="39" x14ac:dyDescent="0.25">
      <c r="A20867" t="str">
        <f t="shared" ref="A20867:A20930" si="326">CONCATENATE(K20867,".",Z20867)</f>
        <v>Solar Photovoltaic.SUN</v>
      </c>
      <c r="B20867" t="str">
        <f>INDEX(Crosswalk!$B$2:$B$47,MATCH(A20867,Crosswalk!$A$2:$A$47,0))</f>
        <v>solar PV</v>
      </c>
      <c r="C20867" t="b">
        <f>INDEX(Crosswalk!$F$7:$F$13,MATCH(W20867,Crosswalk!$E$7:$E$13,0))</f>
        <v>1</v>
      </c>
      <c r="D20867" s="114">
        <v>54913</v>
      </c>
      <c r="E20867" s="110" t="s">
        <v>23947</v>
      </c>
      <c r="F20867" s="114">
        <v>62092</v>
      </c>
      <c r="G20867" s="110" t="s">
        <v>8751</v>
      </c>
      <c r="H20867" s="113" t="s">
        <v>36</v>
      </c>
      <c r="I20867" s="113" t="s">
        <v>15017</v>
      </c>
      <c r="J20867" s="115" t="s">
        <v>23959</v>
      </c>
      <c r="K20867" s="113" t="s">
        <v>185</v>
      </c>
      <c r="L20867" s="113" t="s">
        <v>186</v>
      </c>
      <c r="M20867" s="113" t="s">
        <v>14834</v>
      </c>
      <c r="N20867" s="113" t="s">
        <v>14835</v>
      </c>
      <c r="O20867" s="112">
        <v>4.0999999999999996</v>
      </c>
      <c r="P20867" s="112">
        <v>4.0999999999999996</v>
      </c>
      <c r="Q20867" s="112" t="s">
        <v>338</v>
      </c>
      <c r="R20867" s="113" t="s">
        <v>88</v>
      </c>
      <c r="S20867" s="113">
        <v>2018</v>
      </c>
      <c r="T20867" s="109" t="s">
        <v>338</v>
      </c>
      <c r="U20867" s="109" t="s">
        <v>338</v>
      </c>
      <c r="V20867" s="113" t="s">
        <v>88</v>
      </c>
      <c r="W20867" s="113" t="s">
        <v>97</v>
      </c>
      <c r="X20867" s="113">
        <v>1</v>
      </c>
      <c r="Y20867" s="113" t="s">
        <v>14836</v>
      </c>
      <c r="Z20867" s="113" t="s">
        <v>187</v>
      </c>
      <c r="AA20867" s="113" t="s">
        <v>14834</v>
      </c>
      <c r="AB20867" s="113" t="s">
        <v>14834</v>
      </c>
      <c r="AC20867" s="113" t="s">
        <v>14834</v>
      </c>
      <c r="AD20867" s="113" t="s">
        <v>14834</v>
      </c>
    </row>
    <row r="20868" spans="1:30" ht="39" x14ac:dyDescent="0.25">
      <c r="A20868" t="str">
        <f t="shared" si="326"/>
        <v>Solar Photovoltaic.SUN</v>
      </c>
      <c r="B20868" t="str">
        <f>INDEX(Crosswalk!$B$2:$B$47,MATCH(A20868,Crosswalk!$A$2:$A$47,0))</f>
        <v>solar PV</v>
      </c>
      <c r="C20868" t="b">
        <f>INDEX(Crosswalk!$F$7:$F$13,MATCH(W20868,Crosswalk!$E$7:$E$13,0))</f>
        <v>1</v>
      </c>
      <c r="D20868" s="114">
        <v>54913</v>
      </c>
      <c r="E20868" s="110" t="s">
        <v>23947</v>
      </c>
      <c r="F20868" s="114">
        <v>62093</v>
      </c>
      <c r="G20868" s="110" t="s">
        <v>8752</v>
      </c>
      <c r="H20868" s="113" t="s">
        <v>36</v>
      </c>
      <c r="I20868" s="113" t="s">
        <v>7455</v>
      </c>
      <c r="J20868" s="115" t="s">
        <v>23959</v>
      </c>
      <c r="K20868" s="113" t="s">
        <v>185</v>
      </c>
      <c r="L20868" s="113" t="s">
        <v>186</v>
      </c>
      <c r="M20868" s="113" t="s">
        <v>14834</v>
      </c>
      <c r="N20868" s="113" t="s">
        <v>14835</v>
      </c>
      <c r="O20868" s="112">
        <v>1.4</v>
      </c>
      <c r="P20868" s="112">
        <v>1.4</v>
      </c>
      <c r="Q20868" s="112" t="s">
        <v>338</v>
      </c>
      <c r="R20868" s="113" t="s">
        <v>88</v>
      </c>
      <c r="S20868" s="113">
        <v>2018</v>
      </c>
      <c r="T20868" s="109" t="s">
        <v>338</v>
      </c>
      <c r="U20868" s="109" t="s">
        <v>338</v>
      </c>
      <c r="V20868" s="113" t="s">
        <v>88</v>
      </c>
      <c r="W20868" s="113" t="s">
        <v>97</v>
      </c>
      <c r="X20868" s="113">
        <v>1</v>
      </c>
      <c r="Y20868" s="113" t="s">
        <v>14836</v>
      </c>
      <c r="Z20868" s="113" t="s">
        <v>187</v>
      </c>
      <c r="AA20868" s="113" t="s">
        <v>14834</v>
      </c>
      <c r="AB20868" s="113" t="s">
        <v>14834</v>
      </c>
      <c r="AC20868" s="113" t="s">
        <v>14834</v>
      </c>
      <c r="AD20868" s="113" t="s">
        <v>14834</v>
      </c>
    </row>
    <row r="20869" spans="1:30" ht="39" x14ac:dyDescent="0.25">
      <c r="A20869" t="str">
        <f t="shared" si="326"/>
        <v>Solar Photovoltaic.SUN</v>
      </c>
      <c r="B20869" t="str">
        <f>INDEX(Crosswalk!$B$2:$B$47,MATCH(A20869,Crosswalk!$A$2:$A$47,0))</f>
        <v>solar PV</v>
      </c>
      <c r="C20869" t="b">
        <f>INDEX(Crosswalk!$F$7:$F$13,MATCH(W20869,Crosswalk!$E$7:$E$13,0))</f>
        <v>1</v>
      </c>
      <c r="D20869" s="114">
        <v>61640</v>
      </c>
      <c r="E20869" s="110" t="s">
        <v>23966</v>
      </c>
      <c r="F20869" s="114">
        <v>62095</v>
      </c>
      <c r="G20869" s="110" t="s">
        <v>8753</v>
      </c>
      <c r="H20869" s="113" t="s">
        <v>51</v>
      </c>
      <c r="I20869" s="113" t="s">
        <v>1128</v>
      </c>
      <c r="J20869" s="115" t="s">
        <v>23967</v>
      </c>
      <c r="K20869" s="113" t="s">
        <v>185</v>
      </c>
      <c r="L20869" s="113" t="s">
        <v>186</v>
      </c>
      <c r="M20869" s="113" t="s">
        <v>14834</v>
      </c>
      <c r="N20869" s="113" t="s">
        <v>14835</v>
      </c>
      <c r="O20869" s="112">
        <v>4.5</v>
      </c>
      <c r="P20869" s="112">
        <v>4.5</v>
      </c>
      <c r="Q20869" s="112" t="s">
        <v>338</v>
      </c>
      <c r="R20869" s="113" t="s">
        <v>88</v>
      </c>
      <c r="S20869" s="113">
        <v>2018</v>
      </c>
      <c r="T20869" s="109" t="s">
        <v>338</v>
      </c>
      <c r="U20869" s="109" t="s">
        <v>338</v>
      </c>
      <c r="V20869" s="113" t="s">
        <v>88</v>
      </c>
      <c r="W20869" s="113" t="s">
        <v>89</v>
      </c>
      <c r="X20869" s="113">
        <v>2</v>
      </c>
      <c r="Y20869" s="113" t="s">
        <v>14836</v>
      </c>
      <c r="Z20869" s="113" t="s">
        <v>187</v>
      </c>
      <c r="AA20869" s="113" t="s">
        <v>14834</v>
      </c>
      <c r="AB20869" s="113" t="s">
        <v>14834</v>
      </c>
      <c r="AC20869" s="113" t="s">
        <v>14834</v>
      </c>
      <c r="AD20869" s="113" t="s">
        <v>14834</v>
      </c>
    </row>
    <row r="20870" spans="1:30" ht="39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NDEX(Crosswalk!$F$7:$F$13,MATCH(W20870,Crosswalk!$E$7:$E$13,0))</f>
        <v>1</v>
      </c>
      <c r="D20870" s="114">
        <v>61639</v>
      </c>
      <c r="E20870" s="110" t="s">
        <v>23968</v>
      </c>
      <c r="F20870" s="114">
        <v>62096</v>
      </c>
      <c r="G20870" s="110" t="s">
        <v>8754</v>
      </c>
      <c r="H20870" s="113" t="s">
        <v>51</v>
      </c>
      <c r="I20870" s="113" t="s">
        <v>18836</v>
      </c>
      <c r="J20870" s="115" t="s">
        <v>23969</v>
      </c>
      <c r="K20870" s="113" t="s">
        <v>185</v>
      </c>
      <c r="L20870" s="113" t="s">
        <v>186</v>
      </c>
      <c r="M20870" s="113" t="s">
        <v>14834</v>
      </c>
      <c r="N20870" s="113" t="s">
        <v>14835</v>
      </c>
      <c r="O20870" s="112">
        <v>1.9</v>
      </c>
      <c r="P20870" s="112">
        <v>1.9</v>
      </c>
      <c r="Q20870" s="112" t="s">
        <v>338</v>
      </c>
      <c r="R20870" s="113" t="s">
        <v>88</v>
      </c>
      <c r="S20870" s="113">
        <v>2018</v>
      </c>
      <c r="T20870" s="109" t="s">
        <v>338</v>
      </c>
      <c r="U20870" s="109" t="s">
        <v>338</v>
      </c>
      <c r="V20870" s="113" t="s">
        <v>88</v>
      </c>
      <c r="W20870" s="113" t="s">
        <v>89</v>
      </c>
      <c r="X20870" s="113">
        <v>2</v>
      </c>
      <c r="Y20870" s="113" t="s">
        <v>14836</v>
      </c>
      <c r="Z20870" s="113" t="s">
        <v>187</v>
      </c>
      <c r="AA20870" s="113" t="s">
        <v>14834</v>
      </c>
      <c r="AB20870" s="113" t="s">
        <v>14834</v>
      </c>
      <c r="AC20870" s="113" t="s">
        <v>14834</v>
      </c>
      <c r="AD20870" s="113" t="s">
        <v>14834</v>
      </c>
    </row>
    <row r="20871" spans="1:30" ht="39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NDEX(Crosswalk!$F$7:$F$13,MATCH(W20871,Crosswalk!$E$7:$E$13,0))</f>
        <v>1</v>
      </c>
      <c r="D20871" s="114">
        <v>54913</v>
      </c>
      <c r="E20871" s="110" t="s">
        <v>23947</v>
      </c>
      <c r="F20871" s="114">
        <v>62097</v>
      </c>
      <c r="G20871" s="110" t="s">
        <v>8755</v>
      </c>
      <c r="H20871" s="113" t="s">
        <v>36</v>
      </c>
      <c r="I20871" s="113" t="s">
        <v>7455</v>
      </c>
      <c r="J20871" s="115" t="s">
        <v>23957</v>
      </c>
      <c r="K20871" s="113" t="s">
        <v>185</v>
      </c>
      <c r="L20871" s="113" t="s">
        <v>186</v>
      </c>
      <c r="M20871" s="113" t="s">
        <v>14834</v>
      </c>
      <c r="N20871" s="113" t="s">
        <v>14835</v>
      </c>
      <c r="O20871" s="112">
        <v>1.9</v>
      </c>
      <c r="P20871" s="112">
        <v>1.9</v>
      </c>
      <c r="Q20871" s="112" t="s">
        <v>338</v>
      </c>
      <c r="R20871" s="113" t="s">
        <v>88</v>
      </c>
      <c r="S20871" s="113">
        <v>2018</v>
      </c>
      <c r="T20871" s="109" t="s">
        <v>338</v>
      </c>
      <c r="U20871" s="109" t="s">
        <v>338</v>
      </c>
      <c r="V20871" s="113" t="s">
        <v>88</v>
      </c>
      <c r="W20871" s="113" t="s">
        <v>97</v>
      </c>
      <c r="X20871" s="113">
        <v>1</v>
      </c>
      <c r="Y20871" s="113" t="s">
        <v>14836</v>
      </c>
      <c r="Z20871" s="113" t="s">
        <v>187</v>
      </c>
      <c r="AA20871" s="113" t="s">
        <v>14834</v>
      </c>
      <c r="AB20871" s="113" t="s">
        <v>14834</v>
      </c>
      <c r="AC20871" s="113" t="s">
        <v>14834</v>
      </c>
      <c r="AD20871" s="113" t="s">
        <v>14834</v>
      </c>
    </row>
    <row r="20872" spans="1:30" ht="39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NDEX(Crosswalk!$F$7:$F$13,MATCH(W20872,Crosswalk!$E$7:$E$13,0))</f>
        <v>1</v>
      </c>
      <c r="D20872" s="114">
        <v>61187</v>
      </c>
      <c r="E20872" s="110" t="s">
        <v>23506</v>
      </c>
      <c r="F20872" s="114">
        <v>62098</v>
      </c>
      <c r="G20872" s="110" t="s">
        <v>8756</v>
      </c>
      <c r="H20872" s="113" t="s">
        <v>38</v>
      </c>
      <c r="I20872" s="113" t="s">
        <v>15869</v>
      </c>
      <c r="J20872" s="115" t="s">
        <v>23970</v>
      </c>
      <c r="K20872" s="113" t="s">
        <v>185</v>
      </c>
      <c r="L20872" s="113" t="s">
        <v>186</v>
      </c>
      <c r="M20872" s="113" t="s">
        <v>14834</v>
      </c>
      <c r="N20872" s="113" t="s">
        <v>14835</v>
      </c>
      <c r="O20872" s="112">
        <v>5</v>
      </c>
      <c r="P20872" s="112">
        <v>5</v>
      </c>
      <c r="Q20872" s="112" t="s">
        <v>338</v>
      </c>
      <c r="R20872" s="113" t="s">
        <v>88</v>
      </c>
      <c r="S20872" s="113">
        <v>2018</v>
      </c>
      <c r="T20872" s="109" t="s">
        <v>338</v>
      </c>
      <c r="U20872" s="109" t="s">
        <v>338</v>
      </c>
      <c r="V20872" s="113" t="s">
        <v>88</v>
      </c>
      <c r="W20872" s="113" t="s">
        <v>89</v>
      </c>
      <c r="X20872" s="113">
        <v>2</v>
      </c>
      <c r="Y20872" s="113" t="s">
        <v>14836</v>
      </c>
      <c r="Z20872" s="113" t="s">
        <v>187</v>
      </c>
      <c r="AA20872" s="113" t="s">
        <v>14834</v>
      </c>
      <c r="AB20872" s="113" t="s">
        <v>14834</v>
      </c>
      <c r="AC20872" s="113" t="s">
        <v>14834</v>
      </c>
      <c r="AD20872" s="113" t="s">
        <v>14834</v>
      </c>
    </row>
    <row r="20873" spans="1:30" ht="39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NDEX(Crosswalk!$F$7:$F$13,MATCH(W20873,Crosswalk!$E$7:$E$13,0))</f>
        <v>1</v>
      </c>
      <c r="D20873" s="114">
        <v>61187</v>
      </c>
      <c r="E20873" s="110" t="s">
        <v>23506</v>
      </c>
      <c r="F20873" s="114">
        <v>62099</v>
      </c>
      <c r="G20873" s="110" t="s">
        <v>8757</v>
      </c>
      <c r="H20873" s="113" t="s">
        <v>38</v>
      </c>
      <c r="I20873" s="113" t="s">
        <v>15869</v>
      </c>
      <c r="J20873" s="115" t="s">
        <v>23971</v>
      </c>
      <c r="K20873" s="113" t="s">
        <v>185</v>
      </c>
      <c r="L20873" s="113" t="s">
        <v>186</v>
      </c>
      <c r="M20873" s="113" t="s">
        <v>14834</v>
      </c>
      <c r="N20873" s="113" t="s">
        <v>14835</v>
      </c>
      <c r="O20873" s="112">
        <v>4.8</v>
      </c>
      <c r="P20873" s="112">
        <v>4.8</v>
      </c>
      <c r="Q20873" s="112" t="s">
        <v>338</v>
      </c>
      <c r="R20873" s="113" t="s">
        <v>88</v>
      </c>
      <c r="S20873" s="113">
        <v>2018</v>
      </c>
      <c r="T20873" s="109" t="s">
        <v>338</v>
      </c>
      <c r="U20873" s="109" t="s">
        <v>338</v>
      </c>
      <c r="V20873" s="113" t="s">
        <v>88</v>
      </c>
      <c r="W20873" s="113" t="s">
        <v>89</v>
      </c>
      <c r="X20873" s="113">
        <v>2</v>
      </c>
      <c r="Y20873" s="113" t="s">
        <v>14836</v>
      </c>
      <c r="Z20873" s="113" t="s">
        <v>187</v>
      </c>
      <c r="AA20873" s="113" t="s">
        <v>14834</v>
      </c>
      <c r="AB20873" s="113" t="s">
        <v>14834</v>
      </c>
      <c r="AC20873" s="113" t="s">
        <v>14834</v>
      </c>
      <c r="AD20873" s="113" t="s">
        <v>14834</v>
      </c>
    </row>
    <row r="20874" spans="1:30" ht="39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NDEX(Crosswalk!$F$7:$F$13,MATCH(W20874,Crosswalk!$E$7:$E$13,0))</f>
        <v>1</v>
      </c>
      <c r="D20874" s="114">
        <v>61645</v>
      </c>
      <c r="E20874" s="110" t="s">
        <v>23972</v>
      </c>
      <c r="F20874" s="114">
        <v>62100</v>
      </c>
      <c r="G20874" s="110" t="s">
        <v>8758</v>
      </c>
      <c r="H20874" s="113" t="s">
        <v>51</v>
      </c>
      <c r="I20874" s="113" t="s">
        <v>1432</v>
      </c>
      <c r="J20874" s="115" t="s">
        <v>23973</v>
      </c>
      <c r="K20874" s="113" t="s">
        <v>185</v>
      </c>
      <c r="L20874" s="113" t="s">
        <v>186</v>
      </c>
      <c r="M20874" s="113" t="s">
        <v>14834</v>
      </c>
      <c r="N20874" s="113" t="s">
        <v>14835</v>
      </c>
      <c r="O20874" s="112">
        <v>4.9000000000000004</v>
      </c>
      <c r="P20874" s="112">
        <v>4.9000000000000004</v>
      </c>
      <c r="Q20874" s="112" t="s">
        <v>338</v>
      </c>
      <c r="R20874" s="113" t="s">
        <v>88</v>
      </c>
      <c r="S20874" s="113">
        <v>2018</v>
      </c>
      <c r="T20874" s="109" t="s">
        <v>338</v>
      </c>
      <c r="U20874" s="109" t="s">
        <v>338</v>
      </c>
      <c r="V20874" s="113" t="s">
        <v>88</v>
      </c>
      <c r="W20874" s="113" t="s">
        <v>89</v>
      </c>
      <c r="X20874" s="113">
        <v>2</v>
      </c>
      <c r="Y20874" s="113" t="s">
        <v>14836</v>
      </c>
      <c r="Z20874" s="113" t="s">
        <v>187</v>
      </c>
      <c r="AA20874" s="113" t="s">
        <v>14834</v>
      </c>
      <c r="AB20874" s="113" t="s">
        <v>14834</v>
      </c>
      <c r="AC20874" s="113" t="s">
        <v>14834</v>
      </c>
      <c r="AD20874" s="113" t="s">
        <v>14834</v>
      </c>
    </row>
    <row r="20875" spans="1:30" ht="39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NDEX(Crosswalk!$F$7:$F$13,MATCH(W20875,Crosswalk!$E$7:$E$13,0))</f>
        <v>1</v>
      </c>
      <c r="D20875" s="114">
        <v>61644</v>
      </c>
      <c r="E20875" s="110" t="s">
        <v>23974</v>
      </c>
      <c r="F20875" s="114">
        <v>62101</v>
      </c>
      <c r="G20875" s="110" t="s">
        <v>8759</v>
      </c>
      <c r="H20875" s="113" t="s">
        <v>51</v>
      </c>
      <c r="I20875" s="113" t="s">
        <v>18705</v>
      </c>
      <c r="J20875" s="115" t="s">
        <v>23975</v>
      </c>
      <c r="K20875" s="113" t="s">
        <v>185</v>
      </c>
      <c r="L20875" s="113" t="s">
        <v>186</v>
      </c>
      <c r="M20875" s="113" t="s">
        <v>14834</v>
      </c>
      <c r="N20875" s="113" t="s">
        <v>14835</v>
      </c>
      <c r="O20875" s="112">
        <v>4.5</v>
      </c>
      <c r="P20875" s="112">
        <v>4.5</v>
      </c>
      <c r="Q20875" s="112" t="s">
        <v>338</v>
      </c>
      <c r="R20875" s="113" t="s">
        <v>88</v>
      </c>
      <c r="S20875" s="113">
        <v>2018</v>
      </c>
      <c r="T20875" s="109" t="s">
        <v>338</v>
      </c>
      <c r="U20875" s="109" t="s">
        <v>338</v>
      </c>
      <c r="V20875" s="113" t="s">
        <v>88</v>
      </c>
      <c r="W20875" s="113" t="s">
        <v>89</v>
      </c>
      <c r="X20875" s="113">
        <v>2</v>
      </c>
      <c r="Y20875" s="113" t="s">
        <v>14836</v>
      </c>
      <c r="Z20875" s="113" t="s">
        <v>187</v>
      </c>
      <c r="AA20875" s="113" t="s">
        <v>14834</v>
      </c>
      <c r="AB20875" s="113" t="s">
        <v>14834</v>
      </c>
      <c r="AC20875" s="113" t="s">
        <v>14834</v>
      </c>
      <c r="AD20875" s="113" t="s">
        <v>14834</v>
      </c>
    </row>
    <row r="20876" spans="1:30" ht="39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NDEX(Crosswalk!$F$7:$F$13,MATCH(W20876,Crosswalk!$E$7:$E$13,0))</f>
        <v>1</v>
      </c>
      <c r="D20876" s="114">
        <v>61641</v>
      </c>
      <c r="E20876" s="110" t="s">
        <v>23976</v>
      </c>
      <c r="F20876" s="114">
        <v>62102</v>
      </c>
      <c r="G20876" s="110" t="s">
        <v>8760</v>
      </c>
      <c r="H20876" s="113" t="s">
        <v>51</v>
      </c>
      <c r="I20876" s="113" t="s">
        <v>18705</v>
      </c>
      <c r="J20876" s="115" t="s">
        <v>23977</v>
      </c>
      <c r="K20876" s="113" t="s">
        <v>185</v>
      </c>
      <c r="L20876" s="113" t="s">
        <v>186</v>
      </c>
      <c r="M20876" s="113" t="s">
        <v>14834</v>
      </c>
      <c r="N20876" s="113" t="s">
        <v>14835</v>
      </c>
      <c r="O20876" s="112">
        <v>5</v>
      </c>
      <c r="P20876" s="112">
        <v>5</v>
      </c>
      <c r="Q20876" s="112" t="s">
        <v>338</v>
      </c>
      <c r="R20876" s="113" t="s">
        <v>88</v>
      </c>
      <c r="S20876" s="113">
        <v>2018</v>
      </c>
      <c r="T20876" s="109" t="s">
        <v>338</v>
      </c>
      <c r="U20876" s="109" t="s">
        <v>338</v>
      </c>
      <c r="V20876" s="113" t="s">
        <v>88</v>
      </c>
      <c r="W20876" s="113" t="s">
        <v>89</v>
      </c>
      <c r="X20876" s="113">
        <v>2</v>
      </c>
      <c r="Y20876" s="113" t="s">
        <v>14836</v>
      </c>
      <c r="Z20876" s="113" t="s">
        <v>187</v>
      </c>
      <c r="AA20876" s="113" t="s">
        <v>14834</v>
      </c>
      <c r="AB20876" s="113" t="s">
        <v>14834</v>
      </c>
      <c r="AC20876" s="113" t="s">
        <v>14834</v>
      </c>
      <c r="AD20876" s="113" t="s">
        <v>14834</v>
      </c>
    </row>
    <row r="20877" spans="1:30" ht="39" x14ac:dyDescent="0.25">
      <c r="A20877" t="str">
        <f t="shared" si="326"/>
        <v>Onshore Wind Turbine.WND</v>
      </c>
      <c r="B20877" t="str">
        <f>INDEX(Crosswalk!$B$2:$B$47,MATCH(A20877,Crosswalk!$A$2:$A$47,0))</f>
        <v>onshore wind</v>
      </c>
      <c r="C20877" t="b">
        <f>INDEX(Crosswalk!$F$7:$F$13,MATCH(W20877,Crosswalk!$E$7:$E$13,0))</f>
        <v>1</v>
      </c>
      <c r="D20877" s="114">
        <v>20856</v>
      </c>
      <c r="E20877" s="110" t="s">
        <v>11203</v>
      </c>
      <c r="F20877" s="114">
        <v>62103</v>
      </c>
      <c r="G20877" s="110" t="s">
        <v>8761</v>
      </c>
      <c r="H20877" s="113" t="s">
        <v>28</v>
      </c>
      <c r="I20877" s="113" t="s">
        <v>8761</v>
      </c>
      <c r="J20877" s="115" t="s">
        <v>10341</v>
      </c>
      <c r="K20877" s="113" t="s">
        <v>91</v>
      </c>
      <c r="L20877" s="113" t="s">
        <v>92</v>
      </c>
      <c r="M20877" s="113" t="s">
        <v>14834</v>
      </c>
      <c r="N20877" s="113" t="s">
        <v>14835</v>
      </c>
      <c r="O20877" s="112">
        <v>152.19999999999999</v>
      </c>
      <c r="P20877" s="112">
        <v>152.19999999999999</v>
      </c>
      <c r="Q20877" s="112">
        <v>0.1</v>
      </c>
      <c r="R20877" s="113" t="s">
        <v>88</v>
      </c>
      <c r="S20877" s="113">
        <v>2020</v>
      </c>
      <c r="T20877" s="109" t="s">
        <v>338</v>
      </c>
      <c r="U20877" s="109" t="s">
        <v>338</v>
      </c>
      <c r="V20877" s="113" t="s">
        <v>88</v>
      </c>
      <c r="W20877" s="113" t="s">
        <v>97</v>
      </c>
      <c r="X20877" s="113">
        <v>1</v>
      </c>
      <c r="Y20877" s="113" t="s">
        <v>14836</v>
      </c>
      <c r="Z20877" s="113" t="s">
        <v>93</v>
      </c>
      <c r="AA20877" s="113" t="s">
        <v>14834</v>
      </c>
      <c r="AB20877" s="113" t="s">
        <v>14834</v>
      </c>
      <c r="AC20877" s="113" t="s">
        <v>14834</v>
      </c>
      <c r="AD20877" s="113" t="s">
        <v>14834</v>
      </c>
    </row>
    <row r="20878" spans="1:30" ht="39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NDEX(Crosswalk!$F$7:$F$13,MATCH(W20878,Crosswalk!$E$7:$E$13,0))</f>
        <v>1</v>
      </c>
      <c r="D20878" s="114">
        <v>61642</v>
      </c>
      <c r="E20878" s="110" t="s">
        <v>23978</v>
      </c>
      <c r="F20878" s="114">
        <v>62104</v>
      </c>
      <c r="G20878" s="110" t="s">
        <v>8762</v>
      </c>
      <c r="H20878" s="113" t="s">
        <v>51</v>
      </c>
      <c r="I20878" s="113" t="s">
        <v>15461</v>
      </c>
      <c r="J20878" s="115" t="s">
        <v>23979</v>
      </c>
      <c r="K20878" s="113" t="s">
        <v>185</v>
      </c>
      <c r="L20878" s="113" t="s">
        <v>186</v>
      </c>
      <c r="M20878" s="113" t="s">
        <v>14834</v>
      </c>
      <c r="N20878" s="113" t="s">
        <v>14835</v>
      </c>
      <c r="O20878" s="112">
        <v>5</v>
      </c>
      <c r="P20878" s="112">
        <v>5</v>
      </c>
      <c r="Q20878" s="112" t="s">
        <v>338</v>
      </c>
      <c r="R20878" s="113" t="s">
        <v>88</v>
      </c>
      <c r="S20878" s="113">
        <v>2018</v>
      </c>
      <c r="T20878" s="109" t="s">
        <v>338</v>
      </c>
      <c r="U20878" s="109" t="s">
        <v>338</v>
      </c>
      <c r="V20878" s="113" t="s">
        <v>88</v>
      </c>
      <c r="W20878" s="113" t="s">
        <v>89</v>
      </c>
      <c r="X20878" s="113">
        <v>2</v>
      </c>
      <c r="Y20878" s="113" t="s">
        <v>14836</v>
      </c>
      <c r="Z20878" s="113" t="s">
        <v>187</v>
      </c>
      <c r="AA20878" s="113" t="s">
        <v>14834</v>
      </c>
      <c r="AB20878" s="113" t="s">
        <v>14834</v>
      </c>
      <c r="AC20878" s="113" t="s">
        <v>14834</v>
      </c>
      <c r="AD20878" s="113" t="s">
        <v>14834</v>
      </c>
    </row>
    <row r="20879" spans="1:30" ht="39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NDEX(Crosswalk!$F$7:$F$13,MATCH(W20879,Crosswalk!$E$7:$E$13,0))</f>
        <v>1</v>
      </c>
      <c r="D20879" s="114">
        <v>61187</v>
      </c>
      <c r="E20879" s="110" t="s">
        <v>23506</v>
      </c>
      <c r="F20879" s="114">
        <v>62105</v>
      </c>
      <c r="G20879" s="110" t="s">
        <v>8763</v>
      </c>
      <c r="H20879" s="113" t="s">
        <v>38</v>
      </c>
      <c r="I20879" s="113" t="s">
        <v>15852</v>
      </c>
      <c r="J20879" s="115" t="s">
        <v>23980</v>
      </c>
      <c r="K20879" s="113" t="s">
        <v>185</v>
      </c>
      <c r="L20879" s="113" t="s">
        <v>186</v>
      </c>
      <c r="M20879" s="113" t="s">
        <v>14834</v>
      </c>
      <c r="N20879" s="113" t="s">
        <v>14835</v>
      </c>
      <c r="O20879" s="112">
        <v>5</v>
      </c>
      <c r="P20879" s="112">
        <v>5</v>
      </c>
      <c r="Q20879" s="112" t="s">
        <v>338</v>
      </c>
      <c r="R20879" s="113" t="s">
        <v>88</v>
      </c>
      <c r="S20879" s="113">
        <v>2018</v>
      </c>
      <c r="T20879" s="109" t="s">
        <v>338</v>
      </c>
      <c r="U20879" s="109" t="s">
        <v>338</v>
      </c>
      <c r="V20879" s="113" t="s">
        <v>88</v>
      </c>
      <c r="W20879" s="113" t="s">
        <v>89</v>
      </c>
      <c r="X20879" s="113">
        <v>2</v>
      </c>
      <c r="Y20879" s="113" t="s">
        <v>14836</v>
      </c>
      <c r="Z20879" s="113" t="s">
        <v>187</v>
      </c>
      <c r="AA20879" s="113" t="s">
        <v>14834</v>
      </c>
      <c r="AB20879" s="113" t="s">
        <v>14834</v>
      </c>
      <c r="AC20879" s="113" t="s">
        <v>14834</v>
      </c>
      <c r="AD20879" s="113" t="s">
        <v>14834</v>
      </c>
    </row>
    <row r="20880" spans="1:30" ht="39" x14ac:dyDescent="0.25">
      <c r="A20880" t="str">
        <f t="shared" si="326"/>
        <v>Onshore Wind Turbine.WND</v>
      </c>
      <c r="B20880" t="str">
        <f>INDEX(Crosswalk!$B$2:$B$47,MATCH(A20880,Crosswalk!$A$2:$A$47,0))</f>
        <v>onshore wind</v>
      </c>
      <c r="C20880" t="b">
        <f>INDEX(Crosswalk!$F$7:$F$13,MATCH(W20880,Crosswalk!$E$7:$E$13,0))</f>
        <v>1</v>
      </c>
      <c r="D20880" s="114">
        <v>61648</v>
      </c>
      <c r="E20880" s="110" t="s">
        <v>8764</v>
      </c>
      <c r="F20880" s="114">
        <v>62106</v>
      </c>
      <c r="G20880" s="110" t="s">
        <v>8764</v>
      </c>
      <c r="H20880" s="113" t="s">
        <v>59</v>
      </c>
      <c r="I20880" s="113" t="s">
        <v>16361</v>
      </c>
      <c r="J20880" s="115" t="s">
        <v>23981</v>
      </c>
      <c r="K20880" s="113" t="s">
        <v>91</v>
      </c>
      <c r="L20880" s="113" t="s">
        <v>92</v>
      </c>
      <c r="M20880" s="113" t="s">
        <v>14834</v>
      </c>
      <c r="N20880" s="113" t="s">
        <v>14835</v>
      </c>
      <c r="O20880" s="112">
        <v>3</v>
      </c>
      <c r="P20880" s="112">
        <v>3</v>
      </c>
      <c r="Q20880" s="112">
        <v>0.1</v>
      </c>
      <c r="R20880" s="113" t="s">
        <v>88</v>
      </c>
      <c r="S20880" s="113">
        <v>2019</v>
      </c>
      <c r="T20880" s="109" t="s">
        <v>338</v>
      </c>
      <c r="U20880" s="109" t="s">
        <v>338</v>
      </c>
      <c r="V20880" s="113" t="s">
        <v>88</v>
      </c>
      <c r="W20880" s="113" t="s">
        <v>89</v>
      </c>
      <c r="X20880" s="113">
        <v>2</v>
      </c>
      <c r="Y20880" s="113" t="s">
        <v>14836</v>
      </c>
      <c r="Z20880" s="113" t="s">
        <v>93</v>
      </c>
      <c r="AA20880" s="113" t="s">
        <v>14834</v>
      </c>
      <c r="AB20880" s="113" t="s">
        <v>14834</v>
      </c>
      <c r="AC20880" s="113" t="s">
        <v>14834</v>
      </c>
      <c r="AD20880" s="113" t="s">
        <v>14834</v>
      </c>
    </row>
    <row r="20881" spans="1:30" ht="39" x14ac:dyDescent="0.25">
      <c r="A20881" t="str">
        <f t="shared" si="326"/>
        <v>Onshore Wind Turbine.WND</v>
      </c>
      <c r="B20881" t="str">
        <f>INDEX(Crosswalk!$B$2:$B$47,MATCH(A20881,Crosswalk!$A$2:$A$47,0))</f>
        <v>onshore wind</v>
      </c>
      <c r="C20881" t="b">
        <f>INDEX(Crosswalk!$F$7:$F$13,MATCH(W20881,Crosswalk!$E$7:$E$13,0))</f>
        <v>1</v>
      </c>
      <c r="D20881" s="114">
        <v>61649</v>
      </c>
      <c r="E20881" s="110" t="s">
        <v>8765</v>
      </c>
      <c r="F20881" s="114">
        <v>62107</v>
      </c>
      <c r="G20881" s="110" t="s">
        <v>8765</v>
      </c>
      <c r="H20881" s="113" t="s">
        <v>59</v>
      </c>
      <c r="I20881" s="113" t="s">
        <v>16361</v>
      </c>
      <c r="J20881" s="115" t="s">
        <v>23982</v>
      </c>
      <c r="K20881" s="113" t="s">
        <v>91</v>
      </c>
      <c r="L20881" s="113" t="s">
        <v>92</v>
      </c>
      <c r="M20881" s="113" t="s">
        <v>14834</v>
      </c>
      <c r="N20881" s="113" t="s">
        <v>14835</v>
      </c>
      <c r="O20881" s="112">
        <v>3</v>
      </c>
      <c r="P20881" s="112">
        <v>3</v>
      </c>
      <c r="Q20881" s="112">
        <v>0.1</v>
      </c>
      <c r="R20881" s="113" t="s">
        <v>88</v>
      </c>
      <c r="S20881" s="113">
        <v>2019</v>
      </c>
      <c r="T20881" s="109" t="s">
        <v>338</v>
      </c>
      <c r="U20881" s="109" t="s">
        <v>338</v>
      </c>
      <c r="V20881" s="113" t="s">
        <v>88</v>
      </c>
      <c r="W20881" s="113" t="s">
        <v>89</v>
      </c>
      <c r="X20881" s="113">
        <v>2</v>
      </c>
      <c r="Y20881" s="113" t="s">
        <v>14836</v>
      </c>
      <c r="Z20881" s="113" t="s">
        <v>93</v>
      </c>
      <c r="AA20881" s="113" t="s">
        <v>14834</v>
      </c>
      <c r="AB20881" s="113" t="s">
        <v>14834</v>
      </c>
      <c r="AC20881" s="113" t="s">
        <v>14834</v>
      </c>
      <c r="AD20881" s="113" t="s">
        <v>14834</v>
      </c>
    </row>
    <row r="20882" spans="1:30" ht="39" x14ac:dyDescent="0.25">
      <c r="A20882" t="str">
        <f t="shared" si="326"/>
        <v>Onshore Wind Turbine.WND</v>
      </c>
      <c r="B20882" t="str">
        <f>INDEX(Crosswalk!$B$2:$B$47,MATCH(A20882,Crosswalk!$A$2:$A$47,0))</f>
        <v>onshore wind</v>
      </c>
      <c r="C20882" t="b">
        <f>INDEX(Crosswalk!$F$7:$F$13,MATCH(W20882,Crosswalk!$E$7:$E$13,0))</f>
        <v>1</v>
      </c>
      <c r="D20882" s="114">
        <v>61650</v>
      </c>
      <c r="E20882" s="110" t="s">
        <v>8766</v>
      </c>
      <c r="F20882" s="114">
        <v>62108</v>
      </c>
      <c r="G20882" s="110" t="s">
        <v>8766</v>
      </c>
      <c r="H20882" s="113" t="s">
        <v>59</v>
      </c>
      <c r="I20882" s="113" t="s">
        <v>16361</v>
      </c>
      <c r="J20882" s="115" t="s">
        <v>23983</v>
      </c>
      <c r="K20882" s="113" t="s">
        <v>91</v>
      </c>
      <c r="L20882" s="113" t="s">
        <v>92</v>
      </c>
      <c r="M20882" s="113" t="s">
        <v>14834</v>
      </c>
      <c r="N20882" s="113" t="s">
        <v>14835</v>
      </c>
      <c r="O20882" s="112">
        <v>3</v>
      </c>
      <c r="P20882" s="112">
        <v>3</v>
      </c>
      <c r="Q20882" s="112">
        <v>0.2</v>
      </c>
      <c r="R20882" s="113" t="s">
        <v>88</v>
      </c>
      <c r="S20882" s="113">
        <v>2019</v>
      </c>
      <c r="T20882" s="109" t="s">
        <v>338</v>
      </c>
      <c r="U20882" s="109" t="s">
        <v>338</v>
      </c>
      <c r="V20882" s="113" t="s">
        <v>88</v>
      </c>
      <c r="W20882" s="113" t="s">
        <v>89</v>
      </c>
      <c r="X20882" s="113">
        <v>2</v>
      </c>
      <c r="Y20882" s="113" t="s">
        <v>14836</v>
      </c>
      <c r="Z20882" s="113" t="s">
        <v>93</v>
      </c>
      <c r="AA20882" s="113" t="s">
        <v>14834</v>
      </c>
      <c r="AB20882" s="113" t="s">
        <v>14834</v>
      </c>
      <c r="AC20882" s="113" t="s">
        <v>14834</v>
      </c>
      <c r="AD20882" s="113" t="s">
        <v>14834</v>
      </c>
    </row>
    <row r="20883" spans="1:30" ht="39" x14ac:dyDescent="0.25">
      <c r="A20883" t="str">
        <f t="shared" si="326"/>
        <v>Onshore Wind Turbine.WND</v>
      </c>
      <c r="B20883" t="str">
        <f>INDEX(Crosswalk!$B$2:$B$47,MATCH(A20883,Crosswalk!$A$2:$A$47,0))</f>
        <v>onshore wind</v>
      </c>
      <c r="C20883" t="b">
        <f>INDEX(Crosswalk!$F$7:$F$13,MATCH(W20883,Crosswalk!$E$7:$E$13,0))</f>
        <v>1</v>
      </c>
      <c r="D20883" s="114">
        <v>61651</v>
      </c>
      <c r="E20883" s="110" t="s">
        <v>8767</v>
      </c>
      <c r="F20883" s="114">
        <v>62109</v>
      </c>
      <c r="G20883" s="110" t="s">
        <v>8767</v>
      </c>
      <c r="H20883" s="113" t="s">
        <v>59</v>
      </c>
      <c r="I20883" s="113" t="s">
        <v>16361</v>
      </c>
      <c r="J20883" s="115" t="s">
        <v>23984</v>
      </c>
      <c r="K20883" s="113" t="s">
        <v>91</v>
      </c>
      <c r="L20883" s="113" t="s">
        <v>92</v>
      </c>
      <c r="M20883" s="113" t="s">
        <v>14834</v>
      </c>
      <c r="N20883" s="113" t="s">
        <v>14835</v>
      </c>
      <c r="O20883" s="112">
        <v>3</v>
      </c>
      <c r="P20883" s="112">
        <v>3</v>
      </c>
      <c r="Q20883" s="112">
        <v>0.1</v>
      </c>
      <c r="R20883" s="113" t="s">
        <v>88</v>
      </c>
      <c r="S20883" s="113">
        <v>2019</v>
      </c>
      <c r="T20883" s="109" t="s">
        <v>338</v>
      </c>
      <c r="U20883" s="109" t="s">
        <v>338</v>
      </c>
      <c r="V20883" s="113" t="s">
        <v>88</v>
      </c>
      <c r="W20883" s="113" t="s">
        <v>89</v>
      </c>
      <c r="X20883" s="113">
        <v>2</v>
      </c>
      <c r="Y20883" s="113" t="s">
        <v>14836</v>
      </c>
      <c r="Z20883" s="113" t="s">
        <v>93</v>
      </c>
      <c r="AA20883" s="113" t="s">
        <v>14834</v>
      </c>
      <c r="AB20883" s="113" t="s">
        <v>14834</v>
      </c>
      <c r="AC20883" s="113" t="s">
        <v>14834</v>
      </c>
      <c r="AD20883" s="113" t="s">
        <v>14834</v>
      </c>
    </row>
    <row r="20884" spans="1:30" ht="39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NDEX(Crosswalk!$F$7:$F$13,MATCH(W20884,Crosswalk!$E$7:$E$13,0))</f>
        <v>1</v>
      </c>
      <c r="D20884" s="114">
        <v>61652</v>
      </c>
      <c r="E20884" s="110" t="s">
        <v>8768</v>
      </c>
      <c r="F20884" s="114">
        <v>62110</v>
      </c>
      <c r="G20884" s="110" t="s">
        <v>8768</v>
      </c>
      <c r="H20884" s="113" t="s">
        <v>59</v>
      </c>
      <c r="I20884" s="113" t="s">
        <v>16361</v>
      </c>
      <c r="J20884" s="115" t="s">
        <v>23985</v>
      </c>
      <c r="K20884" s="113" t="s">
        <v>91</v>
      </c>
      <c r="L20884" s="113" t="s">
        <v>92</v>
      </c>
      <c r="M20884" s="113" t="s">
        <v>14834</v>
      </c>
      <c r="N20884" s="113" t="s">
        <v>14835</v>
      </c>
      <c r="O20884" s="112">
        <v>3</v>
      </c>
      <c r="P20884" s="112">
        <v>3</v>
      </c>
      <c r="Q20884" s="112">
        <v>0.1</v>
      </c>
      <c r="R20884" s="113" t="s">
        <v>88</v>
      </c>
      <c r="S20884" s="113">
        <v>2019</v>
      </c>
      <c r="T20884" s="109" t="s">
        <v>338</v>
      </c>
      <c r="U20884" s="109" t="s">
        <v>338</v>
      </c>
      <c r="V20884" s="113" t="s">
        <v>88</v>
      </c>
      <c r="W20884" s="113" t="s">
        <v>89</v>
      </c>
      <c r="X20884" s="113">
        <v>2</v>
      </c>
      <c r="Y20884" s="113" t="s">
        <v>14836</v>
      </c>
      <c r="Z20884" s="113" t="s">
        <v>93</v>
      </c>
      <c r="AA20884" s="113" t="s">
        <v>14834</v>
      </c>
      <c r="AB20884" s="113" t="s">
        <v>14834</v>
      </c>
      <c r="AC20884" s="113" t="s">
        <v>14834</v>
      </c>
      <c r="AD20884" s="113" t="s">
        <v>14834</v>
      </c>
    </row>
    <row r="20885" spans="1:30" ht="39" x14ac:dyDescent="0.25">
      <c r="A20885" t="str">
        <f t="shared" si="326"/>
        <v>Onshore Wind Turbine.WND</v>
      </c>
      <c r="B20885" t="str">
        <f>INDEX(Crosswalk!$B$2:$B$47,MATCH(A20885,Crosswalk!$A$2:$A$47,0))</f>
        <v>onshore wind</v>
      </c>
      <c r="C20885" t="b">
        <f>INDEX(Crosswalk!$F$7:$F$13,MATCH(W20885,Crosswalk!$E$7:$E$13,0))</f>
        <v>1</v>
      </c>
      <c r="D20885" s="114">
        <v>61653</v>
      </c>
      <c r="E20885" s="110" t="s">
        <v>8769</v>
      </c>
      <c r="F20885" s="114">
        <v>62111</v>
      </c>
      <c r="G20885" s="110" t="s">
        <v>8769</v>
      </c>
      <c r="H20885" s="113" t="s">
        <v>59</v>
      </c>
      <c r="I20885" s="113" t="s">
        <v>16361</v>
      </c>
      <c r="J20885" s="115" t="s">
        <v>23986</v>
      </c>
      <c r="K20885" s="113" t="s">
        <v>91</v>
      </c>
      <c r="L20885" s="113" t="s">
        <v>92</v>
      </c>
      <c r="M20885" s="113" t="s">
        <v>14834</v>
      </c>
      <c r="N20885" s="113" t="s">
        <v>14835</v>
      </c>
      <c r="O20885" s="112">
        <v>3</v>
      </c>
      <c r="P20885" s="112">
        <v>3</v>
      </c>
      <c r="Q20885" s="112">
        <v>0.1</v>
      </c>
      <c r="R20885" s="113" t="s">
        <v>88</v>
      </c>
      <c r="S20885" s="113">
        <v>2019</v>
      </c>
      <c r="T20885" s="109" t="s">
        <v>338</v>
      </c>
      <c r="U20885" s="109" t="s">
        <v>338</v>
      </c>
      <c r="V20885" s="113" t="s">
        <v>88</v>
      </c>
      <c r="W20885" s="113" t="s">
        <v>89</v>
      </c>
      <c r="X20885" s="113">
        <v>2</v>
      </c>
      <c r="Y20885" s="113" t="s">
        <v>14836</v>
      </c>
      <c r="Z20885" s="113" t="s">
        <v>93</v>
      </c>
      <c r="AA20885" s="113" t="s">
        <v>14834</v>
      </c>
      <c r="AB20885" s="113" t="s">
        <v>14834</v>
      </c>
      <c r="AC20885" s="113" t="s">
        <v>14834</v>
      </c>
      <c r="AD20885" s="113" t="s">
        <v>14834</v>
      </c>
    </row>
    <row r="20886" spans="1:30" ht="39" x14ac:dyDescent="0.25">
      <c r="A20886" t="str">
        <f t="shared" si="326"/>
        <v>Onshore Wind Turbine.WND</v>
      </c>
      <c r="B20886" t="str">
        <f>INDEX(Crosswalk!$B$2:$B$47,MATCH(A20886,Crosswalk!$A$2:$A$47,0))</f>
        <v>onshore wind</v>
      </c>
      <c r="C20886" t="b">
        <f>INDEX(Crosswalk!$F$7:$F$13,MATCH(W20886,Crosswalk!$E$7:$E$13,0))</f>
        <v>1</v>
      </c>
      <c r="D20886" s="114">
        <v>61654</v>
      </c>
      <c r="E20886" s="110" t="s">
        <v>8770</v>
      </c>
      <c r="F20886" s="114">
        <v>62112</v>
      </c>
      <c r="G20886" s="110" t="s">
        <v>8770</v>
      </c>
      <c r="H20886" s="113" t="s">
        <v>59</v>
      </c>
      <c r="I20886" s="113" t="s">
        <v>16361</v>
      </c>
      <c r="J20886" s="115" t="s">
        <v>23987</v>
      </c>
      <c r="K20886" s="113" t="s">
        <v>91</v>
      </c>
      <c r="L20886" s="113" t="s">
        <v>92</v>
      </c>
      <c r="M20886" s="113" t="s">
        <v>14834</v>
      </c>
      <c r="N20886" s="113" t="s">
        <v>14835</v>
      </c>
      <c r="O20886" s="112">
        <v>3</v>
      </c>
      <c r="P20886" s="112">
        <v>3</v>
      </c>
      <c r="Q20886" s="112">
        <v>0.1</v>
      </c>
      <c r="R20886" s="113" t="s">
        <v>88</v>
      </c>
      <c r="S20886" s="113">
        <v>2019</v>
      </c>
      <c r="T20886" s="109" t="s">
        <v>338</v>
      </c>
      <c r="U20886" s="109" t="s">
        <v>338</v>
      </c>
      <c r="V20886" s="113" t="s">
        <v>88</v>
      </c>
      <c r="W20886" s="113" t="s">
        <v>89</v>
      </c>
      <c r="X20886" s="113">
        <v>2</v>
      </c>
      <c r="Y20886" s="113" t="s">
        <v>14836</v>
      </c>
      <c r="Z20886" s="113" t="s">
        <v>93</v>
      </c>
      <c r="AA20886" s="113" t="s">
        <v>14834</v>
      </c>
      <c r="AB20886" s="113" t="s">
        <v>14834</v>
      </c>
      <c r="AC20886" s="113" t="s">
        <v>14834</v>
      </c>
      <c r="AD20886" s="113" t="s">
        <v>14834</v>
      </c>
    </row>
    <row r="20887" spans="1:30" ht="39" x14ac:dyDescent="0.25">
      <c r="A20887" t="str">
        <f t="shared" si="326"/>
        <v>Onshore Wind Turbine.WND</v>
      </c>
      <c r="B20887" t="str">
        <f>INDEX(Crosswalk!$B$2:$B$47,MATCH(A20887,Crosswalk!$A$2:$A$47,0))</f>
        <v>onshore wind</v>
      </c>
      <c r="C20887" t="b">
        <f>INDEX(Crosswalk!$F$7:$F$13,MATCH(W20887,Crosswalk!$E$7:$E$13,0))</f>
        <v>1</v>
      </c>
      <c r="D20887" s="114">
        <v>61668</v>
      </c>
      <c r="E20887" s="110" t="s">
        <v>11194</v>
      </c>
      <c r="F20887" s="114">
        <v>62113</v>
      </c>
      <c r="G20887" s="110" t="s">
        <v>11195</v>
      </c>
      <c r="H20887" s="113" t="s">
        <v>9</v>
      </c>
      <c r="I20887" s="113" t="s">
        <v>17216</v>
      </c>
      <c r="J20887" s="115" t="s">
        <v>11196</v>
      </c>
      <c r="K20887" s="113" t="s">
        <v>91</v>
      </c>
      <c r="L20887" s="113" t="s">
        <v>92</v>
      </c>
      <c r="M20887" s="113" t="s">
        <v>14834</v>
      </c>
      <c r="N20887" s="113" t="s">
        <v>14835</v>
      </c>
      <c r="O20887" s="112">
        <v>95.3</v>
      </c>
      <c r="P20887" s="112">
        <v>95.3</v>
      </c>
      <c r="Q20887" s="112">
        <v>0</v>
      </c>
      <c r="R20887" s="113" t="s">
        <v>88</v>
      </c>
      <c r="S20887" s="113">
        <v>2023</v>
      </c>
      <c r="T20887" s="109" t="s">
        <v>338</v>
      </c>
      <c r="U20887" s="109" t="s">
        <v>338</v>
      </c>
      <c r="V20887" s="113" t="s">
        <v>88</v>
      </c>
      <c r="W20887" s="113" t="s">
        <v>89</v>
      </c>
      <c r="X20887" s="113">
        <v>2</v>
      </c>
      <c r="Y20887" s="113" t="s">
        <v>14836</v>
      </c>
      <c r="Z20887" s="113" t="s">
        <v>93</v>
      </c>
      <c r="AA20887" s="113" t="s">
        <v>14834</v>
      </c>
      <c r="AB20887" s="113" t="s">
        <v>14834</v>
      </c>
      <c r="AC20887" s="113" t="s">
        <v>14834</v>
      </c>
      <c r="AD20887" s="113" t="s">
        <v>14834</v>
      </c>
    </row>
    <row r="20888" spans="1:30" ht="51.75" x14ac:dyDescent="0.25">
      <c r="A20888" t="str">
        <f t="shared" si="326"/>
        <v>Natural Gas Fired Combined Cycle.NG</v>
      </c>
      <c r="B20888" t="str">
        <f>INDEX(Crosswalk!$B$2:$B$47,MATCH(A20888,Crosswalk!$A$2:$A$47,0))</f>
        <v>natural gas combined cycle</v>
      </c>
      <c r="C20888" t="b">
        <f>INDEX(Crosswalk!$F$7:$F$13,MATCH(W20888,Crosswalk!$E$7:$E$13,0))</f>
        <v>1</v>
      </c>
      <c r="D20888" s="114">
        <v>61669</v>
      </c>
      <c r="E20888" s="110" t="s">
        <v>23988</v>
      </c>
      <c r="F20888" s="114">
        <v>62115</v>
      </c>
      <c r="G20888" s="110" t="s">
        <v>8771</v>
      </c>
      <c r="H20888" s="113" t="s">
        <v>9</v>
      </c>
      <c r="I20888" s="113" t="s">
        <v>14895</v>
      </c>
      <c r="J20888" s="115" t="s">
        <v>10920</v>
      </c>
      <c r="K20888" s="113" t="s">
        <v>105</v>
      </c>
      <c r="L20888" s="113" t="s">
        <v>11</v>
      </c>
      <c r="M20888" s="113" t="s">
        <v>23989</v>
      </c>
      <c r="N20888" s="113" t="s">
        <v>14850</v>
      </c>
      <c r="O20888" s="112">
        <v>194</v>
      </c>
      <c r="P20888" s="112">
        <v>231</v>
      </c>
      <c r="Q20888" s="112" t="s">
        <v>338</v>
      </c>
      <c r="R20888" s="113" t="s">
        <v>88</v>
      </c>
      <c r="S20888" s="113">
        <v>2020</v>
      </c>
      <c r="T20888" s="109" t="s">
        <v>338</v>
      </c>
      <c r="U20888" s="109" t="s">
        <v>338</v>
      </c>
      <c r="V20888" s="113" t="s">
        <v>88</v>
      </c>
      <c r="W20888" s="113" t="s">
        <v>89</v>
      </c>
      <c r="X20888" s="113">
        <v>2</v>
      </c>
      <c r="Y20888" s="113" t="s">
        <v>14836</v>
      </c>
      <c r="Z20888" s="113" t="s">
        <v>102</v>
      </c>
      <c r="AA20888" s="113" t="s">
        <v>14834</v>
      </c>
      <c r="AB20888" s="113" t="s">
        <v>14834</v>
      </c>
      <c r="AC20888" s="113" t="s">
        <v>14834</v>
      </c>
      <c r="AD20888" s="113" t="s">
        <v>14834</v>
      </c>
    </row>
    <row r="20889" spans="1:30" ht="51.75" x14ac:dyDescent="0.25">
      <c r="A20889" t="str">
        <f t="shared" si="326"/>
        <v>Natural Gas Fired Combined Cycle.NG</v>
      </c>
      <c r="B20889" t="str">
        <f>INDEX(Crosswalk!$B$2:$B$47,MATCH(A20889,Crosswalk!$A$2:$A$47,0))</f>
        <v>natural gas combined cycle</v>
      </c>
      <c r="C20889" t="b">
        <f>INDEX(Crosswalk!$F$7:$F$13,MATCH(W20889,Crosswalk!$E$7:$E$13,0))</f>
        <v>1</v>
      </c>
      <c r="D20889" s="114">
        <v>61669</v>
      </c>
      <c r="E20889" s="110" t="s">
        <v>23988</v>
      </c>
      <c r="F20889" s="114">
        <v>62115</v>
      </c>
      <c r="G20889" s="110" t="s">
        <v>8771</v>
      </c>
      <c r="H20889" s="113" t="s">
        <v>9</v>
      </c>
      <c r="I20889" s="113" t="s">
        <v>14895</v>
      </c>
      <c r="J20889" s="115" t="s">
        <v>10931</v>
      </c>
      <c r="K20889" s="113" t="s">
        <v>105</v>
      </c>
      <c r="L20889" s="113" t="s">
        <v>11</v>
      </c>
      <c r="M20889" s="113" t="s">
        <v>23989</v>
      </c>
      <c r="N20889" s="113" t="s">
        <v>14850</v>
      </c>
      <c r="O20889" s="112">
        <v>194</v>
      </c>
      <c r="P20889" s="112">
        <v>231</v>
      </c>
      <c r="Q20889" s="112" t="s">
        <v>338</v>
      </c>
      <c r="R20889" s="113" t="s">
        <v>88</v>
      </c>
      <c r="S20889" s="113">
        <v>2020</v>
      </c>
      <c r="T20889" s="109" t="s">
        <v>338</v>
      </c>
      <c r="U20889" s="109" t="s">
        <v>338</v>
      </c>
      <c r="V20889" s="113" t="s">
        <v>88</v>
      </c>
      <c r="W20889" s="113" t="s">
        <v>89</v>
      </c>
      <c r="X20889" s="113">
        <v>2</v>
      </c>
      <c r="Y20889" s="113" t="s">
        <v>14836</v>
      </c>
      <c r="Z20889" s="113" t="s">
        <v>102</v>
      </c>
      <c r="AA20889" s="113" t="s">
        <v>14834</v>
      </c>
      <c r="AB20889" s="113" t="s">
        <v>14834</v>
      </c>
      <c r="AC20889" s="113" t="s">
        <v>14834</v>
      </c>
      <c r="AD20889" s="113" t="s">
        <v>14834</v>
      </c>
    </row>
    <row r="20890" spans="1:30" ht="51.75" x14ac:dyDescent="0.25">
      <c r="A20890" t="str">
        <f t="shared" si="326"/>
        <v>Natural Gas Fired Combined Cycle.NG</v>
      </c>
      <c r="B20890" t="str">
        <f>INDEX(Crosswalk!$B$2:$B$47,MATCH(A20890,Crosswalk!$A$2:$A$47,0))</f>
        <v>natural gas combined cycle</v>
      </c>
      <c r="C20890" t="b">
        <f>INDEX(Crosswalk!$F$7:$F$13,MATCH(W20890,Crosswalk!$E$7:$E$13,0))</f>
        <v>1</v>
      </c>
      <c r="D20890" s="114">
        <v>61669</v>
      </c>
      <c r="E20890" s="110" t="s">
        <v>23988</v>
      </c>
      <c r="F20890" s="114">
        <v>62115</v>
      </c>
      <c r="G20890" s="110" t="s">
        <v>8771</v>
      </c>
      <c r="H20890" s="113" t="s">
        <v>9</v>
      </c>
      <c r="I20890" s="113" t="s">
        <v>14895</v>
      </c>
      <c r="J20890" s="115" t="s">
        <v>11809</v>
      </c>
      <c r="K20890" s="113" t="s">
        <v>105</v>
      </c>
      <c r="L20890" s="113" t="s">
        <v>9</v>
      </c>
      <c r="M20890" s="113" t="s">
        <v>23989</v>
      </c>
      <c r="N20890" s="113" t="s">
        <v>14850</v>
      </c>
      <c r="O20890" s="112">
        <v>215</v>
      </c>
      <c r="P20890" s="112">
        <v>216</v>
      </c>
      <c r="Q20890" s="112" t="s">
        <v>338</v>
      </c>
      <c r="R20890" s="113" t="s">
        <v>88</v>
      </c>
      <c r="S20890" s="113">
        <v>2020</v>
      </c>
      <c r="T20890" s="109" t="s">
        <v>338</v>
      </c>
      <c r="U20890" s="109" t="s">
        <v>338</v>
      </c>
      <c r="V20890" s="113" t="s">
        <v>88</v>
      </c>
      <c r="W20890" s="113" t="s">
        <v>89</v>
      </c>
      <c r="X20890" s="113">
        <v>2</v>
      </c>
      <c r="Y20890" s="113" t="s">
        <v>14836</v>
      </c>
      <c r="Z20890" s="113" t="s">
        <v>102</v>
      </c>
      <c r="AA20890" s="113" t="s">
        <v>14834</v>
      </c>
      <c r="AB20890" s="113" t="s">
        <v>14834</v>
      </c>
      <c r="AC20890" s="113" t="s">
        <v>14834</v>
      </c>
      <c r="AD20890" s="113" t="s">
        <v>14834</v>
      </c>
    </row>
    <row r="20891" spans="1:30" ht="51.75" x14ac:dyDescent="0.25">
      <c r="A20891" t="str">
        <f t="shared" si="326"/>
        <v>Natural Gas Fired Combined Cycle.NG</v>
      </c>
      <c r="B20891" t="str">
        <f>INDEX(Crosswalk!$B$2:$B$47,MATCH(A20891,Crosswalk!$A$2:$A$47,0))</f>
        <v>natural gas combined cycle</v>
      </c>
      <c r="C20891" t="b">
        <f>INDEX(Crosswalk!$F$7:$F$13,MATCH(W20891,Crosswalk!$E$7:$E$13,0))</f>
        <v>1</v>
      </c>
      <c r="D20891" s="114">
        <v>61670</v>
      </c>
      <c r="E20891" s="110" t="s">
        <v>23990</v>
      </c>
      <c r="F20891" s="114">
        <v>62116</v>
      </c>
      <c r="G20891" s="110" t="s">
        <v>8772</v>
      </c>
      <c r="H20891" s="113" t="s">
        <v>9</v>
      </c>
      <c r="I20891" s="113" t="s">
        <v>15066</v>
      </c>
      <c r="J20891" s="115" t="s">
        <v>10920</v>
      </c>
      <c r="K20891" s="113" t="s">
        <v>105</v>
      </c>
      <c r="L20891" s="113" t="s">
        <v>11</v>
      </c>
      <c r="M20891" s="113" t="s">
        <v>23989</v>
      </c>
      <c r="N20891" s="113" t="s">
        <v>14850</v>
      </c>
      <c r="O20891" s="112">
        <v>205</v>
      </c>
      <c r="P20891" s="112">
        <v>227</v>
      </c>
      <c r="Q20891" s="112">
        <v>80</v>
      </c>
      <c r="R20891" s="113" t="s">
        <v>88</v>
      </c>
      <c r="S20891" s="113">
        <v>2020</v>
      </c>
      <c r="T20891" s="109" t="s">
        <v>338</v>
      </c>
      <c r="U20891" s="109" t="s">
        <v>338</v>
      </c>
      <c r="V20891" s="113" t="s">
        <v>88</v>
      </c>
      <c r="W20891" s="113" t="s">
        <v>89</v>
      </c>
      <c r="X20891" s="113">
        <v>2</v>
      </c>
      <c r="Y20891" s="113" t="s">
        <v>14836</v>
      </c>
      <c r="Z20891" s="113" t="s">
        <v>102</v>
      </c>
      <c r="AA20891" s="113" t="s">
        <v>14834</v>
      </c>
      <c r="AB20891" s="113" t="s">
        <v>14834</v>
      </c>
      <c r="AC20891" s="113" t="s">
        <v>14834</v>
      </c>
      <c r="AD20891" s="113" t="s">
        <v>14834</v>
      </c>
    </row>
    <row r="20892" spans="1:30" ht="51.75" x14ac:dyDescent="0.25">
      <c r="A20892" t="str">
        <f t="shared" si="326"/>
        <v>Natural Gas Fired Combined Cycle.NG</v>
      </c>
      <c r="B20892" t="str">
        <f>INDEX(Crosswalk!$B$2:$B$47,MATCH(A20892,Crosswalk!$A$2:$A$47,0))</f>
        <v>natural gas combined cycle</v>
      </c>
      <c r="C20892" t="b">
        <f>INDEX(Crosswalk!$F$7:$F$13,MATCH(W20892,Crosswalk!$E$7:$E$13,0))</f>
        <v>1</v>
      </c>
      <c r="D20892" s="114">
        <v>61670</v>
      </c>
      <c r="E20892" s="110" t="s">
        <v>23990</v>
      </c>
      <c r="F20892" s="114">
        <v>62116</v>
      </c>
      <c r="G20892" s="110" t="s">
        <v>8772</v>
      </c>
      <c r="H20892" s="113" t="s">
        <v>9</v>
      </c>
      <c r="I20892" s="113" t="s">
        <v>15066</v>
      </c>
      <c r="J20892" s="115" t="s">
        <v>10931</v>
      </c>
      <c r="K20892" s="113" t="s">
        <v>105</v>
      </c>
      <c r="L20892" s="113" t="s">
        <v>11</v>
      </c>
      <c r="M20892" s="113" t="s">
        <v>23989</v>
      </c>
      <c r="N20892" s="113" t="s">
        <v>14850</v>
      </c>
      <c r="O20892" s="112">
        <v>205</v>
      </c>
      <c r="P20892" s="112">
        <v>227</v>
      </c>
      <c r="Q20892" s="112">
        <v>80</v>
      </c>
      <c r="R20892" s="113" t="s">
        <v>88</v>
      </c>
      <c r="S20892" s="113">
        <v>2020</v>
      </c>
      <c r="T20892" s="109" t="s">
        <v>338</v>
      </c>
      <c r="U20892" s="109" t="s">
        <v>338</v>
      </c>
      <c r="V20892" s="113" t="s">
        <v>88</v>
      </c>
      <c r="W20892" s="113" t="s">
        <v>89</v>
      </c>
      <c r="X20892" s="113">
        <v>2</v>
      </c>
      <c r="Y20892" s="113" t="s">
        <v>14836</v>
      </c>
      <c r="Z20892" s="113" t="s">
        <v>102</v>
      </c>
      <c r="AA20892" s="113" t="s">
        <v>14834</v>
      </c>
      <c r="AB20892" s="113" t="s">
        <v>14834</v>
      </c>
      <c r="AC20892" s="113" t="s">
        <v>14834</v>
      </c>
      <c r="AD20892" s="113" t="s">
        <v>14834</v>
      </c>
    </row>
    <row r="20893" spans="1:30" ht="51.75" x14ac:dyDescent="0.25">
      <c r="A20893" t="str">
        <f t="shared" si="326"/>
        <v>Natural Gas Fired Combined Cycle.NG</v>
      </c>
      <c r="B20893" t="str">
        <f>INDEX(Crosswalk!$B$2:$B$47,MATCH(A20893,Crosswalk!$A$2:$A$47,0))</f>
        <v>natural gas combined cycle</v>
      </c>
      <c r="C20893" t="b">
        <f>INDEX(Crosswalk!$F$7:$F$13,MATCH(W20893,Crosswalk!$E$7:$E$13,0))</f>
        <v>1</v>
      </c>
      <c r="D20893" s="114">
        <v>61670</v>
      </c>
      <c r="E20893" s="110" t="s">
        <v>23990</v>
      </c>
      <c r="F20893" s="114">
        <v>62116</v>
      </c>
      <c r="G20893" s="110" t="s">
        <v>8772</v>
      </c>
      <c r="H20893" s="113" t="s">
        <v>9</v>
      </c>
      <c r="I20893" s="113" t="s">
        <v>15066</v>
      </c>
      <c r="J20893" s="115" t="s">
        <v>11809</v>
      </c>
      <c r="K20893" s="113" t="s">
        <v>105</v>
      </c>
      <c r="L20893" s="113" t="s">
        <v>9</v>
      </c>
      <c r="M20893" s="113" t="s">
        <v>23989</v>
      </c>
      <c r="N20893" s="113" t="s">
        <v>14850</v>
      </c>
      <c r="O20893" s="112">
        <v>220</v>
      </c>
      <c r="P20893" s="112">
        <v>236</v>
      </c>
      <c r="Q20893" s="112">
        <v>60</v>
      </c>
      <c r="R20893" s="113" t="s">
        <v>88</v>
      </c>
      <c r="S20893" s="113">
        <v>2020</v>
      </c>
      <c r="T20893" s="109" t="s">
        <v>338</v>
      </c>
      <c r="U20893" s="109" t="s">
        <v>338</v>
      </c>
      <c r="V20893" s="113" t="s">
        <v>88</v>
      </c>
      <c r="W20893" s="113" t="s">
        <v>89</v>
      </c>
      <c r="X20893" s="113">
        <v>2</v>
      </c>
      <c r="Y20893" s="113" t="s">
        <v>14836</v>
      </c>
      <c r="Z20893" s="113" t="s">
        <v>102</v>
      </c>
      <c r="AA20893" s="113" t="s">
        <v>14834</v>
      </c>
      <c r="AB20893" s="113" t="s">
        <v>14834</v>
      </c>
      <c r="AC20893" s="113" t="s">
        <v>14834</v>
      </c>
      <c r="AD20893" s="113" t="s">
        <v>14834</v>
      </c>
    </row>
    <row r="20894" spans="1:30" ht="51.75" x14ac:dyDescent="0.25">
      <c r="A20894" t="str">
        <f t="shared" si="326"/>
        <v>Natural Gas Internal Combustion Engine.NG</v>
      </c>
      <c r="B20894" t="str">
        <f>INDEX(Crosswalk!$B$2:$B$47,MATCH(A20894,Crosswalk!$A$2:$A$47,0))</f>
        <v>natural gas peaker</v>
      </c>
      <c r="C20894" t="b">
        <f>INDEX(Crosswalk!$F$7:$F$13,MATCH(W20894,Crosswalk!$E$7:$E$13,0))</f>
        <v>0</v>
      </c>
      <c r="D20894" s="114">
        <v>61967</v>
      </c>
      <c r="E20894" s="110" t="s">
        <v>23991</v>
      </c>
      <c r="F20894" s="114">
        <v>62117</v>
      </c>
      <c r="G20894" s="110" t="s">
        <v>8773</v>
      </c>
      <c r="H20894" s="113" t="s">
        <v>72</v>
      </c>
      <c r="I20894" s="113" t="s">
        <v>15893</v>
      </c>
      <c r="J20894" s="115" t="s">
        <v>21341</v>
      </c>
      <c r="K20894" s="113" t="s">
        <v>181</v>
      </c>
      <c r="L20894" s="113" t="s">
        <v>87</v>
      </c>
      <c r="M20894" s="113" t="s">
        <v>14834</v>
      </c>
      <c r="N20894" s="113" t="s">
        <v>14835</v>
      </c>
      <c r="O20894" s="112">
        <v>1.5</v>
      </c>
      <c r="P20894" s="112">
        <v>1.5</v>
      </c>
      <c r="Q20894" s="112">
        <v>0.8</v>
      </c>
      <c r="R20894" s="113" t="s">
        <v>88</v>
      </c>
      <c r="S20894" s="113">
        <v>2000</v>
      </c>
      <c r="T20894" s="109" t="s">
        <v>338</v>
      </c>
      <c r="U20894" s="109" t="s">
        <v>338</v>
      </c>
      <c r="V20894" s="113" t="s">
        <v>108</v>
      </c>
      <c r="W20894" s="113" t="s">
        <v>960</v>
      </c>
      <c r="X20894" s="113">
        <v>5</v>
      </c>
      <c r="Y20894" s="113" t="s">
        <v>14904</v>
      </c>
      <c r="Z20894" s="113" t="s">
        <v>102</v>
      </c>
      <c r="AA20894" s="113" t="s">
        <v>90</v>
      </c>
      <c r="AB20894" s="113" t="s">
        <v>14834</v>
      </c>
      <c r="AC20894" s="113" t="s">
        <v>14834</v>
      </c>
      <c r="AD20894" s="113" t="s">
        <v>14834</v>
      </c>
    </row>
    <row r="20895" spans="1:30" ht="51.75" x14ac:dyDescent="0.25">
      <c r="A20895" t="str">
        <f t="shared" si="326"/>
        <v>Natural Gas Internal Combustion Engine.NG</v>
      </c>
      <c r="B20895" t="str">
        <f>INDEX(Crosswalk!$B$2:$B$47,MATCH(A20895,Crosswalk!$A$2:$A$47,0))</f>
        <v>natural gas peaker</v>
      </c>
      <c r="C20895" t="b">
        <f>INDEX(Crosswalk!$F$7:$F$13,MATCH(W20895,Crosswalk!$E$7:$E$13,0))</f>
        <v>0</v>
      </c>
      <c r="D20895" s="114">
        <v>61967</v>
      </c>
      <c r="E20895" s="110" t="s">
        <v>23991</v>
      </c>
      <c r="F20895" s="114">
        <v>62117</v>
      </c>
      <c r="G20895" s="110" t="s">
        <v>8773</v>
      </c>
      <c r="H20895" s="113" t="s">
        <v>72</v>
      </c>
      <c r="I20895" s="113" t="s">
        <v>15893</v>
      </c>
      <c r="J20895" s="115" t="s">
        <v>21342</v>
      </c>
      <c r="K20895" s="113" t="s">
        <v>181</v>
      </c>
      <c r="L20895" s="113" t="s">
        <v>87</v>
      </c>
      <c r="M20895" s="113" t="s">
        <v>14834</v>
      </c>
      <c r="N20895" s="113" t="s">
        <v>14835</v>
      </c>
      <c r="O20895" s="112">
        <v>1.5</v>
      </c>
      <c r="P20895" s="112">
        <v>1.5</v>
      </c>
      <c r="Q20895" s="112">
        <v>0.8</v>
      </c>
      <c r="R20895" s="113" t="s">
        <v>88</v>
      </c>
      <c r="S20895" s="113">
        <v>2000</v>
      </c>
      <c r="T20895" s="109" t="s">
        <v>338</v>
      </c>
      <c r="U20895" s="109" t="s">
        <v>338</v>
      </c>
      <c r="V20895" s="113" t="s">
        <v>108</v>
      </c>
      <c r="W20895" s="113" t="s">
        <v>960</v>
      </c>
      <c r="X20895" s="113">
        <v>5</v>
      </c>
      <c r="Y20895" s="113" t="s">
        <v>14904</v>
      </c>
      <c r="Z20895" s="113" t="s">
        <v>102</v>
      </c>
      <c r="AA20895" s="113" t="s">
        <v>90</v>
      </c>
      <c r="AB20895" s="113" t="s">
        <v>14834</v>
      </c>
      <c r="AC20895" s="113" t="s">
        <v>14834</v>
      </c>
      <c r="AD20895" s="113" t="s">
        <v>14834</v>
      </c>
    </row>
    <row r="20896" spans="1:30" ht="39" x14ac:dyDescent="0.25">
      <c r="A20896" t="str">
        <f t="shared" si="326"/>
        <v>Solar Photovoltaic.SUN</v>
      </c>
      <c r="B20896" t="str">
        <f>INDEX(Crosswalk!$B$2:$B$47,MATCH(A20896,Crosswalk!$A$2:$A$47,0))</f>
        <v>solar PV</v>
      </c>
      <c r="C20896" t="b">
        <f>INDEX(Crosswalk!$F$7:$F$13,MATCH(W20896,Crosswalk!$E$7:$E$13,0))</f>
        <v>1</v>
      </c>
      <c r="D20896" s="114">
        <v>61666</v>
      </c>
      <c r="E20896" s="110" t="s">
        <v>23992</v>
      </c>
      <c r="F20896" s="114">
        <v>62118</v>
      </c>
      <c r="G20896" s="110" t="s">
        <v>8774</v>
      </c>
      <c r="H20896" s="113" t="s">
        <v>59</v>
      </c>
      <c r="I20896" s="113" t="s">
        <v>16361</v>
      </c>
      <c r="J20896" s="115" t="s">
        <v>23993</v>
      </c>
      <c r="K20896" s="113" t="s">
        <v>185</v>
      </c>
      <c r="L20896" s="113" t="s">
        <v>186</v>
      </c>
      <c r="M20896" s="113" t="s">
        <v>14834</v>
      </c>
      <c r="N20896" s="113" t="s">
        <v>14835</v>
      </c>
      <c r="O20896" s="112">
        <v>3</v>
      </c>
      <c r="P20896" s="112">
        <v>3</v>
      </c>
      <c r="Q20896" s="112" t="s">
        <v>338</v>
      </c>
      <c r="R20896" s="113" t="s">
        <v>88</v>
      </c>
      <c r="S20896" s="113">
        <v>2019</v>
      </c>
      <c r="T20896" s="109" t="s">
        <v>338</v>
      </c>
      <c r="U20896" s="109" t="s">
        <v>338</v>
      </c>
      <c r="V20896" s="113" t="s">
        <v>88</v>
      </c>
      <c r="W20896" s="113" t="s">
        <v>89</v>
      </c>
      <c r="X20896" s="113">
        <v>2</v>
      </c>
      <c r="Y20896" s="113" t="s">
        <v>14836</v>
      </c>
      <c r="Z20896" s="113" t="s">
        <v>187</v>
      </c>
      <c r="AA20896" s="113" t="s">
        <v>14834</v>
      </c>
      <c r="AB20896" s="113" t="s">
        <v>14834</v>
      </c>
      <c r="AC20896" s="113" t="s">
        <v>14834</v>
      </c>
      <c r="AD20896" s="113" t="s">
        <v>14834</v>
      </c>
    </row>
    <row r="20897" spans="1:30" ht="39" x14ac:dyDescent="0.25">
      <c r="A20897" t="str">
        <f t="shared" si="326"/>
        <v>Solar Photovoltaic.SUN</v>
      </c>
      <c r="B20897" t="str">
        <f>INDEX(Crosswalk!$B$2:$B$47,MATCH(A20897,Crosswalk!$A$2:$A$47,0))</f>
        <v>solar PV</v>
      </c>
      <c r="C20897" t="b">
        <f>INDEX(Crosswalk!$F$7:$F$13,MATCH(W20897,Crosswalk!$E$7:$E$13,0))</f>
        <v>1</v>
      </c>
      <c r="D20897" s="114">
        <v>61675</v>
      </c>
      <c r="E20897" s="110" t="s">
        <v>23994</v>
      </c>
      <c r="F20897" s="114">
        <v>62119</v>
      </c>
      <c r="G20897" s="110" t="s">
        <v>8775</v>
      </c>
      <c r="H20897" s="113" t="s">
        <v>58</v>
      </c>
      <c r="I20897" s="113" t="s">
        <v>20766</v>
      </c>
      <c r="J20897" s="115" t="s">
        <v>23995</v>
      </c>
      <c r="K20897" s="113" t="s">
        <v>185</v>
      </c>
      <c r="L20897" s="113" t="s">
        <v>186</v>
      </c>
      <c r="M20897" s="113" t="s">
        <v>14834</v>
      </c>
      <c r="N20897" s="113" t="s">
        <v>14835</v>
      </c>
      <c r="O20897" s="112">
        <v>1.5</v>
      </c>
      <c r="P20897" s="112">
        <v>1.5</v>
      </c>
      <c r="Q20897" s="112" t="s">
        <v>338</v>
      </c>
      <c r="R20897" s="113" t="s">
        <v>88</v>
      </c>
      <c r="S20897" s="113">
        <v>2018</v>
      </c>
      <c r="T20897" s="109" t="s">
        <v>338</v>
      </c>
      <c r="U20897" s="109" t="s">
        <v>338</v>
      </c>
      <c r="V20897" s="113" t="s">
        <v>88</v>
      </c>
      <c r="W20897" s="113" t="s">
        <v>89</v>
      </c>
      <c r="X20897" s="113">
        <v>2</v>
      </c>
      <c r="Y20897" s="113" t="s">
        <v>14836</v>
      </c>
      <c r="Z20897" s="113" t="s">
        <v>187</v>
      </c>
      <c r="AA20897" s="113" t="s">
        <v>14834</v>
      </c>
      <c r="AB20897" s="113" t="s">
        <v>14834</v>
      </c>
      <c r="AC20897" s="113" t="s">
        <v>14834</v>
      </c>
      <c r="AD20897" s="113" t="s">
        <v>14834</v>
      </c>
    </row>
    <row r="20898" spans="1:30" ht="39" x14ac:dyDescent="0.25">
      <c r="A20898" t="str">
        <f t="shared" si="326"/>
        <v>Solar Photovoltaic.SUN</v>
      </c>
      <c r="B20898" t="str">
        <f>INDEX(Crosswalk!$B$2:$B$47,MATCH(A20898,Crosswalk!$A$2:$A$47,0))</f>
        <v>solar PV</v>
      </c>
      <c r="C20898" t="b">
        <f>INDEX(Crosswalk!$F$7:$F$13,MATCH(W20898,Crosswalk!$E$7:$E$13,0))</f>
        <v>1</v>
      </c>
      <c r="D20898" s="114">
        <v>61655</v>
      </c>
      <c r="E20898" s="110" t="s">
        <v>8776</v>
      </c>
      <c r="F20898" s="114">
        <v>62120</v>
      </c>
      <c r="G20898" s="110" t="s">
        <v>8776</v>
      </c>
      <c r="H20898" s="113" t="s">
        <v>51</v>
      </c>
      <c r="I20898" s="113" t="s">
        <v>16222</v>
      </c>
      <c r="J20898" s="115" t="s">
        <v>23996</v>
      </c>
      <c r="K20898" s="113" t="s">
        <v>185</v>
      </c>
      <c r="L20898" s="113" t="s">
        <v>186</v>
      </c>
      <c r="M20898" s="113" t="s">
        <v>14834</v>
      </c>
      <c r="N20898" s="113" t="s">
        <v>14835</v>
      </c>
      <c r="O20898" s="112">
        <v>2</v>
      </c>
      <c r="P20898" s="112">
        <v>2</v>
      </c>
      <c r="Q20898" s="112">
        <v>2</v>
      </c>
      <c r="R20898" s="113" t="s">
        <v>88</v>
      </c>
      <c r="S20898" s="113">
        <v>2019</v>
      </c>
      <c r="T20898" s="113">
        <v>4</v>
      </c>
      <c r="U20898" s="113">
        <v>2049</v>
      </c>
      <c r="V20898" s="113" t="s">
        <v>88</v>
      </c>
      <c r="W20898" s="113" t="s">
        <v>89</v>
      </c>
      <c r="X20898" s="113">
        <v>2</v>
      </c>
      <c r="Y20898" s="113" t="s">
        <v>14836</v>
      </c>
      <c r="Z20898" s="113" t="s">
        <v>187</v>
      </c>
      <c r="AA20898" s="113" t="s">
        <v>14834</v>
      </c>
      <c r="AB20898" s="113" t="s">
        <v>14834</v>
      </c>
      <c r="AC20898" s="113" t="s">
        <v>14834</v>
      </c>
      <c r="AD20898" s="113" t="s">
        <v>14834</v>
      </c>
    </row>
    <row r="20899" spans="1:30" ht="39" x14ac:dyDescent="0.25">
      <c r="A20899" t="str">
        <f t="shared" si="326"/>
        <v>Solar Photovoltaic.SUN</v>
      </c>
      <c r="B20899" t="str">
        <f>INDEX(Crosswalk!$B$2:$B$47,MATCH(A20899,Crosswalk!$A$2:$A$47,0))</f>
        <v>solar PV</v>
      </c>
      <c r="C20899" t="b">
        <f>INDEX(Crosswalk!$F$7:$F$13,MATCH(W20899,Crosswalk!$E$7:$E$13,0))</f>
        <v>1</v>
      </c>
      <c r="D20899" s="114">
        <v>61656</v>
      </c>
      <c r="E20899" s="110" t="s">
        <v>8777</v>
      </c>
      <c r="F20899" s="114">
        <v>62121</v>
      </c>
      <c r="G20899" s="110" t="s">
        <v>8777</v>
      </c>
      <c r="H20899" s="113" t="s">
        <v>51</v>
      </c>
      <c r="I20899" s="113" t="s">
        <v>16222</v>
      </c>
      <c r="J20899" s="115" t="s">
        <v>23997</v>
      </c>
      <c r="K20899" s="113" t="s">
        <v>185</v>
      </c>
      <c r="L20899" s="113" t="s">
        <v>186</v>
      </c>
      <c r="M20899" s="113" t="s">
        <v>14834</v>
      </c>
      <c r="N20899" s="113" t="s">
        <v>14835</v>
      </c>
      <c r="O20899" s="112">
        <v>2</v>
      </c>
      <c r="P20899" s="112">
        <v>2</v>
      </c>
      <c r="Q20899" s="112">
        <v>2</v>
      </c>
      <c r="R20899" s="113" t="s">
        <v>88</v>
      </c>
      <c r="S20899" s="113">
        <v>2019</v>
      </c>
      <c r="T20899" s="113">
        <v>6</v>
      </c>
      <c r="U20899" s="113">
        <v>2049</v>
      </c>
      <c r="V20899" s="113" t="s">
        <v>88</v>
      </c>
      <c r="W20899" s="113" t="s">
        <v>89</v>
      </c>
      <c r="X20899" s="113">
        <v>2</v>
      </c>
      <c r="Y20899" s="113" t="s">
        <v>14836</v>
      </c>
      <c r="Z20899" s="113" t="s">
        <v>187</v>
      </c>
      <c r="AA20899" s="113" t="s">
        <v>14834</v>
      </c>
      <c r="AB20899" s="113" t="s">
        <v>14834</v>
      </c>
      <c r="AC20899" s="113" t="s">
        <v>14834</v>
      </c>
      <c r="AD20899" s="113" t="s">
        <v>14834</v>
      </c>
    </row>
    <row r="20900" spans="1:30" ht="39" x14ac:dyDescent="0.25">
      <c r="A20900" t="str">
        <f t="shared" si="326"/>
        <v>Solar Photovoltaic.SUN</v>
      </c>
      <c r="B20900" t="str">
        <f>INDEX(Crosswalk!$B$2:$B$47,MATCH(A20900,Crosswalk!$A$2:$A$47,0))</f>
        <v>solar PV</v>
      </c>
      <c r="C20900" t="b">
        <f>INDEX(Crosswalk!$F$7:$F$13,MATCH(W20900,Crosswalk!$E$7:$E$13,0))</f>
        <v>1</v>
      </c>
      <c r="D20900" s="114">
        <v>61657</v>
      </c>
      <c r="E20900" s="110" t="s">
        <v>23998</v>
      </c>
      <c r="F20900" s="114">
        <v>62122</v>
      </c>
      <c r="G20900" s="110" t="s">
        <v>8778</v>
      </c>
      <c r="H20900" s="113" t="s">
        <v>51</v>
      </c>
      <c r="I20900" s="113" t="s">
        <v>18705</v>
      </c>
      <c r="J20900" s="115" t="s">
        <v>23999</v>
      </c>
      <c r="K20900" s="113" t="s">
        <v>185</v>
      </c>
      <c r="L20900" s="113" t="s">
        <v>186</v>
      </c>
      <c r="M20900" s="113" t="s">
        <v>14834</v>
      </c>
      <c r="N20900" s="113" t="s">
        <v>14835</v>
      </c>
      <c r="O20900" s="112">
        <v>2</v>
      </c>
      <c r="P20900" s="112">
        <v>2</v>
      </c>
      <c r="Q20900" s="112">
        <v>2</v>
      </c>
      <c r="R20900" s="113" t="s">
        <v>88</v>
      </c>
      <c r="S20900" s="113">
        <v>2019</v>
      </c>
      <c r="T20900" s="109" t="s">
        <v>338</v>
      </c>
      <c r="U20900" s="109" t="s">
        <v>338</v>
      </c>
      <c r="V20900" s="113" t="s">
        <v>88</v>
      </c>
      <c r="W20900" s="113" t="s">
        <v>89</v>
      </c>
      <c r="X20900" s="113">
        <v>2</v>
      </c>
      <c r="Y20900" s="113" t="s">
        <v>14836</v>
      </c>
      <c r="Z20900" s="113" t="s">
        <v>187</v>
      </c>
      <c r="AA20900" s="113" t="s">
        <v>14834</v>
      </c>
      <c r="AB20900" s="113" t="s">
        <v>14834</v>
      </c>
      <c r="AC20900" s="113" t="s">
        <v>14834</v>
      </c>
      <c r="AD20900" s="113" t="s">
        <v>14834</v>
      </c>
    </row>
    <row r="20901" spans="1:30" ht="39" x14ac:dyDescent="0.25">
      <c r="A20901" t="str">
        <f t="shared" si="326"/>
        <v>Solar Photovoltaic.SUN</v>
      </c>
      <c r="B20901" t="str">
        <f>INDEX(Crosswalk!$B$2:$B$47,MATCH(A20901,Crosswalk!$A$2:$A$47,0))</f>
        <v>solar PV</v>
      </c>
      <c r="C20901" t="b">
        <f>INDEX(Crosswalk!$F$7:$F$13,MATCH(W20901,Crosswalk!$E$7:$E$13,0))</f>
        <v>1</v>
      </c>
      <c r="D20901" s="114">
        <v>61658</v>
      </c>
      <c r="E20901" s="110" t="s">
        <v>8779</v>
      </c>
      <c r="F20901" s="114">
        <v>62123</v>
      </c>
      <c r="G20901" s="110" t="s">
        <v>8779</v>
      </c>
      <c r="H20901" s="113" t="s">
        <v>51</v>
      </c>
      <c r="I20901" s="113" t="s">
        <v>15453</v>
      </c>
      <c r="J20901" s="115" t="s">
        <v>24000</v>
      </c>
      <c r="K20901" s="113" t="s">
        <v>185</v>
      </c>
      <c r="L20901" s="113" t="s">
        <v>186</v>
      </c>
      <c r="M20901" s="113" t="s">
        <v>14834</v>
      </c>
      <c r="N20901" s="113" t="s">
        <v>14835</v>
      </c>
      <c r="O20901" s="112">
        <v>1</v>
      </c>
      <c r="P20901" s="112">
        <v>1</v>
      </c>
      <c r="Q20901" s="112">
        <v>1</v>
      </c>
      <c r="R20901" s="113" t="s">
        <v>88</v>
      </c>
      <c r="S20901" s="113">
        <v>2019</v>
      </c>
      <c r="T20901" s="113">
        <v>6</v>
      </c>
      <c r="U20901" s="113">
        <v>2049</v>
      </c>
      <c r="V20901" s="113" t="s">
        <v>88</v>
      </c>
      <c r="W20901" s="113" t="s">
        <v>89</v>
      </c>
      <c r="X20901" s="113">
        <v>2</v>
      </c>
      <c r="Y20901" s="113" t="s">
        <v>14836</v>
      </c>
      <c r="Z20901" s="113" t="s">
        <v>187</v>
      </c>
      <c r="AA20901" s="113" t="s">
        <v>14834</v>
      </c>
      <c r="AB20901" s="113" t="s">
        <v>14834</v>
      </c>
      <c r="AC20901" s="113" t="s">
        <v>14834</v>
      </c>
      <c r="AD20901" s="113" t="s">
        <v>14834</v>
      </c>
    </row>
    <row r="20902" spans="1:30" ht="39" x14ac:dyDescent="0.25">
      <c r="A20902" t="str">
        <f t="shared" si="326"/>
        <v>Solar Photovoltaic.SUN</v>
      </c>
      <c r="B20902" t="str">
        <f>INDEX(Crosswalk!$B$2:$B$47,MATCH(A20902,Crosswalk!$A$2:$A$47,0))</f>
        <v>solar PV</v>
      </c>
      <c r="C20902" t="b">
        <f>INDEX(Crosswalk!$F$7:$F$13,MATCH(W20902,Crosswalk!$E$7:$E$13,0))</f>
        <v>1</v>
      </c>
      <c r="D20902" s="114">
        <v>61660</v>
      </c>
      <c r="E20902" s="110" t="s">
        <v>8780</v>
      </c>
      <c r="F20902" s="114">
        <v>62124</v>
      </c>
      <c r="G20902" s="110" t="s">
        <v>8780</v>
      </c>
      <c r="H20902" s="113" t="s">
        <v>51</v>
      </c>
      <c r="I20902" s="113" t="s">
        <v>1115</v>
      </c>
      <c r="J20902" s="115" t="s">
        <v>24001</v>
      </c>
      <c r="K20902" s="113" t="s">
        <v>185</v>
      </c>
      <c r="L20902" s="113" t="s">
        <v>186</v>
      </c>
      <c r="M20902" s="113" t="s">
        <v>14834</v>
      </c>
      <c r="N20902" s="113" t="s">
        <v>14835</v>
      </c>
      <c r="O20902" s="112">
        <v>1</v>
      </c>
      <c r="P20902" s="112">
        <v>1</v>
      </c>
      <c r="Q20902" s="112">
        <v>1</v>
      </c>
      <c r="R20902" s="113" t="s">
        <v>88</v>
      </c>
      <c r="S20902" s="113">
        <v>2019</v>
      </c>
      <c r="T20902" s="113">
        <v>6</v>
      </c>
      <c r="U20902" s="113">
        <v>2049</v>
      </c>
      <c r="V20902" s="113" t="s">
        <v>88</v>
      </c>
      <c r="W20902" s="113" t="s">
        <v>89</v>
      </c>
      <c r="X20902" s="113">
        <v>2</v>
      </c>
      <c r="Y20902" s="113" t="s">
        <v>14836</v>
      </c>
      <c r="Z20902" s="113" t="s">
        <v>187</v>
      </c>
      <c r="AA20902" s="113" t="s">
        <v>14834</v>
      </c>
      <c r="AB20902" s="113" t="s">
        <v>14834</v>
      </c>
      <c r="AC20902" s="113" t="s">
        <v>14834</v>
      </c>
      <c r="AD20902" s="113" t="s">
        <v>14834</v>
      </c>
    </row>
    <row r="20903" spans="1:30" ht="39" x14ac:dyDescent="0.25">
      <c r="A20903" t="str">
        <f t="shared" si="326"/>
        <v>Solar Photovoltaic.SUN</v>
      </c>
      <c r="B20903" t="str">
        <f>INDEX(Crosswalk!$B$2:$B$47,MATCH(A20903,Crosswalk!$A$2:$A$47,0))</f>
        <v>solar PV</v>
      </c>
      <c r="C20903" t="b">
        <f>INDEX(Crosswalk!$F$7:$F$13,MATCH(W20903,Crosswalk!$E$7:$E$13,0))</f>
        <v>1</v>
      </c>
      <c r="D20903" s="114">
        <v>61659</v>
      </c>
      <c r="E20903" s="110" t="s">
        <v>24002</v>
      </c>
      <c r="F20903" s="114">
        <v>62125</v>
      </c>
      <c r="G20903" s="110" t="s">
        <v>8781</v>
      </c>
      <c r="H20903" s="113" t="s">
        <v>51</v>
      </c>
      <c r="I20903" s="113" t="s">
        <v>20221</v>
      </c>
      <c r="J20903" s="115" t="s">
        <v>24003</v>
      </c>
      <c r="K20903" s="113" t="s">
        <v>185</v>
      </c>
      <c r="L20903" s="113" t="s">
        <v>186</v>
      </c>
      <c r="M20903" s="113" t="s">
        <v>14834</v>
      </c>
      <c r="N20903" s="113" t="s">
        <v>14835</v>
      </c>
      <c r="O20903" s="112">
        <v>1.5</v>
      </c>
      <c r="P20903" s="112">
        <v>1.5</v>
      </c>
      <c r="Q20903" s="112">
        <v>1.5</v>
      </c>
      <c r="R20903" s="113" t="s">
        <v>88</v>
      </c>
      <c r="S20903" s="113">
        <v>2019</v>
      </c>
      <c r="T20903" s="109" t="s">
        <v>338</v>
      </c>
      <c r="U20903" s="109" t="s">
        <v>338</v>
      </c>
      <c r="V20903" s="113" t="s">
        <v>88</v>
      </c>
      <c r="W20903" s="113" t="s">
        <v>89</v>
      </c>
      <c r="X20903" s="113">
        <v>2</v>
      </c>
      <c r="Y20903" s="113" t="s">
        <v>14836</v>
      </c>
      <c r="Z20903" s="113" t="s">
        <v>187</v>
      </c>
      <c r="AA20903" s="113" t="s">
        <v>14834</v>
      </c>
      <c r="AB20903" s="113" t="s">
        <v>14834</v>
      </c>
      <c r="AC20903" s="113" t="s">
        <v>14834</v>
      </c>
      <c r="AD20903" s="113" t="s">
        <v>14834</v>
      </c>
    </row>
    <row r="20904" spans="1:30" ht="39" x14ac:dyDescent="0.25">
      <c r="A20904" t="str">
        <f t="shared" si="326"/>
        <v>Solar Photovoltaic.SUN</v>
      </c>
      <c r="B20904" t="str">
        <f>INDEX(Crosswalk!$B$2:$B$47,MATCH(A20904,Crosswalk!$A$2:$A$47,0))</f>
        <v>solar PV</v>
      </c>
      <c r="C20904" t="b">
        <f>INDEX(Crosswalk!$F$7:$F$13,MATCH(W20904,Crosswalk!$E$7:$E$13,0))</f>
        <v>1</v>
      </c>
      <c r="D20904" s="114">
        <v>61661</v>
      </c>
      <c r="E20904" s="110" t="s">
        <v>8782</v>
      </c>
      <c r="F20904" s="114">
        <v>62126</v>
      </c>
      <c r="G20904" s="110" t="s">
        <v>8782</v>
      </c>
      <c r="H20904" s="113" t="s">
        <v>51</v>
      </c>
      <c r="I20904" s="113" t="s">
        <v>19847</v>
      </c>
      <c r="J20904" s="115" t="s">
        <v>13331</v>
      </c>
      <c r="K20904" s="113" t="s">
        <v>185</v>
      </c>
      <c r="L20904" s="113" t="s">
        <v>186</v>
      </c>
      <c r="M20904" s="113" t="s">
        <v>14834</v>
      </c>
      <c r="N20904" s="113" t="s">
        <v>14835</v>
      </c>
      <c r="O20904" s="112">
        <v>2</v>
      </c>
      <c r="P20904" s="112">
        <v>2</v>
      </c>
      <c r="Q20904" s="112">
        <v>2</v>
      </c>
      <c r="R20904" s="113" t="s">
        <v>88</v>
      </c>
      <c r="S20904" s="113">
        <v>2019</v>
      </c>
      <c r="T20904" s="113">
        <v>9</v>
      </c>
      <c r="U20904" s="113">
        <v>2049</v>
      </c>
      <c r="V20904" s="113" t="s">
        <v>88</v>
      </c>
      <c r="W20904" s="113" t="s">
        <v>89</v>
      </c>
      <c r="X20904" s="113">
        <v>2</v>
      </c>
      <c r="Y20904" s="113" t="s">
        <v>14836</v>
      </c>
      <c r="Z20904" s="113" t="s">
        <v>187</v>
      </c>
      <c r="AA20904" s="113" t="s">
        <v>14834</v>
      </c>
      <c r="AB20904" s="113" t="s">
        <v>14834</v>
      </c>
      <c r="AC20904" s="113" t="s">
        <v>14834</v>
      </c>
      <c r="AD20904" s="113" t="s">
        <v>14834</v>
      </c>
    </row>
    <row r="20905" spans="1:30" ht="39" x14ac:dyDescent="0.25">
      <c r="A20905" t="str">
        <f t="shared" si="326"/>
        <v>Solar Photovoltaic.SUN</v>
      </c>
      <c r="B20905" t="str">
        <f>INDEX(Crosswalk!$B$2:$B$47,MATCH(A20905,Crosswalk!$A$2:$A$47,0))</f>
        <v>solar PV</v>
      </c>
      <c r="C20905" t="b">
        <f>INDEX(Crosswalk!$F$7:$F$13,MATCH(W20905,Crosswalk!$E$7:$E$13,0))</f>
        <v>1</v>
      </c>
      <c r="D20905" s="114">
        <v>61662</v>
      </c>
      <c r="E20905" s="110" t="s">
        <v>8783</v>
      </c>
      <c r="F20905" s="114">
        <v>62127</v>
      </c>
      <c r="G20905" s="110" t="s">
        <v>8783</v>
      </c>
      <c r="H20905" s="113" t="s">
        <v>51</v>
      </c>
      <c r="I20905" s="113" t="s">
        <v>15453</v>
      </c>
      <c r="J20905" s="115" t="s">
        <v>24004</v>
      </c>
      <c r="K20905" s="113" t="s">
        <v>185</v>
      </c>
      <c r="L20905" s="113" t="s">
        <v>186</v>
      </c>
      <c r="M20905" s="113" t="s">
        <v>14834</v>
      </c>
      <c r="N20905" s="113" t="s">
        <v>14835</v>
      </c>
      <c r="O20905" s="112">
        <v>2</v>
      </c>
      <c r="P20905" s="112">
        <v>2</v>
      </c>
      <c r="Q20905" s="112">
        <v>2</v>
      </c>
      <c r="R20905" s="113" t="s">
        <v>88</v>
      </c>
      <c r="S20905" s="113">
        <v>2019</v>
      </c>
      <c r="T20905" s="113">
        <v>6</v>
      </c>
      <c r="U20905" s="113">
        <v>2049</v>
      </c>
      <c r="V20905" s="113" t="s">
        <v>88</v>
      </c>
      <c r="W20905" s="113" t="s">
        <v>89</v>
      </c>
      <c r="X20905" s="113">
        <v>2</v>
      </c>
      <c r="Y20905" s="113" t="s">
        <v>14836</v>
      </c>
      <c r="Z20905" s="113" t="s">
        <v>187</v>
      </c>
      <c r="AA20905" s="113" t="s">
        <v>14834</v>
      </c>
      <c r="AB20905" s="113" t="s">
        <v>14834</v>
      </c>
      <c r="AC20905" s="113" t="s">
        <v>14834</v>
      </c>
      <c r="AD20905" s="113" t="s">
        <v>14834</v>
      </c>
    </row>
    <row r="20906" spans="1:30" ht="39" x14ac:dyDescent="0.25">
      <c r="A20906" t="str">
        <f t="shared" si="326"/>
        <v>Solar Photovoltaic.SUN</v>
      </c>
      <c r="B20906" t="str">
        <f>INDEX(Crosswalk!$B$2:$B$47,MATCH(A20906,Crosswalk!$A$2:$A$47,0))</f>
        <v>solar PV</v>
      </c>
      <c r="C20906" t="b">
        <f>INDEX(Crosswalk!$F$7:$F$13,MATCH(W20906,Crosswalk!$E$7:$E$13,0))</f>
        <v>1</v>
      </c>
      <c r="D20906" s="114">
        <v>61663</v>
      </c>
      <c r="E20906" s="110" t="s">
        <v>8784</v>
      </c>
      <c r="F20906" s="114">
        <v>62128</v>
      </c>
      <c r="G20906" s="110" t="s">
        <v>8784</v>
      </c>
      <c r="H20906" s="113" t="s">
        <v>51</v>
      </c>
      <c r="I20906" s="113" t="s">
        <v>15453</v>
      </c>
      <c r="J20906" s="115" t="s">
        <v>13456</v>
      </c>
      <c r="K20906" s="113" t="s">
        <v>185</v>
      </c>
      <c r="L20906" s="113" t="s">
        <v>186</v>
      </c>
      <c r="M20906" s="113" t="s">
        <v>14834</v>
      </c>
      <c r="N20906" s="113" t="s">
        <v>14835</v>
      </c>
      <c r="O20906" s="112">
        <v>2</v>
      </c>
      <c r="P20906" s="112">
        <v>2</v>
      </c>
      <c r="Q20906" s="112">
        <v>2</v>
      </c>
      <c r="R20906" s="113" t="s">
        <v>88</v>
      </c>
      <c r="S20906" s="113">
        <v>2019</v>
      </c>
      <c r="T20906" s="113">
        <v>6</v>
      </c>
      <c r="U20906" s="113">
        <v>2049</v>
      </c>
      <c r="V20906" s="113" t="s">
        <v>88</v>
      </c>
      <c r="W20906" s="113" t="s">
        <v>89</v>
      </c>
      <c r="X20906" s="113">
        <v>2</v>
      </c>
      <c r="Y20906" s="113" t="s">
        <v>14836</v>
      </c>
      <c r="Z20906" s="113" t="s">
        <v>187</v>
      </c>
      <c r="AA20906" s="113" t="s">
        <v>14834</v>
      </c>
      <c r="AB20906" s="113" t="s">
        <v>14834</v>
      </c>
      <c r="AC20906" s="113" t="s">
        <v>14834</v>
      </c>
      <c r="AD20906" s="113" t="s">
        <v>14834</v>
      </c>
    </row>
    <row r="20907" spans="1:30" ht="39" x14ac:dyDescent="0.25">
      <c r="A20907" t="str">
        <f t="shared" si="326"/>
        <v>Solar Photovoltaic.SUN</v>
      </c>
      <c r="B20907" t="str">
        <f>INDEX(Crosswalk!$B$2:$B$47,MATCH(A20907,Crosswalk!$A$2:$A$47,0))</f>
        <v>solar PV</v>
      </c>
      <c r="C20907" t="b">
        <f>INDEX(Crosswalk!$F$7:$F$13,MATCH(W20907,Crosswalk!$E$7:$E$13,0))</f>
        <v>1</v>
      </c>
      <c r="D20907" s="114">
        <v>61664</v>
      </c>
      <c r="E20907" s="110" t="s">
        <v>8785</v>
      </c>
      <c r="F20907" s="114">
        <v>62129</v>
      </c>
      <c r="G20907" s="110" t="s">
        <v>8785</v>
      </c>
      <c r="H20907" s="113" t="s">
        <v>51</v>
      </c>
      <c r="I20907" s="113" t="s">
        <v>15453</v>
      </c>
      <c r="J20907" s="115" t="s">
        <v>24005</v>
      </c>
      <c r="K20907" s="113" t="s">
        <v>185</v>
      </c>
      <c r="L20907" s="113" t="s">
        <v>186</v>
      </c>
      <c r="M20907" s="113" t="s">
        <v>14834</v>
      </c>
      <c r="N20907" s="113" t="s">
        <v>14835</v>
      </c>
      <c r="O20907" s="112">
        <v>2</v>
      </c>
      <c r="P20907" s="112">
        <v>2</v>
      </c>
      <c r="Q20907" s="112">
        <v>2</v>
      </c>
      <c r="R20907" s="113" t="s">
        <v>88</v>
      </c>
      <c r="S20907" s="113">
        <v>2019</v>
      </c>
      <c r="T20907" s="113">
        <v>6</v>
      </c>
      <c r="U20907" s="113">
        <v>2049</v>
      </c>
      <c r="V20907" s="113" t="s">
        <v>88</v>
      </c>
      <c r="W20907" s="113" t="s">
        <v>89</v>
      </c>
      <c r="X20907" s="113">
        <v>2</v>
      </c>
      <c r="Y20907" s="113" t="s">
        <v>14836</v>
      </c>
      <c r="Z20907" s="113" t="s">
        <v>187</v>
      </c>
      <c r="AA20907" s="113" t="s">
        <v>14834</v>
      </c>
      <c r="AB20907" s="113" t="s">
        <v>14834</v>
      </c>
      <c r="AC20907" s="113" t="s">
        <v>14834</v>
      </c>
      <c r="AD20907" s="113" t="s">
        <v>14834</v>
      </c>
    </row>
    <row r="20908" spans="1:30" ht="39" x14ac:dyDescent="0.25">
      <c r="A20908" t="str">
        <f t="shared" si="326"/>
        <v>Onshore Wind Turbine.WND</v>
      </c>
      <c r="B20908" t="str">
        <f>INDEX(Crosswalk!$B$2:$B$47,MATCH(A20908,Crosswalk!$A$2:$A$47,0))</f>
        <v>onshore wind</v>
      </c>
      <c r="C20908" t="b">
        <f>INDEX(Crosswalk!$F$7:$F$13,MATCH(W20908,Crosswalk!$E$7:$E$13,0))</f>
        <v>1</v>
      </c>
      <c r="D20908" s="114">
        <v>61676</v>
      </c>
      <c r="E20908" s="110" t="s">
        <v>24006</v>
      </c>
      <c r="F20908" s="114">
        <v>62130</v>
      </c>
      <c r="G20908" s="110" t="s">
        <v>8786</v>
      </c>
      <c r="H20908" s="113" t="s">
        <v>28</v>
      </c>
      <c r="I20908" s="113" t="s">
        <v>15476</v>
      </c>
      <c r="J20908" s="115" t="s">
        <v>24007</v>
      </c>
      <c r="K20908" s="113" t="s">
        <v>91</v>
      </c>
      <c r="L20908" s="113" t="s">
        <v>92</v>
      </c>
      <c r="M20908" s="113" t="s">
        <v>14834</v>
      </c>
      <c r="N20908" s="113" t="s">
        <v>14835</v>
      </c>
      <c r="O20908" s="112">
        <v>1.8</v>
      </c>
      <c r="P20908" s="112">
        <v>1.8</v>
      </c>
      <c r="Q20908" s="112">
        <v>0</v>
      </c>
      <c r="R20908" s="113" t="s">
        <v>88</v>
      </c>
      <c r="S20908" s="113">
        <v>2017</v>
      </c>
      <c r="T20908" s="109" t="s">
        <v>338</v>
      </c>
      <c r="U20908" s="109" t="s">
        <v>338</v>
      </c>
      <c r="V20908" s="113" t="s">
        <v>88</v>
      </c>
      <c r="W20908" s="113" t="s">
        <v>89</v>
      </c>
      <c r="X20908" s="113">
        <v>2</v>
      </c>
      <c r="Y20908" s="113" t="s">
        <v>14836</v>
      </c>
      <c r="Z20908" s="113" t="s">
        <v>93</v>
      </c>
      <c r="AA20908" s="113" t="s">
        <v>14834</v>
      </c>
      <c r="AB20908" s="113" t="s">
        <v>14834</v>
      </c>
      <c r="AC20908" s="113" t="s">
        <v>14834</v>
      </c>
      <c r="AD20908" s="113" t="s">
        <v>14834</v>
      </c>
    </row>
    <row r="20909" spans="1:30" ht="39" x14ac:dyDescent="0.25">
      <c r="A20909" t="str">
        <f t="shared" si="326"/>
        <v>Solar Photovoltaic.SUN</v>
      </c>
      <c r="B20909" t="str">
        <f>INDEX(Crosswalk!$B$2:$B$47,MATCH(A20909,Crosswalk!$A$2:$A$47,0))</f>
        <v>solar PV</v>
      </c>
      <c r="C20909" t="b">
        <f>INDEX(Crosswalk!$F$7:$F$13,MATCH(W20909,Crosswalk!$E$7:$E$13,0))</f>
        <v>1</v>
      </c>
      <c r="D20909" s="114">
        <v>61677</v>
      </c>
      <c r="E20909" s="110" t="s">
        <v>21674</v>
      </c>
      <c r="F20909" s="114">
        <v>62131</v>
      </c>
      <c r="G20909" s="110" t="s">
        <v>8787</v>
      </c>
      <c r="H20909" s="113" t="s">
        <v>51</v>
      </c>
      <c r="I20909" s="113" t="s">
        <v>21159</v>
      </c>
      <c r="J20909" s="115" t="s">
        <v>24008</v>
      </c>
      <c r="K20909" s="113" t="s">
        <v>185</v>
      </c>
      <c r="L20909" s="113" t="s">
        <v>186</v>
      </c>
      <c r="M20909" s="113" t="s">
        <v>14834</v>
      </c>
      <c r="N20909" s="113" t="s">
        <v>14835</v>
      </c>
      <c r="O20909" s="112">
        <v>2</v>
      </c>
      <c r="P20909" s="112">
        <v>2</v>
      </c>
      <c r="Q20909" s="112" t="s">
        <v>338</v>
      </c>
      <c r="R20909" s="113" t="s">
        <v>88</v>
      </c>
      <c r="S20909" s="113">
        <v>2018</v>
      </c>
      <c r="T20909" s="109" t="s">
        <v>338</v>
      </c>
      <c r="U20909" s="109" t="s">
        <v>338</v>
      </c>
      <c r="V20909" s="113" t="s">
        <v>88</v>
      </c>
      <c r="W20909" s="113" t="s">
        <v>89</v>
      </c>
      <c r="X20909" s="113">
        <v>2</v>
      </c>
      <c r="Y20909" s="113" t="s">
        <v>14836</v>
      </c>
      <c r="Z20909" s="113" t="s">
        <v>187</v>
      </c>
      <c r="AA20909" s="113" t="s">
        <v>14834</v>
      </c>
      <c r="AB20909" s="113" t="s">
        <v>14834</v>
      </c>
      <c r="AC20909" s="113" t="s">
        <v>14834</v>
      </c>
      <c r="AD20909" s="113" t="s">
        <v>14834</v>
      </c>
    </row>
    <row r="20910" spans="1:30" ht="39" x14ac:dyDescent="0.25">
      <c r="A20910" t="str">
        <f t="shared" si="326"/>
        <v>Onshore Wind Turbine.WND</v>
      </c>
      <c r="B20910" t="str">
        <f>INDEX(Crosswalk!$B$2:$B$47,MATCH(A20910,Crosswalk!$A$2:$A$47,0))</f>
        <v>onshore wind</v>
      </c>
      <c r="C20910" t="b">
        <f>INDEX(Crosswalk!$F$7:$F$13,MATCH(W20910,Crosswalk!$E$7:$E$13,0))</f>
        <v>1</v>
      </c>
      <c r="D20910" s="114">
        <v>12341</v>
      </c>
      <c r="E20910" s="110" t="s">
        <v>10597</v>
      </c>
      <c r="F20910" s="114">
        <v>62132</v>
      </c>
      <c r="G20910" s="110" t="s">
        <v>8788</v>
      </c>
      <c r="H20910" s="113" t="s">
        <v>28</v>
      </c>
      <c r="I20910" s="113" t="s">
        <v>17109</v>
      </c>
      <c r="J20910" s="115" t="s">
        <v>10341</v>
      </c>
      <c r="K20910" s="113" t="s">
        <v>91</v>
      </c>
      <c r="L20910" s="113" t="s">
        <v>92</v>
      </c>
      <c r="M20910" s="113" t="s">
        <v>14834</v>
      </c>
      <c r="N20910" s="113" t="s">
        <v>14835</v>
      </c>
      <c r="O20910" s="112">
        <v>60</v>
      </c>
      <c r="P20910" s="112">
        <v>60</v>
      </c>
      <c r="Q20910" s="112">
        <v>0.1</v>
      </c>
      <c r="R20910" s="113" t="s">
        <v>88</v>
      </c>
      <c r="S20910" s="113">
        <v>2020</v>
      </c>
      <c r="T20910" s="109" t="s">
        <v>338</v>
      </c>
      <c r="U20910" s="109" t="s">
        <v>338</v>
      </c>
      <c r="V20910" s="113" t="s">
        <v>88</v>
      </c>
      <c r="W20910" s="113" t="s">
        <v>97</v>
      </c>
      <c r="X20910" s="113">
        <v>1</v>
      </c>
      <c r="Y20910" s="113" t="s">
        <v>14836</v>
      </c>
      <c r="Z20910" s="113" t="s">
        <v>93</v>
      </c>
      <c r="AA20910" s="113" t="s">
        <v>14834</v>
      </c>
      <c r="AB20910" s="113" t="s">
        <v>14834</v>
      </c>
      <c r="AC20910" s="113" t="s">
        <v>14834</v>
      </c>
      <c r="AD20910" s="113" t="s">
        <v>14834</v>
      </c>
    </row>
    <row r="20911" spans="1:30" ht="39" x14ac:dyDescent="0.25">
      <c r="A20911" t="str">
        <f t="shared" si="326"/>
        <v>Onshore Wind Turbine.WND</v>
      </c>
      <c r="B20911" t="str">
        <f>INDEX(Crosswalk!$B$2:$B$47,MATCH(A20911,Crosswalk!$A$2:$A$47,0))</f>
        <v>onshore wind</v>
      </c>
      <c r="C20911" t="b">
        <f>INDEX(Crosswalk!$F$7:$F$13,MATCH(W20911,Crosswalk!$E$7:$E$13,0))</f>
        <v>1</v>
      </c>
      <c r="D20911" s="114">
        <v>12341</v>
      </c>
      <c r="E20911" s="110" t="s">
        <v>10597</v>
      </c>
      <c r="F20911" s="114">
        <v>62132</v>
      </c>
      <c r="G20911" s="110" t="s">
        <v>8788</v>
      </c>
      <c r="H20911" s="113" t="s">
        <v>28</v>
      </c>
      <c r="I20911" s="113" t="s">
        <v>17109</v>
      </c>
      <c r="J20911" s="115" t="s">
        <v>10381</v>
      </c>
      <c r="K20911" s="113" t="s">
        <v>91</v>
      </c>
      <c r="L20911" s="113" t="s">
        <v>92</v>
      </c>
      <c r="M20911" s="113" t="s">
        <v>14834</v>
      </c>
      <c r="N20911" s="113" t="s">
        <v>14835</v>
      </c>
      <c r="O20911" s="112">
        <v>250</v>
      </c>
      <c r="P20911" s="112">
        <v>250</v>
      </c>
      <c r="Q20911" s="112">
        <v>0.1</v>
      </c>
      <c r="R20911" s="113" t="s">
        <v>88</v>
      </c>
      <c r="S20911" s="113">
        <v>2018</v>
      </c>
      <c r="T20911" s="109" t="s">
        <v>338</v>
      </c>
      <c r="U20911" s="109" t="s">
        <v>338</v>
      </c>
      <c r="V20911" s="113" t="s">
        <v>88</v>
      </c>
      <c r="W20911" s="113" t="s">
        <v>97</v>
      </c>
      <c r="X20911" s="113">
        <v>1</v>
      </c>
      <c r="Y20911" s="113" t="s">
        <v>14836</v>
      </c>
      <c r="Z20911" s="113" t="s">
        <v>93</v>
      </c>
      <c r="AA20911" s="113" t="s">
        <v>14834</v>
      </c>
      <c r="AB20911" s="113" t="s">
        <v>14834</v>
      </c>
      <c r="AC20911" s="113" t="s">
        <v>14834</v>
      </c>
      <c r="AD20911" s="113" t="s">
        <v>14834</v>
      </c>
    </row>
    <row r="20912" spans="1:30" ht="39" x14ac:dyDescent="0.25">
      <c r="A20912" t="str">
        <f t="shared" si="326"/>
        <v>Onshore Wind Turbine.WND</v>
      </c>
      <c r="B20912" t="str">
        <f>INDEX(Crosswalk!$B$2:$B$47,MATCH(A20912,Crosswalk!$A$2:$A$47,0))</f>
        <v>onshore wind</v>
      </c>
      <c r="C20912" t="b">
        <f>INDEX(Crosswalk!$F$7:$F$13,MATCH(W20912,Crosswalk!$E$7:$E$13,0))</f>
        <v>1</v>
      </c>
      <c r="D20912" s="114">
        <v>12341</v>
      </c>
      <c r="E20912" s="110" t="s">
        <v>10597</v>
      </c>
      <c r="F20912" s="114">
        <v>62133</v>
      </c>
      <c r="G20912" s="110" t="s">
        <v>8789</v>
      </c>
      <c r="H20912" s="113" t="s">
        <v>28</v>
      </c>
      <c r="I20912" s="113" t="s">
        <v>15482</v>
      </c>
      <c r="J20912" s="115" t="s">
        <v>10341</v>
      </c>
      <c r="K20912" s="113" t="s">
        <v>91</v>
      </c>
      <c r="L20912" s="113" t="s">
        <v>92</v>
      </c>
      <c r="M20912" s="113" t="s">
        <v>14834</v>
      </c>
      <c r="N20912" s="113" t="s">
        <v>14835</v>
      </c>
      <c r="O20912" s="112">
        <v>140</v>
      </c>
      <c r="P20912" s="112">
        <v>140</v>
      </c>
      <c r="Q20912" s="112">
        <v>0.1</v>
      </c>
      <c r="R20912" s="113" t="s">
        <v>88</v>
      </c>
      <c r="S20912" s="113">
        <v>2019</v>
      </c>
      <c r="T20912" s="109" t="s">
        <v>338</v>
      </c>
      <c r="U20912" s="109" t="s">
        <v>338</v>
      </c>
      <c r="V20912" s="113" t="s">
        <v>88</v>
      </c>
      <c r="W20912" s="113" t="s">
        <v>97</v>
      </c>
      <c r="X20912" s="113">
        <v>1</v>
      </c>
      <c r="Y20912" s="113" t="s">
        <v>14836</v>
      </c>
      <c r="Z20912" s="113" t="s">
        <v>93</v>
      </c>
      <c r="AA20912" s="113" t="s">
        <v>14834</v>
      </c>
      <c r="AB20912" s="113" t="s">
        <v>14834</v>
      </c>
      <c r="AC20912" s="113" t="s">
        <v>14834</v>
      </c>
      <c r="AD20912" s="113" t="s">
        <v>14834</v>
      </c>
    </row>
    <row r="20913" spans="1:30" ht="39" x14ac:dyDescent="0.25">
      <c r="A20913" t="str">
        <f t="shared" si="326"/>
        <v>Onshore Wind Turbine.WND</v>
      </c>
      <c r="B20913" t="str">
        <f>INDEX(Crosswalk!$B$2:$B$47,MATCH(A20913,Crosswalk!$A$2:$A$47,0))</f>
        <v>onshore wind</v>
      </c>
      <c r="C20913" t="b">
        <f>INDEX(Crosswalk!$F$7:$F$13,MATCH(W20913,Crosswalk!$E$7:$E$13,0))</f>
        <v>1</v>
      </c>
      <c r="D20913" s="114">
        <v>12341</v>
      </c>
      <c r="E20913" s="110" t="s">
        <v>10597</v>
      </c>
      <c r="F20913" s="114">
        <v>62133</v>
      </c>
      <c r="G20913" s="110" t="s">
        <v>8789</v>
      </c>
      <c r="H20913" s="113" t="s">
        <v>28</v>
      </c>
      <c r="I20913" s="113" t="s">
        <v>15482</v>
      </c>
      <c r="J20913" s="115" t="s">
        <v>11254</v>
      </c>
      <c r="K20913" s="113" t="s">
        <v>91</v>
      </c>
      <c r="L20913" s="113" t="s">
        <v>92</v>
      </c>
      <c r="M20913" s="113" t="s">
        <v>14834</v>
      </c>
      <c r="N20913" s="113" t="s">
        <v>14835</v>
      </c>
      <c r="O20913" s="112">
        <v>200</v>
      </c>
      <c r="P20913" s="112">
        <v>200</v>
      </c>
      <c r="Q20913" s="112">
        <v>0.1</v>
      </c>
      <c r="R20913" s="113" t="s">
        <v>88</v>
      </c>
      <c r="S20913" s="113">
        <v>2018</v>
      </c>
      <c r="T20913" s="109" t="s">
        <v>338</v>
      </c>
      <c r="U20913" s="109" t="s">
        <v>338</v>
      </c>
      <c r="V20913" s="113" t="s">
        <v>88</v>
      </c>
      <c r="W20913" s="113" t="s">
        <v>97</v>
      </c>
      <c r="X20913" s="113">
        <v>1</v>
      </c>
      <c r="Y20913" s="113" t="s">
        <v>14836</v>
      </c>
      <c r="Z20913" s="113" t="s">
        <v>93</v>
      </c>
      <c r="AA20913" s="113" t="s">
        <v>14834</v>
      </c>
      <c r="AB20913" s="113" t="s">
        <v>14834</v>
      </c>
      <c r="AC20913" s="113" t="s">
        <v>14834</v>
      </c>
      <c r="AD20913" s="113" t="s">
        <v>14834</v>
      </c>
    </row>
    <row r="20914" spans="1:30" ht="39" x14ac:dyDescent="0.25">
      <c r="A20914" t="str">
        <f t="shared" si="326"/>
        <v>Solar Photovoltaic.SUN</v>
      </c>
      <c r="B20914" t="str">
        <f>INDEX(Crosswalk!$B$2:$B$47,MATCH(A20914,Crosswalk!$A$2:$A$47,0))</f>
        <v>solar PV</v>
      </c>
      <c r="C20914" t="b">
        <f>INDEX(Crosswalk!$F$7:$F$13,MATCH(W20914,Crosswalk!$E$7:$E$13,0))</f>
        <v>1</v>
      </c>
      <c r="D20914" s="114">
        <v>61012</v>
      </c>
      <c r="E20914" s="110" t="s">
        <v>10343</v>
      </c>
      <c r="F20914" s="114">
        <v>62135</v>
      </c>
      <c r="G20914" s="110" t="s">
        <v>8790</v>
      </c>
      <c r="H20914" s="113" t="s">
        <v>36</v>
      </c>
      <c r="I20914" s="113" t="s">
        <v>7455</v>
      </c>
      <c r="J20914" s="115" t="s">
        <v>24009</v>
      </c>
      <c r="K20914" s="113" t="s">
        <v>185</v>
      </c>
      <c r="L20914" s="113" t="s">
        <v>186</v>
      </c>
      <c r="M20914" s="113" t="s">
        <v>14834</v>
      </c>
      <c r="N20914" s="113" t="s">
        <v>14835</v>
      </c>
      <c r="O20914" s="112">
        <v>3.5</v>
      </c>
      <c r="P20914" s="112">
        <v>3.5</v>
      </c>
      <c r="Q20914" s="112" t="s">
        <v>338</v>
      </c>
      <c r="R20914" s="113" t="s">
        <v>88</v>
      </c>
      <c r="S20914" s="113">
        <v>2019</v>
      </c>
      <c r="T20914" s="109" t="s">
        <v>338</v>
      </c>
      <c r="U20914" s="109" t="s">
        <v>338</v>
      </c>
      <c r="V20914" s="113" t="s">
        <v>88</v>
      </c>
      <c r="W20914" s="113" t="s">
        <v>89</v>
      </c>
      <c r="X20914" s="113">
        <v>2</v>
      </c>
      <c r="Y20914" s="113" t="s">
        <v>14836</v>
      </c>
      <c r="Z20914" s="113" t="s">
        <v>187</v>
      </c>
      <c r="AA20914" s="113" t="s">
        <v>14834</v>
      </c>
      <c r="AB20914" s="113" t="s">
        <v>14834</v>
      </c>
      <c r="AC20914" s="113" t="s">
        <v>14834</v>
      </c>
      <c r="AD20914" s="113" t="s">
        <v>14834</v>
      </c>
    </row>
    <row r="20915" spans="1:30" ht="39" x14ac:dyDescent="0.25">
      <c r="A20915" t="str">
        <f t="shared" si="326"/>
        <v>Solar Photovoltaic.SUN</v>
      </c>
      <c r="B20915" t="str">
        <f>INDEX(Crosswalk!$B$2:$B$47,MATCH(A20915,Crosswalk!$A$2:$A$47,0))</f>
        <v>solar PV</v>
      </c>
      <c r="C20915" t="b">
        <f>INDEX(Crosswalk!$F$7:$F$13,MATCH(W20915,Crosswalk!$E$7:$E$13,0))</f>
        <v>1</v>
      </c>
      <c r="D20915" s="114">
        <v>61944</v>
      </c>
      <c r="E20915" s="110" t="s">
        <v>13318</v>
      </c>
      <c r="F20915" s="114">
        <v>62136</v>
      </c>
      <c r="G20915" s="110" t="s">
        <v>8791</v>
      </c>
      <c r="H20915" s="113" t="s">
        <v>51</v>
      </c>
      <c r="I20915" s="113" t="s">
        <v>1115</v>
      </c>
      <c r="J20915" s="115" t="s">
        <v>24010</v>
      </c>
      <c r="K20915" s="113" t="s">
        <v>185</v>
      </c>
      <c r="L20915" s="113" t="s">
        <v>186</v>
      </c>
      <c r="M20915" s="113" t="s">
        <v>14834</v>
      </c>
      <c r="N20915" s="113" t="s">
        <v>14901</v>
      </c>
      <c r="O20915" s="112">
        <v>5</v>
      </c>
      <c r="P20915" s="112">
        <v>5</v>
      </c>
      <c r="Q20915" s="112" t="s">
        <v>338</v>
      </c>
      <c r="R20915" s="113" t="s">
        <v>88</v>
      </c>
      <c r="S20915" s="113">
        <v>2018</v>
      </c>
      <c r="T20915" s="109" t="s">
        <v>338</v>
      </c>
      <c r="U20915" s="109" t="s">
        <v>338</v>
      </c>
      <c r="V20915" s="113" t="s">
        <v>88</v>
      </c>
      <c r="W20915" s="113" t="s">
        <v>89</v>
      </c>
      <c r="X20915" s="113">
        <v>2</v>
      </c>
      <c r="Y20915" s="113" t="s">
        <v>14836</v>
      </c>
      <c r="Z20915" s="113" t="s">
        <v>187</v>
      </c>
      <c r="AA20915" s="113" t="s">
        <v>14834</v>
      </c>
      <c r="AB20915" s="113" t="s">
        <v>14834</v>
      </c>
      <c r="AC20915" s="113" t="s">
        <v>14834</v>
      </c>
      <c r="AD20915" s="113" t="s">
        <v>14834</v>
      </c>
    </row>
    <row r="20916" spans="1:30" ht="39" x14ac:dyDescent="0.25">
      <c r="A20916" t="str">
        <f t="shared" si="326"/>
        <v>Solar Photovoltaic.SUN</v>
      </c>
      <c r="B20916" t="str">
        <f>INDEX(Crosswalk!$B$2:$B$47,MATCH(A20916,Crosswalk!$A$2:$A$47,0))</f>
        <v>solar PV</v>
      </c>
      <c r="C20916" t="b">
        <f>INDEX(Crosswalk!$F$7:$F$13,MATCH(W20916,Crosswalk!$E$7:$E$13,0))</f>
        <v>1</v>
      </c>
      <c r="D20916" s="114">
        <v>63249</v>
      </c>
      <c r="E20916" s="110" t="s">
        <v>20406</v>
      </c>
      <c r="F20916" s="114">
        <v>62137</v>
      </c>
      <c r="G20916" s="110" t="s">
        <v>8792</v>
      </c>
      <c r="H20916" s="113" t="s">
        <v>38</v>
      </c>
      <c r="I20916" s="113" t="s">
        <v>15907</v>
      </c>
      <c r="J20916" s="115" t="s">
        <v>24011</v>
      </c>
      <c r="K20916" s="113" t="s">
        <v>185</v>
      </c>
      <c r="L20916" s="113" t="s">
        <v>186</v>
      </c>
      <c r="M20916" s="113" t="s">
        <v>14834</v>
      </c>
      <c r="N20916" s="113" t="s">
        <v>14835</v>
      </c>
      <c r="O20916" s="112">
        <v>1</v>
      </c>
      <c r="P20916" s="112">
        <v>1</v>
      </c>
      <c r="Q20916" s="112" t="s">
        <v>338</v>
      </c>
      <c r="R20916" s="113" t="s">
        <v>88</v>
      </c>
      <c r="S20916" s="113">
        <v>2018</v>
      </c>
      <c r="T20916" s="109" t="s">
        <v>338</v>
      </c>
      <c r="U20916" s="109" t="s">
        <v>338</v>
      </c>
      <c r="V20916" s="113" t="s">
        <v>88</v>
      </c>
      <c r="W20916" s="113" t="s">
        <v>89</v>
      </c>
      <c r="X20916" s="113">
        <v>2</v>
      </c>
      <c r="Y20916" s="113" t="s">
        <v>14836</v>
      </c>
      <c r="Z20916" s="113" t="s">
        <v>187</v>
      </c>
      <c r="AA20916" s="113" t="s">
        <v>14834</v>
      </c>
      <c r="AB20916" s="113" t="s">
        <v>14834</v>
      </c>
      <c r="AC20916" s="113" t="s">
        <v>14834</v>
      </c>
      <c r="AD20916" s="113" t="s">
        <v>14834</v>
      </c>
    </row>
    <row r="20917" spans="1:30" ht="39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NDEX(Crosswalk!$F$7:$F$13,MATCH(W20917,Crosswalk!$E$7:$E$13,0))</f>
        <v>1</v>
      </c>
      <c r="D20917" s="114">
        <v>63249</v>
      </c>
      <c r="E20917" s="110" t="s">
        <v>20406</v>
      </c>
      <c r="F20917" s="114">
        <v>62138</v>
      </c>
      <c r="G20917" s="110" t="s">
        <v>8793</v>
      </c>
      <c r="H20917" s="113" t="s">
        <v>38</v>
      </c>
      <c r="I20917" s="113" t="s">
        <v>15874</v>
      </c>
      <c r="J20917" s="115" t="s">
        <v>24012</v>
      </c>
      <c r="K20917" s="113" t="s">
        <v>185</v>
      </c>
      <c r="L20917" s="113" t="s">
        <v>186</v>
      </c>
      <c r="M20917" s="113" t="s">
        <v>14834</v>
      </c>
      <c r="N20917" s="113" t="s">
        <v>14835</v>
      </c>
      <c r="O20917" s="112">
        <v>1</v>
      </c>
      <c r="P20917" s="112">
        <v>1</v>
      </c>
      <c r="Q20917" s="112" t="s">
        <v>338</v>
      </c>
      <c r="R20917" s="113" t="s">
        <v>88</v>
      </c>
      <c r="S20917" s="113">
        <v>2018</v>
      </c>
      <c r="T20917" s="109" t="s">
        <v>338</v>
      </c>
      <c r="U20917" s="109" t="s">
        <v>338</v>
      </c>
      <c r="V20917" s="113" t="s">
        <v>88</v>
      </c>
      <c r="W20917" s="113" t="s">
        <v>89</v>
      </c>
      <c r="X20917" s="113">
        <v>2</v>
      </c>
      <c r="Y20917" s="113" t="s">
        <v>14836</v>
      </c>
      <c r="Z20917" s="113" t="s">
        <v>187</v>
      </c>
      <c r="AA20917" s="113" t="s">
        <v>14834</v>
      </c>
      <c r="AB20917" s="113" t="s">
        <v>14834</v>
      </c>
      <c r="AC20917" s="113" t="s">
        <v>14834</v>
      </c>
      <c r="AD20917" s="113" t="s">
        <v>14834</v>
      </c>
    </row>
    <row r="20918" spans="1:30" ht="39" x14ac:dyDescent="0.25">
      <c r="A20918" t="str">
        <f t="shared" si="326"/>
        <v>Solar Photovoltaic.SUN</v>
      </c>
      <c r="B20918" t="str">
        <f>INDEX(Crosswalk!$B$2:$B$47,MATCH(A20918,Crosswalk!$A$2:$A$47,0))</f>
        <v>solar PV</v>
      </c>
      <c r="C20918" t="b">
        <f>INDEX(Crosswalk!$F$7:$F$13,MATCH(W20918,Crosswalk!$E$7:$E$13,0))</f>
        <v>1</v>
      </c>
      <c r="D20918" s="114">
        <v>63249</v>
      </c>
      <c r="E20918" s="110" t="s">
        <v>20406</v>
      </c>
      <c r="F20918" s="114">
        <v>62139</v>
      </c>
      <c r="G20918" s="110" t="s">
        <v>8794</v>
      </c>
      <c r="H20918" s="113" t="s">
        <v>38</v>
      </c>
      <c r="I20918" s="113" t="s">
        <v>15853</v>
      </c>
      <c r="J20918" s="115" t="s">
        <v>24013</v>
      </c>
      <c r="K20918" s="113" t="s">
        <v>185</v>
      </c>
      <c r="L20918" s="113" t="s">
        <v>186</v>
      </c>
      <c r="M20918" s="113" t="s">
        <v>14834</v>
      </c>
      <c r="N20918" s="113" t="s">
        <v>14835</v>
      </c>
      <c r="O20918" s="112">
        <v>1.1000000000000001</v>
      </c>
      <c r="P20918" s="112">
        <v>1.1000000000000001</v>
      </c>
      <c r="Q20918" s="112" t="s">
        <v>338</v>
      </c>
      <c r="R20918" s="113" t="s">
        <v>88</v>
      </c>
      <c r="S20918" s="113">
        <v>2018</v>
      </c>
      <c r="T20918" s="109" t="s">
        <v>338</v>
      </c>
      <c r="U20918" s="109" t="s">
        <v>338</v>
      </c>
      <c r="V20918" s="113" t="s">
        <v>88</v>
      </c>
      <c r="W20918" s="113" t="s">
        <v>89</v>
      </c>
      <c r="X20918" s="113">
        <v>2</v>
      </c>
      <c r="Y20918" s="113" t="s">
        <v>14836</v>
      </c>
      <c r="Z20918" s="113" t="s">
        <v>187</v>
      </c>
      <c r="AA20918" s="113" t="s">
        <v>14834</v>
      </c>
      <c r="AB20918" s="113" t="s">
        <v>14834</v>
      </c>
      <c r="AC20918" s="113" t="s">
        <v>14834</v>
      </c>
      <c r="AD20918" s="113" t="s">
        <v>14834</v>
      </c>
    </row>
    <row r="20919" spans="1:30" ht="39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NDEX(Crosswalk!$F$7:$F$13,MATCH(W20919,Crosswalk!$E$7:$E$13,0))</f>
        <v>1</v>
      </c>
      <c r="D20919" s="114">
        <v>5248</v>
      </c>
      <c r="E20919" s="110" t="s">
        <v>13305</v>
      </c>
      <c r="F20919" s="114">
        <v>62140</v>
      </c>
      <c r="G20919" s="110" t="s">
        <v>8795</v>
      </c>
      <c r="H20919" s="113" t="s">
        <v>68</v>
      </c>
      <c r="I20919" s="113" t="s">
        <v>15169</v>
      </c>
      <c r="J20919" s="115" t="s">
        <v>24014</v>
      </c>
      <c r="K20919" s="113" t="s">
        <v>185</v>
      </c>
      <c r="L20919" s="113" t="s">
        <v>186</v>
      </c>
      <c r="M20919" s="113" t="s">
        <v>14834</v>
      </c>
      <c r="N20919" s="113" t="s">
        <v>14835</v>
      </c>
      <c r="O20919" s="112">
        <v>15</v>
      </c>
      <c r="P20919" s="112">
        <v>15</v>
      </c>
      <c r="Q20919" s="112" t="s">
        <v>338</v>
      </c>
      <c r="R20919" s="113" t="s">
        <v>88</v>
      </c>
      <c r="S20919" s="113">
        <v>2018</v>
      </c>
      <c r="T20919" s="109" t="s">
        <v>338</v>
      </c>
      <c r="U20919" s="109" t="s">
        <v>338</v>
      </c>
      <c r="V20919" s="113" t="s">
        <v>88</v>
      </c>
      <c r="W20919" s="113" t="s">
        <v>97</v>
      </c>
      <c r="X20919" s="113">
        <v>1</v>
      </c>
      <c r="Y20919" s="113" t="s">
        <v>14836</v>
      </c>
      <c r="Z20919" s="113" t="s">
        <v>187</v>
      </c>
      <c r="AA20919" s="113" t="s">
        <v>14834</v>
      </c>
      <c r="AB20919" s="113" t="s">
        <v>14834</v>
      </c>
      <c r="AC20919" s="113" t="s">
        <v>14834</v>
      </c>
      <c r="AD20919" s="113" t="s">
        <v>14834</v>
      </c>
    </row>
    <row r="20920" spans="1:30" ht="39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NDEX(Crosswalk!$F$7:$F$13,MATCH(W20920,Crosswalk!$E$7:$E$13,0))</f>
        <v>1</v>
      </c>
      <c r="D20920" s="114">
        <v>65411</v>
      </c>
      <c r="E20920" s="110" t="s">
        <v>13807</v>
      </c>
      <c r="F20920" s="114">
        <v>62141</v>
      </c>
      <c r="G20920" s="110" t="s">
        <v>8796</v>
      </c>
      <c r="H20920" s="113" t="s">
        <v>64</v>
      </c>
      <c r="I20920" s="113" t="s">
        <v>19986</v>
      </c>
      <c r="J20920" s="115" t="s">
        <v>24015</v>
      </c>
      <c r="K20920" s="113" t="s">
        <v>185</v>
      </c>
      <c r="L20920" s="113" t="s">
        <v>186</v>
      </c>
      <c r="M20920" s="113" t="s">
        <v>14834</v>
      </c>
      <c r="N20920" s="113" t="s">
        <v>14901</v>
      </c>
      <c r="O20920" s="112">
        <v>200</v>
      </c>
      <c r="P20920" s="112">
        <v>200</v>
      </c>
      <c r="Q20920" s="112" t="s">
        <v>338</v>
      </c>
      <c r="R20920" s="113" t="s">
        <v>88</v>
      </c>
      <c r="S20920" s="113">
        <v>2020</v>
      </c>
      <c r="T20920" s="109" t="s">
        <v>338</v>
      </c>
      <c r="U20920" s="109" t="s">
        <v>338</v>
      </c>
      <c r="V20920" s="113" t="s">
        <v>88</v>
      </c>
      <c r="W20920" s="113" t="s">
        <v>89</v>
      </c>
      <c r="X20920" s="113">
        <v>2</v>
      </c>
      <c r="Y20920" s="113" t="s">
        <v>14836</v>
      </c>
      <c r="Z20920" s="113" t="s">
        <v>187</v>
      </c>
      <c r="AA20920" s="113" t="s">
        <v>14834</v>
      </c>
      <c r="AB20920" s="113" t="s">
        <v>14834</v>
      </c>
      <c r="AC20920" s="113" t="s">
        <v>14834</v>
      </c>
      <c r="AD20920" s="113" t="s">
        <v>14834</v>
      </c>
    </row>
    <row r="20921" spans="1:30" ht="39" x14ac:dyDescent="0.25">
      <c r="A20921" t="str">
        <f t="shared" si="326"/>
        <v>Onshore Wind Turbine.WND</v>
      </c>
      <c r="B20921" t="str">
        <f>INDEX(Crosswalk!$B$2:$B$47,MATCH(A20921,Crosswalk!$A$2:$A$47,0))</f>
        <v>onshore wind</v>
      </c>
      <c r="C20921" t="b">
        <f>INDEX(Crosswalk!$F$7:$F$13,MATCH(W20921,Crosswalk!$E$7:$E$13,0))</f>
        <v>1</v>
      </c>
      <c r="D20921" s="114">
        <v>61683</v>
      </c>
      <c r="E20921" s="110" t="s">
        <v>10368</v>
      </c>
      <c r="F20921" s="114">
        <v>62142</v>
      </c>
      <c r="G20921" s="110" t="s">
        <v>8797</v>
      </c>
      <c r="H20921" s="113" t="s">
        <v>64</v>
      </c>
      <c r="I20921" s="113" t="s">
        <v>19912</v>
      </c>
      <c r="J20921" s="115" t="s">
        <v>10369</v>
      </c>
      <c r="K20921" s="113" t="s">
        <v>91</v>
      </c>
      <c r="L20921" s="113" t="s">
        <v>92</v>
      </c>
      <c r="M20921" s="113" t="s">
        <v>14834</v>
      </c>
      <c r="N20921" s="113" t="s">
        <v>14835</v>
      </c>
      <c r="O20921" s="112">
        <v>250</v>
      </c>
      <c r="P20921" s="112">
        <v>250</v>
      </c>
      <c r="Q20921" s="112">
        <v>1</v>
      </c>
      <c r="R20921" s="113" t="s">
        <v>88</v>
      </c>
      <c r="S20921" s="113">
        <v>2020</v>
      </c>
      <c r="T20921" s="109" t="s">
        <v>338</v>
      </c>
      <c r="U20921" s="109" t="s">
        <v>338</v>
      </c>
      <c r="V20921" s="113" t="s">
        <v>88</v>
      </c>
      <c r="W20921" s="113" t="s">
        <v>89</v>
      </c>
      <c r="X20921" s="113">
        <v>2</v>
      </c>
      <c r="Y20921" s="113" t="s">
        <v>14836</v>
      </c>
      <c r="Z20921" s="113" t="s">
        <v>93</v>
      </c>
      <c r="AA20921" s="113" t="s">
        <v>14834</v>
      </c>
      <c r="AB20921" s="113" t="s">
        <v>14834</v>
      </c>
      <c r="AC20921" s="113" t="s">
        <v>14834</v>
      </c>
      <c r="AD20921" s="113" t="s">
        <v>14834</v>
      </c>
    </row>
    <row r="20922" spans="1:30" ht="39" x14ac:dyDescent="0.25">
      <c r="A20922" t="str">
        <f t="shared" si="326"/>
        <v>Solar Photovoltaic.SUN</v>
      </c>
      <c r="B20922" t="str">
        <f>INDEX(Crosswalk!$B$2:$B$47,MATCH(A20922,Crosswalk!$A$2:$A$47,0))</f>
        <v>solar PV</v>
      </c>
      <c r="C20922" t="b">
        <f>INDEX(Crosswalk!$F$7:$F$13,MATCH(W20922,Crosswalk!$E$7:$E$13,0))</f>
        <v>1</v>
      </c>
      <c r="D20922" s="114">
        <v>61679</v>
      </c>
      <c r="E20922" s="110" t="s">
        <v>24016</v>
      </c>
      <c r="F20922" s="114">
        <v>62143</v>
      </c>
      <c r="G20922" s="110" t="s">
        <v>8798</v>
      </c>
      <c r="H20922" s="113" t="s">
        <v>38</v>
      </c>
      <c r="I20922" s="113" t="s">
        <v>69</v>
      </c>
      <c r="J20922" s="115" t="s">
        <v>24017</v>
      </c>
      <c r="K20922" s="113" t="s">
        <v>185</v>
      </c>
      <c r="L20922" s="113" t="s">
        <v>186</v>
      </c>
      <c r="M20922" s="113" t="s">
        <v>14834</v>
      </c>
      <c r="N20922" s="113" t="s">
        <v>14835</v>
      </c>
      <c r="O20922" s="112">
        <v>1</v>
      </c>
      <c r="P20922" s="112">
        <v>1</v>
      </c>
      <c r="Q20922" s="112">
        <v>0</v>
      </c>
      <c r="R20922" s="113" t="s">
        <v>88</v>
      </c>
      <c r="S20922" s="113">
        <v>2019</v>
      </c>
      <c r="T20922" s="109" t="s">
        <v>338</v>
      </c>
      <c r="U20922" s="109" t="s">
        <v>338</v>
      </c>
      <c r="V20922" s="113" t="s">
        <v>88</v>
      </c>
      <c r="W20922" s="113" t="s">
        <v>89</v>
      </c>
      <c r="X20922" s="113">
        <v>2</v>
      </c>
      <c r="Y20922" s="113" t="s">
        <v>14836</v>
      </c>
      <c r="Z20922" s="113" t="s">
        <v>187</v>
      </c>
      <c r="AA20922" s="113" t="s">
        <v>14834</v>
      </c>
      <c r="AB20922" s="113" t="s">
        <v>14834</v>
      </c>
      <c r="AC20922" s="113" t="s">
        <v>14834</v>
      </c>
      <c r="AD20922" s="113" t="s">
        <v>14834</v>
      </c>
    </row>
    <row r="20923" spans="1:30" ht="39" x14ac:dyDescent="0.25">
      <c r="A20923" t="str">
        <f t="shared" si="326"/>
        <v>Solar Photovoltaic.SUN</v>
      </c>
      <c r="B20923" t="str">
        <f>INDEX(Crosswalk!$B$2:$B$47,MATCH(A20923,Crosswalk!$A$2:$A$47,0))</f>
        <v>solar PV</v>
      </c>
      <c r="C20923" t="b">
        <f>INDEX(Crosswalk!$F$7:$F$13,MATCH(W20923,Crosswalk!$E$7:$E$13,0))</f>
        <v>1</v>
      </c>
      <c r="D20923" s="114">
        <v>61680</v>
      </c>
      <c r="E20923" s="110" t="s">
        <v>24018</v>
      </c>
      <c r="F20923" s="114">
        <v>62144</v>
      </c>
      <c r="G20923" s="110" t="s">
        <v>8799</v>
      </c>
      <c r="H20923" s="113" t="s">
        <v>38</v>
      </c>
      <c r="I20923" s="113" t="s">
        <v>69</v>
      </c>
      <c r="J20923" s="115" t="s">
        <v>24019</v>
      </c>
      <c r="K20923" s="113" t="s">
        <v>185</v>
      </c>
      <c r="L20923" s="113" t="s">
        <v>186</v>
      </c>
      <c r="M20923" s="113" t="s">
        <v>14834</v>
      </c>
      <c r="N20923" s="113" t="s">
        <v>14835</v>
      </c>
      <c r="O20923" s="112">
        <v>1</v>
      </c>
      <c r="P20923" s="112">
        <v>1</v>
      </c>
      <c r="Q20923" s="112" t="s">
        <v>338</v>
      </c>
      <c r="R20923" s="113" t="s">
        <v>88</v>
      </c>
      <c r="S20923" s="113">
        <v>2019</v>
      </c>
      <c r="T20923" s="109" t="s">
        <v>338</v>
      </c>
      <c r="U20923" s="109" t="s">
        <v>338</v>
      </c>
      <c r="V20923" s="113" t="s">
        <v>88</v>
      </c>
      <c r="W20923" s="113" t="s">
        <v>89</v>
      </c>
      <c r="X20923" s="113">
        <v>2</v>
      </c>
      <c r="Y20923" s="113" t="s">
        <v>14836</v>
      </c>
      <c r="Z20923" s="113" t="s">
        <v>187</v>
      </c>
      <c r="AA20923" s="113" t="s">
        <v>14834</v>
      </c>
      <c r="AB20923" s="113" t="s">
        <v>14834</v>
      </c>
      <c r="AC20923" s="113" t="s">
        <v>14834</v>
      </c>
      <c r="AD20923" s="113" t="s">
        <v>14834</v>
      </c>
    </row>
    <row r="20924" spans="1:30" ht="39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NDEX(Crosswalk!$F$7:$F$13,MATCH(W20924,Crosswalk!$E$7:$E$13,0))</f>
        <v>1</v>
      </c>
      <c r="D20924" s="114">
        <v>61681</v>
      </c>
      <c r="E20924" s="110" t="s">
        <v>8800</v>
      </c>
      <c r="F20924" s="114">
        <v>62145</v>
      </c>
      <c r="G20924" s="110" t="s">
        <v>8800</v>
      </c>
      <c r="H20924" s="113" t="s">
        <v>50</v>
      </c>
      <c r="I20924" s="113" t="s">
        <v>15066</v>
      </c>
      <c r="J20924" s="115" t="s">
        <v>24020</v>
      </c>
      <c r="K20924" s="113" t="s">
        <v>185</v>
      </c>
      <c r="L20924" s="113" t="s">
        <v>186</v>
      </c>
      <c r="M20924" s="113" t="s">
        <v>14834</v>
      </c>
      <c r="N20924" s="113" t="s">
        <v>14835</v>
      </c>
      <c r="O20924" s="112">
        <v>1.8</v>
      </c>
      <c r="P20924" s="112">
        <v>1.8</v>
      </c>
      <c r="Q20924" s="112" t="s">
        <v>338</v>
      </c>
      <c r="R20924" s="113" t="s">
        <v>88</v>
      </c>
      <c r="S20924" s="113">
        <v>2018</v>
      </c>
      <c r="T20924" s="109" t="s">
        <v>338</v>
      </c>
      <c r="U20924" s="109" t="s">
        <v>338</v>
      </c>
      <c r="V20924" s="113" t="s">
        <v>88</v>
      </c>
      <c r="W20924" s="113" t="s">
        <v>89</v>
      </c>
      <c r="X20924" s="113">
        <v>2</v>
      </c>
      <c r="Y20924" s="113" t="s">
        <v>14836</v>
      </c>
      <c r="Z20924" s="113" t="s">
        <v>187</v>
      </c>
      <c r="AA20924" s="113" t="s">
        <v>14834</v>
      </c>
      <c r="AB20924" s="113" t="s">
        <v>14834</v>
      </c>
      <c r="AC20924" s="113" t="s">
        <v>14834</v>
      </c>
      <c r="AD20924" s="113" t="s">
        <v>14834</v>
      </c>
    </row>
    <row r="20925" spans="1:30" ht="39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NDEX(Crosswalk!$F$7:$F$13,MATCH(W20925,Crosswalk!$E$7:$E$13,0))</f>
        <v>1</v>
      </c>
      <c r="D20925" s="114">
        <v>61682</v>
      </c>
      <c r="E20925" s="110" t="s">
        <v>24021</v>
      </c>
      <c r="F20925" s="114">
        <v>62146</v>
      </c>
      <c r="G20925" s="110" t="s">
        <v>8801</v>
      </c>
      <c r="H20925" s="113" t="s">
        <v>50</v>
      </c>
      <c r="I20925" s="113" t="s">
        <v>15066</v>
      </c>
      <c r="J20925" s="115" t="s">
        <v>24022</v>
      </c>
      <c r="K20925" s="113" t="s">
        <v>185</v>
      </c>
      <c r="L20925" s="113" t="s">
        <v>186</v>
      </c>
      <c r="M20925" s="113" t="s">
        <v>14834</v>
      </c>
      <c r="N20925" s="113" t="s">
        <v>14835</v>
      </c>
      <c r="O20925" s="112">
        <v>2</v>
      </c>
      <c r="P20925" s="112">
        <v>2</v>
      </c>
      <c r="Q20925" s="112" t="s">
        <v>338</v>
      </c>
      <c r="R20925" s="113" t="s">
        <v>88</v>
      </c>
      <c r="S20925" s="113">
        <v>2018</v>
      </c>
      <c r="T20925" s="109" t="s">
        <v>338</v>
      </c>
      <c r="U20925" s="109" t="s">
        <v>338</v>
      </c>
      <c r="V20925" s="113" t="s">
        <v>88</v>
      </c>
      <c r="W20925" s="113" t="s">
        <v>89</v>
      </c>
      <c r="X20925" s="113">
        <v>2</v>
      </c>
      <c r="Y20925" s="113" t="s">
        <v>14836</v>
      </c>
      <c r="Z20925" s="113" t="s">
        <v>187</v>
      </c>
      <c r="AA20925" s="113" t="s">
        <v>14834</v>
      </c>
      <c r="AB20925" s="113" t="s">
        <v>14834</v>
      </c>
      <c r="AC20925" s="113" t="s">
        <v>14834</v>
      </c>
      <c r="AD20925" s="113" t="s">
        <v>14834</v>
      </c>
    </row>
    <row r="20926" spans="1:30" ht="26.25" x14ac:dyDescent="0.25">
      <c r="A20926" t="str">
        <f t="shared" si="326"/>
        <v>Batteries.MWH</v>
      </c>
      <c r="B20926" t="str">
        <f>INDEX(Crosswalk!$B$2:$B$47,MATCH(A20926,Crosswalk!$A$2:$A$47,0))</f>
        <v>battery storage</v>
      </c>
      <c r="C20926" t="b">
        <f>INDEX(Crosswalk!$F$7:$F$13,MATCH(W20926,Crosswalk!$E$7:$E$13,0))</f>
        <v>1</v>
      </c>
      <c r="D20926" s="114">
        <v>61687</v>
      </c>
      <c r="E20926" s="110" t="s">
        <v>24023</v>
      </c>
      <c r="F20926" s="114">
        <v>62147</v>
      </c>
      <c r="G20926" s="110" t="s">
        <v>8802</v>
      </c>
      <c r="H20926" s="113" t="s">
        <v>50</v>
      </c>
      <c r="I20926" s="113" t="s">
        <v>15230</v>
      </c>
      <c r="J20926" s="115" t="s">
        <v>24024</v>
      </c>
      <c r="K20926" s="113" t="s">
        <v>340</v>
      </c>
      <c r="L20926" s="113" t="s">
        <v>341</v>
      </c>
      <c r="M20926" s="113" t="s">
        <v>14834</v>
      </c>
      <c r="N20926" s="113" t="s">
        <v>14835</v>
      </c>
      <c r="O20926" s="112">
        <v>20</v>
      </c>
      <c r="P20926" s="112">
        <v>20</v>
      </c>
      <c r="Q20926" s="112">
        <v>0</v>
      </c>
      <c r="R20926" s="113" t="s">
        <v>88</v>
      </c>
      <c r="S20926" s="113">
        <v>2019</v>
      </c>
      <c r="T20926" s="109" t="s">
        <v>338</v>
      </c>
      <c r="U20926" s="109" t="s">
        <v>338</v>
      </c>
      <c r="V20926" s="113" t="s">
        <v>88</v>
      </c>
      <c r="W20926" s="113" t="s">
        <v>89</v>
      </c>
      <c r="X20926" s="113">
        <v>2</v>
      </c>
      <c r="Y20926" s="113" t="s">
        <v>14836</v>
      </c>
      <c r="Z20926" s="113" t="s">
        <v>342</v>
      </c>
      <c r="AA20926" s="113" t="s">
        <v>14834</v>
      </c>
      <c r="AB20926" s="113" t="s">
        <v>14834</v>
      </c>
      <c r="AC20926" s="113" t="s">
        <v>14834</v>
      </c>
      <c r="AD20926" s="113" t="s">
        <v>14834</v>
      </c>
    </row>
    <row r="20927" spans="1:30" ht="39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NDEX(Crosswalk!$F$7:$F$13,MATCH(W20927,Crosswalk!$E$7:$E$13,0))</f>
        <v>1</v>
      </c>
      <c r="D20927" s="114">
        <v>61688</v>
      </c>
      <c r="E20927" s="110" t="s">
        <v>24025</v>
      </c>
      <c r="F20927" s="114">
        <v>62148</v>
      </c>
      <c r="G20927" s="110" t="s">
        <v>8803</v>
      </c>
      <c r="H20927" s="113" t="s">
        <v>38</v>
      </c>
      <c r="I20927" s="113" t="s">
        <v>20018</v>
      </c>
      <c r="J20927" s="115" t="s">
        <v>10393</v>
      </c>
      <c r="K20927" s="113" t="s">
        <v>185</v>
      </c>
      <c r="L20927" s="113" t="s">
        <v>186</v>
      </c>
      <c r="M20927" s="113" t="s">
        <v>14834</v>
      </c>
      <c r="N20927" s="113" t="s">
        <v>14901</v>
      </c>
      <c r="O20927" s="112">
        <v>1.5</v>
      </c>
      <c r="P20927" s="112">
        <v>1.5</v>
      </c>
      <c r="Q20927" s="112" t="s">
        <v>338</v>
      </c>
      <c r="R20927" s="113" t="s">
        <v>88</v>
      </c>
      <c r="S20927" s="113">
        <v>2019</v>
      </c>
      <c r="T20927" s="109" t="s">
        <v>338</v>
      </c>
      <c r="U20927" s="109" t="s">
        <v>338</v>
      </c>
      <c r="V20927" s="113" t="s">
        <v>88</v>
      </c>
      <c r="W20927" s="113" t="s">
        <v>89</v>
      </c>
      <c r="X20927" s="113">
        <v>2</v>
      </c>
      <c r="Y20927" s="113" t="s">
        <v>14836</v>
      </c>
      <c r="Z20927" s="113" t="s">
        <v>187</v>
      </c>
      <c r="AA20927" s="113" t="s">
        <v>14834</v>
      </c>
      <c r="AB20927" s="113" t="s">
        <v>14834</v>
      </c>
      <c r="AC20927" s="113" t="s">
        <v>14834</v>
      </c>
      <c r="AD20927" s="113" t="s">
        <v>14834</v>
      </c>
    </row>
    <row r="20928" spans="1:30" ht="39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NDEX(Crosswalk!$F$7:$F$13,MATCH(W20928,Crosswalk!$E$7:$E$13,0))</f>
        <v>1</v>
      </c>
      <c r="D20928" s="114">
        <v>61685</v>
      </c>
      <c r="E20928" s="110" t="s">
        <v>24026</v>
      </c>
      <c r="F20928" s="114">
        <v>62149</v>
      </c>
      <c r="G20928" s="110" t="s">
        <v>8804</v>
      </c>
      <c r="H20928" s="113" t="s">
        <v>48</v>
      </c>
      <c r="I20928" s="113" t="s">
        <v>896</v>
      </c>
      <c r="J20928" s="115" t="s">
        <v>24027</v>
      </c>
      <c r="K20928" s="113" t="s">
        <v>185</v>
      </c>
      <c r="L20928" s="113" t="s">
        <v>186</v>
      </c>
      <c r="M20928" s="113" t="s">
        <v>14834</v>
      </c>
      <c r="N20928" s="113" t="s">
        <v>14835</v>
      </c>
      <c r="O20928" s="112">
        <v>1</v>
      </c>
      <c r="P20928" s="112">
        <v>1</v>
      </c>
      <c r="Q20928" s="112" t="s">
        <v>338</v>
      </c>
      <c r="R20928" s="113" t="s">
        <v>88</v>
      </c>
      <c r="S20928" s="113">
        <v>2018</v>
      </c>
      <c r="T20928" s="109" t="s">
        <v>338</v>
      </c>
      <c r="U20928" s="109" t="s">
        <v>338</v>
      </c>
      <c r="V20928" s="113" t="s">
        <v>88</v>
      </c>
      <c r="W20928" s="113" t="s">
        <v>89</v>
      </c>
      <c r="X20928" s="113">
        <v>2</v>
      </c>
      <c r="Y20928" s="113" t="s">
        <v>14836</v>
      </c>
      <c r="Z20928" s="113" t="s">
        <v>187</v>
      </c>
      <c r="AA20928" s="113" t="s">
        <v>14834</v>
      </c>
      <c r="AB20928" s="113" t="s">
        <v>14834</v>
      </c>
      <c r="AC20928" s="113" t="s">
        <v>14834</v>
      </c>
      <c r="AD20928" s="113" t="s">
        <v>14834</v>
      </c>
    </row>
    <row r="20929" spans="1:30" ht="39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NDEX(Crosswalk!$F$7:$F$13,MATCH(W20929,Crosswalk!$E$7:$E$13,0))</f>
        <v>0</v>
      </c>
      <c r="D20929" s="114">
        <v>61686</v>
      </c>
      <c r="E20929" s="110" t="s">
        <v>24028</v>
      </c>
      <c r="F20929" s="114">
        <v>62150</v>
      </c>
      <c r="G20929" s="110" t="s">
        <v>8805</v>
      </c>
      <c r="H20929" s="113" t="s">
        <v>9</v>
      </c>
      <c r="I20929" s="113" t="s">
        <v>15065</v>
      </c>
      <c r="J20929" s="115" t="s">
        <v>11118</v>
      </c>
      <c r="K20929" s="113" t="s">
        <v>185</v>
      </c>
      <c r="L20929" s="113" t="s">
        <v>186</v>
      </c>
      <c r="M20929" s="113" t="s">
        <v>14834</v>
      </c>
      <c r="N20929" s="113" t="s">
        <v>14835</v>
      </c>
      <c r="O20929" s="112">
        <v>4</v>
      </c>
      <c r="P20929" s="112">
        <v>4</v>
      </c>
      <c r="Q20929" s="112" t="s">
        <v>338</v>
      </c>
      <c r="R20929" s="113" t="s">
        <v>88</v>
      </c>
      <c r="S20929" s="113">
        <v>2017</v>
      </c>
      <c r="T20929" s="109" t="s">
        <v>338</v>
      </c>
      <c r="U20929" s="109" t="s">
        <v>338</v>
      </c>
      <c r="V20929" s="113" t="s">
        <v>88</v>
      </c>
      <c r="W20929" s="113" t="s">
        <v>149</v>
      </c>
      <c r="X20929" s="113">
        <v>4</v>
      </c>
      <c r="Y20929" s="113" t="s">
        <v>14836</v>
      </c>
      <c r="Z20929" s="113" t="s">
        <v>187</v>
      </c>
      <c r="AA20929" s="113" t="s">
        <v>14834</v>
      </c>
      <c r="AB20929" s="113" t="s">
        <v>14834</v>
      </c>
      <c r="AC20929" s="113" t="s">
        <v>14834</v>
      </c>
      <c r="AD20929" s="113" t="s">
        <v>14834</v>
      </c>
    </row>
    <row r="20930" spans="1:30" ht="39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NDEX(Crosswalk!$F$7:$F$13,MATCH(W20930,Crosswalk!$E$7:$E$13,0))</f>
        <v>0</v>
      </c>
      <c r="D20930" s="114">
        <v>61695</v>
      </c>
      <c r="E20930" s="110" t="s">
        <v>24029</v>
      </c>
      <c r="F20930" s="114">
        <v>62151</v>
      </c>
      <c r="G20930" s="110" t="s">
        <v>8806</v>
      </c>
      <c r="H20930" s="113" t="s">
        <v>20</v>
      </c>
      <c r="I20930" s="113" t="s">
        <v>15364</v>
      </c>
      <c r="J20930" s="115" t="s">
        <v>10393</v>
      </c>
      <c r="K20930" s="113" t="s">
        <v>185</v>
      </c>
      <c r="L20930" s="113" t="s">
        <v>186</v>
      </c>
      <c r="M20930" s="113" t="s">
        <v>14834</v>
      </c>
      <c r="N20930" s="113" t="s">
        <v>14835</v>
      </c>
      <c r="O20930" s="112">
        <v>2</v>
      </c>
      <c r="P20930" s="112">
        <v>2</v>
      </c>
      <c r="Q20930" s="112" t="s">
        <v>338</v>
      </c>
      <c r="R20930" s="113" t="s">
        <v>88</v>
      </c>
      <c r="S20930" s="113">
        <v>2019</v>
      </c>
      <c r="T20930" s="109" t="s">
        <v>338</v>
      </c>
      <c r="U20930" s="109" t="s">
        <v>338</v>
      </c>
      <c r="V20930" s="113" t="s">
        <v>88</v>
      </c>
      <c r="W20930" s="113" t="s">
        <v>2507</v>
      </c>
      <c r="X20930" s="113">
        <v>6</v>
      </c>
      <c r="Y20930" s="113" t="s">
        <v>14836</v>
      </c>
      <c r="Z20930" s="113" t="s">
        <v>187</v>
      </c>
      <c r="AA20930" s="113" t="s">
        <v>14834</v>
      </c>
      <c r="AB20930" s="113" t="s">
        <v>14834</v>
      </c>
      <c r="AC20930" s="113" t="s">
        <v>14834</v>
      </c>
      <c r="AD20930" s="113" t="s">
        <v>14834</v>
      </c>
    </row>
    <row r="20931" spans="1:30" ht="39" x14ac:dyDescent="0.25">
      <c r="A20931" t="str">
        <f t="shared" ref="A20931:A20994" si="327">CONCATENATE(K20931,".",Z20931)</f>
        <v>Solar Photovoltaic.SUN</v>
      </c>
      <c r="B20931" t="str">
        <f>INDEX(Crosswalk!$B$2:$B$47,MATCH(A20931,Crosswalk!$A$2:$A$47,0))</f>
        <v>solar PV</v>
      </c>
      <c r="C20931" t="b">
        <f>INDEX(Crosswalk!$F$7:$F$13,MATCH(W20931,Crosswalk!$E$7:$E$13,0))</f>
        <v>0</v>
      </c>
      <c r="D20931" s="114">
        <v>57389</v>
      </c>
      <c r="E20931" s="110" t="s">
        <v>20599</v>
      </c>
      <c r="F20931" s="114">
        <v>62152</v>
      </c>
      <c r="G20931" s="110" t="s">
        <v>8807</v>
      </c>
      <c r="H20931" s="113" t="s">
        <v>64</v>
      </c>
      <c r="I20931" s="113" t="s">
        <v>16457</v>
      </c>
      <c r="J20931" s="115" t="s">
        <v>13358</v>
      </c>
      <c r="K20931" s="113" t="s">
        <v>185</v>
      </c>
      <c r="L20931" s="113" t="s">
        <v>186</v>
      </c>
      <c r="M20931" s="113" t="s">
        <v>14834</v>
      </c>
      <c r="N20931" s="113" t="s">
        <v>14835</v>
      </c>
      <c r="O20931" s="112">
        <v>1.7</v>
      </c>
      <c r="P20931" s="112">
        <v>1.7</v>
      </c>
      <c r="Q20931" s="112" t="s">
        <v>338</v>
      </c>
      <c r="R20931" s="113" t="s">
        <v>88</v>
      </c>
      <c r="S20931" s="113">
        <v>2019</v>
      </c>
      <c r="T20931" s="109" t="s">
        <v>338</v>
      </c>
      <c r="U20931" s="109" t="s">
        <v>338</v>
      </c>
      <c r="V20931" s="113" t="s">
        <v>88</v>
      </c>
      <c r="W20931" s="113" t="s">
        <v>149</v>
      </c>
      <c r="X20931" s="113">
        <v>4</v>
      </c>
      <c r="Y20931" s="113" t="s">
        <v>14836</v>
      </c>
      <c r="Z20931" s="113" t="s">
        <v>187</v>
      </c>
      <c r="AA20931" s="113" t="s">
        <v>14834</v>
      </c>
      <c r="AB20931" s="113" t="s">
        <v>14834</v>
      </c>
      <c r="AC20931" s="113" t="s">
        <v>14834</v>
      </c>
      <c r="AD20931" s="113" t="s">
        <v>14834</v>
      </c>
    </row>
    <row r="20932" spans="1:30" ht="39" x14ac:dyDescent="0.25">
      <c r="A20932" t="str">
        <f t="shared" si="327"/>
        <v>Solar Photovoltaic.SUN</v>
      </c>
      <c r="B20932" t="str">
        <f>INDEX(Crosswalk!$B$2:$B$47,MATCH(A20932,Crosswalk!$A$2:$A$47,0))</f>
        <v>solar PV</v>
      </c>
      <c r="C20932" t="b">
        <f>INDEX(Crosswalk!$F$7:$F$13,MATCH(W20932,Crosswalk!$E$7:$E$13,0))</f>
        <v>1</v>
      </c>
      <c r="D20932" s="114">
        <v>61194</v>
      </c>
      <c r="E20932" s="110" t="s">
        <v>12490</v>
      </c>
      <c r="F20932" s="114">
        <v>62154</v>
      </c>
      <c r="G20932" s="110" t="s">
        <v>8808</v>
      </c>
      <c r="H20932" s="113" t="s">
        <v>50</v>
      </c>
      <c r="I20932" s="113" t="s">
        <v>1402</v>
      </c>
      <c r="J20932" s="115" t="s">
        <v>10592</v>
      </c>
      <c r="K20932" s="113" t="s">
        <v>185</v>
      </c>
      <c r="L20932" s="113" t="s">
        <v>186</v>
      </c>
      <c r="M20932" s="113" t="s">
        <v>14834</v>
      </c>
      <c r="N20932" s="113" t="s">
        <v>14901</v>
      </c>
      <c r="O20932" s="112">
        <v>2</v>
      </c>
      <c r="P20932" s="112">
        <v>2</v>
      </c>
      <c r="Q20932" s="112" t="s">
        <v>338</v>
      </c>
      <c r="R20932" s="113" t="s">
        <v>88</v>
      </c>
      <c r="S20932" s="113">
        <v>2020</v>
      </c>
      <c r="T20932" s="109" t="s">
        <v>338</v>
      </c>
      <c r="U20932" s="109" t="s">
        <v>338</v>
      </c>
      <c r="V20932" s="113" t="s">
        <v>88</v>
      </c>
      <c r="W20932" s="113" t="s">
        <v>89</v>
      </c>
      <c r="X20932" s="113">
        <v>2</v>
      </c>
      <c r="Y20932" s="113" t="s">
        <v>14836</v>
      </c>
      <c r="Z20932" s="113" t="s">
        <v>187</v>
      </c>
      <c r="AA20932" s="113" t="s">
        <v>14834</v>
      </c>
      <c r="AB20932" s="113" t="s">
        <v>14834</v>
      </c>
      <c r="AC20932" s="113" t="s">
        <v>14834</v>
      </c>
      <c r="AD20932" s="113" t="s">
        <v>14834</v>
      </c>
    </row>
    <row r="20933" spans="1:30" ht="39" x14ac:dyDescent="0.25">
      <c r="A20933" t="str">
        <f t="shared" si="327"/>
        <v>Solar Photovoltaic.SUN</v>
      </c>
      <c r="B20933" t="str">
        <f>INDEX(Crosswalk!$B$2:$B$47,MATCH(A20933,Crosswalk!$A$2:$A$47,0))</f>
        <v>solar PV</v>
      </c>
      <c r="C20933" t="b">
        <f>INDEX(Crosswalk!$F$7:$F$13,MATCH(W20933,Crosswalk!$E$7:$E$13,0))</f>
        <v>1</v>
      </c>
      <c r="D20933" s="114">
        <v>61610</v>
      </c>
      <c r="E20933" s="110" t="s">
        <v>10453</v>
      </c>
      <c r="F20933" s="114">
        <v>62155</v>
      </c>
      <c r="G20933" s="110" t="s">
        <v>8809</v>
      </c>
      <c r="H20933" s="113" t="s">
        <v>50</v>
      </c>
      <c r="I20933" s="113" t="s">
        <v>1402</v>
      </c>
      <c r="J20933" s="115" t="s">
        <v>13581</v>
      </c>
      <c r="K20933" s="113" t="s">
        <v>185</v>
      </c>
      <c r="L20933" s="113" t="s">
        <v>186</v>
      </c>
      <c r="M20933" s="113" t="s">
        <v>14834</v>
      </c>
      <c r="N20933" s="113" t="s">
        <v>14835</v>
      </c>
      <c r="O20933" s="112">
        <v>1.4</v>
      </c>
      <c r="P20933" s="112">
        <v>1.4</v>
      </c>
      <c r="Q20933" s="112" t="s">
        <v>338</v>
      </c>
      <c r="R20933" s="113" t="s">
        <v>88</v>
      </c>
      <c r="S20933" s="113">
        <v>2019</v>
      </c>
      <c r="T20933" s="109" t="s">
        <v>338</v>
      </c>
      <c r="U20933" s="109" t="s">
        <v>338</v>
      </c>
      <c r="V20933" s="113" t="s">
        <v>88</v>
      </c>
      <c r="W20933" s="113" t="s">
        <v>89</v>
      </c>
      <c r="X20933" s="113">
        <v>2</v>
      </c>
      <c r="Y20933" s="113" t="s">
        <v>14836</v>
      </c>
      <c r="Z20933" s="113" t="s">
        <v>187</v>
      </c>
      <c r="AA20933" s="113" t="s">
        <v>14834</v>
      </c>
      <c r="AB20933" s="113" t="s">
        <v>14834</v>
      </c>
      <c r="AC20933" s="113" t="s">
        <v>14834</v>
      </c>
      <c r="AD20933" s="113" t="s">
        <v>14834</v>
      </c>
    </row>
    <row r="20934" spans="1:30" ht="39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NDEX(Crosswalk!$F$7:$F$13,MATCH(W20934,Crosswalk!$E$7:$E$13,0))</f>
        <v>1</v>
      </c>
      <c r="D20934" s="114">
        <v>61194</v>
      </c>
      <c r="E20934" s="110" t="s">
        <v>12490</v>
      </c>
      <c r="F20934" s="114">
        <v>62156</v>
      </c>
      <c r="G20934" s="110" t="s">
        <v>8810</v>
      </c>
      <c r="H20934" s="113" t="s">
        <v>50</v>
      </c>
      <c r="I20934" s="113" t="s">
        <v>17137</v>
      </c>
      <c r="J20934" s="115" t="s">
        <v>14909</v>
      </c>
      <c r="K20934" s="113" t="s">
        <v>185</v>
      </c>
      <c r="L20934" s="113" t="s">
        <v>186</v>
      </c>
      <c r="M20934" s="113" t="s">
        <v>14834</v>
      </c>
      <c r="N20934" s="113" t="s">
        <v>14901</v>
      </c>
      <c r="O20934" s="112">
        <v>2</v>
      </c>
      <c r="P20934" s="112">
        <v>2</v>
      </c>
      <c r="Q20934" s="112" t="s">
        <v>338</v>
      </c>
      <c r="R20934" s="113" t="s">
        <v>88</v>
      </c>
      <c r="S20934" s="113">
        <v>2019</v>
      </c>
      <c r="T20934" s="109" t="s">
        <v>338</v>
      </c>
      <c r="U20934" s="109" t="s">
        <v>338</v>
      </c>
      <c r="V20934" s="113" t="s">
        <v>88</v>
      </c>
      <c r="W20934" s="113" t="s">
        <v>89</v>
      </c>
      <c r="X20934" s="113">
        <v>2</v>
      </c>
      <c r="Y20934" s="113" t="s">
        <v>14836</v>
      </c>
      <c r="Z20934" s="113" t="s">
        <v>187</v>
      </c>
      <c r="AA20934" s="113" t="s">
        <v>14834</v>
      </c>
      <c r="AB20934" s="113" t="s">
        <v>14834</v>
      </c>
      <c r="AC20934" s="113" t="s">
        <v>14834</v>
      </c>
      <c r="AD20934" s="113" t="s">
        <v>14834</v>
      </c>
    </row>
    <row r="20935" spans="1:30" ht="39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NDEX(Crosswalk!$F$7:$F$13,MATCH(W20935,Crosswalk!$E$7:$E$13,0))</f>
        <v>1</v>
      </c>
      <c r="D20935" s="114">
        <v>60281</v>
      </c>
      <c r="E20935" s="110" t="s">
        <v>10731</v>
      </c>
      <c r="F20935" s="114">
        <v>62157</v>
      </c>
      <c r="G20935" s="110" t="s">
        <v>8811</v>
      </c>
      <c r="H20935" s="113" t="s">
        <v>50</v>
      </c>
      <c r="I20935" s="113" t="s">
        <v>22466</v>
      </c>
      <c r="J20935" s="115" t="s">
        <v>24030</v>
      </c>
      <c r="K20935" s="113" t="s">
        <v>185</v>
      </c>
      <c r="L20935" s="113" t="s">
        <v>186</v>
      </c>
      <c r="M20935" s="113" t="s">
        <v>14834</v>
      </c>
      <c r="N20935" s="113" t="s">
        <v>14835</v>
      </c>
      <c r="O20935" s="112">
        <v>2</v>
      </c>
      <c r="P20935" s="112">
        <v>2</v>
      </c>
      <c r="Q20935" s="112" t="s">
        <v>338</v>
      </c>
      <c r="R20935" s="113" t="s">
        <v>88</v>
      </c>
      <c r="S20935" s="113">
        <v>2019</v>
      </c>
      <c r="T20935" s="109" t="s">
        <v>338</v>
      </c>
      <c r="U20935" s="109" t="s">
        <v>338</v>
      </c>
      <c r="V20935" s="113" t="s">
        <v>88</v>
      </c>
      <c r="W20935" s="113" t="s">
        <v>89</v>
      </c>
      <c r="X20935" s="113">
        <v>2</v>
      </c>
      <c r="Y20935" s="113" t="s">
        <v>14836</v>
      </c>
      <c r="Z20935" s="113" t="s">
        <v>187</v>
      </c>
      <c r="AA20935" s="113" t="s">
        <v>14834</v>
      </c>
      <c r="AB20935" s="113" t="s">
        <v>14834</v>
      </c>
      <c r="AC20935" s="113" t="s">
        <v>14834</v>
      </c>
      <c r="AD20935" s="113" t="s">
        <v>14834</v>
      </c>
    </row>
    <row r="20936" spans="1:30" ht="39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NDEX(Crosswalk!$F$7:$F$13,MATCH(W20936,Crosswalk!$E$7:$E$13,0))</f>
        <v>1</v>
      </c>
      <c r="D20936" s="114">
        <v>61194</v>
      </c>
      <c r="E20936" s="110" t="s">
        <v>12490</v>
      </c>
      <c r="F20936" s="114">
        <v>62158</v>
      </c>
      <c r="G20936" s="110" t="s">
        <v>8812</v>
      </c>
      <c r="H20936" s="113" t="s">
        <v>50</v>
      </c>
      <c r="I20936" s="113" t="s">
        <v>1402</v>
      </c>
      <c r="J20936" s="115" t="s">
        <v>10591</v>
      </c>
      <c r="K20936" s="113" t="s">
        <v>185</v>
      </c>
      <c r="L20936" s="113" t="s">
        <v>186</v>
      </c>
      <c r="M20936" s="113" t="s">
        <v>14834</v>
      </c>
      <c r="N20936" s="113" t="s">
        <v>14901</v>
      </c>
      <c r="O20936" s="112">
        <v>2</v>
      </c>
      <c r="P20936" s="112">
        <v>2</v>
      </c>
      <c r="Q20936" s="112" t="s">
        <v>338</v>
      </c>
      <c r="R20936" s="113" t="s">
        <v>88</v>
      </c>
      <c r="S20936" s="113">
        <v>2020</v>
      </c>
      <c r="T20936" s="109" t="s">
        <v>338</v>
      </c>
      <c r="U20936" s="109" t="s">
        <v>338</v>
      </c>
      <c r="V20936" s="113" t="s">
        <v>88</v>
      </c>
      <c r="W20936" s="113" t="s">
        <v>89</v>
      </c>
      <c r="X20936" s="113">
        <v>2</v>
      </c>
      <c r="Y20936" s="113" t="s">
        <v>14836</v>
      </c>
      <c r="Z20936" s="113" t="s">
        <v>187</v>
      </c>
      <c r="AA20936" s="113" t="s">
        <v>14834</v>
      </c>
      <c r="AB20936" s="113" t="s">
        <v>14834</v>
      </c>
      <c r="AC20936" s="113" t="s">
        <v>14834</v>
      </c>
      <c r="AD20936" s="113" t="s">
        <v>14834</v>
      </c>
    </row>
    <row r="20937" spans="1:30" ht="39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NDEX(Crosswalk!$F$7:$F$13,MATCH(W20937,Crosswalk!$E$7:$E$13,0))</f>
        <v>1</v>
      </c>
      <c r="D20937" s="114">
        <v>61610</v>
      </c>
      <c r="E20937" s="110" t="s">
        <v>10453</v>
      </c>
      <c r="F20937" s="114">
        <v>62159</v>
      </c>
      <c r="G20937" s="110" t="s">
        <v>8813</v>
      </c>
      <c r="H20937" s="113" t="s">
        <v>50</v>
      </c>
      <c r="I20937" s="113" t="s">
        <v>1402</v>
      </c>
      <c r="J20937" s="115" t="s">
        <v>15261</v>
      </c>
      <c r="K20937" s="113" t="s">
        <v>185</v>
      </c>
      <c r="L20937" s="113" t="s">
        <v>186</v>
      </c>
      <c r="M20937" s="113" t="s">
        <v>14834</v>
      </c>
      <c r="N20937" s="113" t="s">
        <v>14835</v>
      </c>
      <c r="O20937" s="112">
        <v>1.7</v>
      </c>
      <c r="P20937" s="112">
        <v>1.7</v>
      </c>
      <c r="Q20937" s="112">
        <v>1.7</v>
      </c>
      <c r="R20937" s="113" t="s">
        <v>88</v>
      </c>
      <c r="S20937" s="113">
        <v>2019</v>
      </c>
      <c r="T20937" s="109" t="s">
        <v>338</v>
      </c>
      <c r="U20937" s="109" t="s">
        <v>338</v>
      </c>
      <c r="V20937" s="113" t="s">
        <v>88</v>
      </c>
      <c r="W20937" s="113" t="s">
        <v>89</v>
      </c>
      <c r="X20937" s="113">
        <v>2</v>
      </c>
      <c r="Y20937" s="113" t="s">
        <v>14836</v>
      </c>
      <c r="Z20937" s="113" t="s">
        <v>187</v>
      </c>
      <c r="AA20937" s="113" t="s">
        <v>14834</v>
      </c>
      <c r="AB20937" s="113" t="s">
        <v>14834</v>
      </c>
      <c r="AC20937" s="113" t="s">
        <v>14834</v>
      </c>
      <c r="AD20937" s="113" t="s">
        <v>14834</v>
      </c>
    </row>
    <row r="20938" spans="1:30" ht="39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NDEX(Crosswalk!$F$7:$F$13,MATCH(W20938,Crosswalk!$E$7:$E$13,0))</f>
        <v>1</v>
      </c>
      <c r="D20938" s="114">
        <v>61610</v>
      </c>
      <c r="E20938" s="110" t="s">
        <v>10453</v>
      </c>
      <c r="F20938" s="114">
        <v>62160</v>
      </c>
      <c r="G20938" s="110" t="s">
        <v>8814</v>
      </c>
      <c r="H20938" s="113" t="s">
        <v>50</v>
      </c>
      <c r="I20938" s="113" t="s">
        <v>22466</v>
      </c>
      <c r="J20938" s="115" t="s">
        <v>19447</v>
      </c>
      <c r="K20938" s="113" t="s">
        <v>185</v>
      </c>
      <c r="L20938" s="113" t="s">
        <v>186</v>
      </c>
      <c r="M20938" s="113" t="s">
        <v>14834</v>
      </c>
      <c r="N20938" s="113" t="s">
        <v>14835</v>
      </c>
      <c r="O20938" s="112">
        <v>2</v>
      </c>
      <c r="P20938" s="112">
        <v>2</v>
      </c>
      <c r="Q20938" s="112">
        <v>2</v>
      </c>
      <c r="R20938" s="113" t="s">
        <v>88</v>
      </c>
      <c r="S20938" s="113">
        <v>2019</v>
      </c>
      <c r="T20938" s="109" t="s">
        <v>338</v>
      </c>
      <c r="U20938" s="109" t="s">
        <v>338</v>
      </c>
      <c r="V20938" s="113" t="s">
        <v>88</v>
      </c>
      <c r="W20938" s="113" t="s">
        <v>89</v>
      </c>
      <c r="X20938" s="113">
        <v>2</v>
      </c>
      <c r="Y20938" s="113" t="s">
        <v>14836</v>
      </c>
      <c r="Z20938" s="113" t="s">
        <v>187</v>
      </c>
      <c r="AA20938" s="113" t="s">
        <v>14834</v>
      </c>
      <c r="AB20938" s="113" t="s">
        <v>14834</v>
      </c>
      <c r="AC20938" s="113" t="s">
        <v>14834</v>
      </c>
      <c r="AD20938" s="113" t="s">
        <v>14834</v>
      </c>
    </row>
    <row r="20939" spans="1:30" ht="39" x14ac:dyDescent="0.25">
      <c r="A20939" t="str">
        <f t="shared" si="327"/>
        <v>Onshore Wind Turbine.WND</v>
      </c>
      <c r="B20939" t="str">
        <f>INDEX(Crosswalk!$B$2:$B$47,MATCH(A20939,Crosswalk!$A$2:$A$47,0))</f>
        <v>onshore wind</v>
      </c>
      <c r="C20939" t="b">
        <f>INDEX(Crosswalk!$F$7:$F$13,MATCH(W20939,Crosswalk!$E$7:$E$13,0))</f>
        <v>0</v>
      </c>
      <c r="D20939" s="114">
        <v>61667</v>
      </c>
      <c r="E20939" s="110" t="s">
        <v>8815</v>
      </c>
      <c r="F20939" s="114">
        <v>62161</v>
      </c>
      <c r="G20939" s="110" t="s">
        <v>8815</v>
      </c>
      <c r="H20939" s="113" t="s">
        <v>72</v>
      </c>
      <c r="I20939" s="113" t="s">
        <v>16581</v>
      </c>
      <c r="J20939" s="115" t="s">
        <v>24031</v>
      </c>
      <c r="K20939" s="113" t="s">
        <v>91</v>
      </c>
      <c r="L20939" s="113" t="s">
        <v>92</v>
      </c>
      <c r="M20939" s="113" t="s">
        <v>14834</v>
      </c>
      <c r="N20939" s="113" t="s">
        <v>14835</v>
      </c>
      <c r="O20939" s="112">
        <v>9.9</v>
      </c>
      <c r="P20939" s="112">
        <v>9.9</v>
      </c>
      <c r="Q20939" s="112">
        <v>0.1</v>
      </c>
      <c r="R20939" s="113" t="s">
        <v>88</v>
      </c>
      <c r="S20939" s="113">
        <v>2012</v>
      </c>
      <c r="T20939" s="109" t="s">
        <v>338</v>
      </c>
      <c r="U20939" s="109" t="s">
        <v>338</v>
      </c>
      <c r="V20939" s="113" t="s">
        <v>88</v>
      </c>
      <c r="W20939" s="113" t="s">
        <v>149</v>
      </c>
      <c r="X20939" s="113">
        <v>4</v>
      </c>
      <c r="Y20939" s="113" t="s">
        <v>14836</v>
      </c>
      <c r="Z20939" s="113" t="s">
        <v>93</v>
      </c>
      <c r="AA20939" s="113" t="s">
        <v>14834</v>
      </c>
      <c r="AB20939" s="113" t="s">
        <v>14834</v>
      </c>
      <c r="AC20939" s="113" t="s">
        <v>14834</v>
      </c>
      <c r="AD20939" s="113" t="s">
        <v>14834</v>
      </c>
    </row>
    <row r="20940" spans="1:30" ht="26.25" x14ac:dyDescent="0.25">
      <c r="A20940" t="str">
        <f t="shared" si="327"/>
        <v>Petroleum Liquids.DFO</v>
      </c>
      <c r="B20940" t="str">
        <f>INDEX(Crosswalk!$B$2:$B$47,MATCH(A20940,Crosswalk!$A$2:$A$47,0))</f>
        <v>petroleum</v>
      </c>
      <c r="C20940" t="b">
        <f>INDEX(Crosswalk!$F$7:$F$13,MATCH(W20940,Crosswalk!$E$7:$E$13,0))</f>
        <v>0</v>
      </c>
      <c r="D20940" s="114">
        <v>61702</v>
      </c>
      <c r="E20940" s="110" t="s">
        <v>24032</v>
      </c>
      <c r="F20940" s="114">
        <v>62162</v>
      </c>
      <c r="G20940" s="110" t="s">
        <v>8816</v>
      </c>
      <c r="H20940" s="113" t="s">
        <v>38</v>
      </c>
      <c r="I20940" s="113" t="s">
        <v>16672</v>
      </c>
      <c r="J20940" s="115" t="s">
        <v>24033</v>
      </c>
      <c r="K20940" s="113" t="s">
        <v>86</v>
      </c>
      <c r="L20940" s="113" t="s">
        <v>87</v>
      </c>
      <c r="M20940" s="113" t="s">
        <v>14834</v>
      </c>
      <c r="N20940" s="113" t="s">
        <v>14835</v>
      </c>
      <c r="O20940" s="112">
        <v>5</v>
      </c>
      <c r="P20940" s="112">
        <v>5</v>
      </c>
      <c r="Q20940" s="112">
        <v>1</v>
      </c>
      <c r="R20940" s="113" t="s">
        <v>88</v>
      </c>
      <c r="S20940" s="113">
        <v>2012</v>
      </c>
      <c r="T20940" s="109" t="s">
        <v>338</v>
      </c>
      <c r="U20940" s="109" t="s">
        <v>338</v>
      </c>
      <c r="V20940" s="113" t="s">
        <v>88</v>
      </c>
      <c r="W20940" s="113" t="s">
        <v>149</v>
      </c>
      <c r="X20940" s="113">
        <v>4</v>
      </c>
      <c r="Y20940" s="113" t="s">
        <v>14836</v>
      </c>
      <c r="Z20940" s="113" t="s">
        <v>90</v>
      </c>
      <c r="AA20940" s="113" t="s">
        <v>14834</v>
      </c>
      <c r="AB20940" s="113" t="s">
        <v>14834</v>
      </c>
      <c r="AC20940" s="113" t="s">
        <v>14834</v>
      </c>
      <c r="AD20940" s="113" t="s">
        <v>14834</v>
      </c>
    </row>
    <row r="20941" spans="1:30" ht="39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NDEX(Crosswalk!$F$7:$F$13,MATCH(W20941,Crosswalk!$E$7:$E$13,0))</f>
        <v>1</v>
      </c>
      <c r="D20941" s="114">
        <v>61701</v>
      </c>
      <c r="E20941" s="110" t="s">
        <v>27299</v>
      </c>
      <c r="F20941" s="114">
        <v>62163</v>
      </c>
      <c r="G20941" s="110" t="s">
        <v>8817</v>
      </c>
      <c r="H20941" s="113" t="s">
        <v>40</v>
      </c>
      <c r="I20941" s="113" t="s">
        <v>486</v>
      </c>
      <c r="J20941" s="115" t="s">
        <v>24034</v>
      </c>
      <c r="K20941" s="113" t="s">
        <v>185</v>
      </c>
      <c r="L20941" s="113" t="s">
        <v>186</v>
      </c>
      <c r="M20941" s="113" t="s">
        <v>14834</v>
      </c>
      <c r="N20941" s="113" t="s">
        <v>14835</v>
      </c>
      <c r="O20941" s="112">
        <v>52.5</v>
      </c>
      <c r="P20941" s="112">
        <v>52.5</v>
      </c>
      <c r="Q20941" s="112" t="s">
        <v>338</v>
      </c>
      <c r="R20941" s="113" t="s">
        <v>88</v>
      </c>
      <c r="S20941" s="113">
        <v>2019</v>
      </c>
      <c r="T20941" s="109" t="s">
        <v>338</v>
      </c>
      <c r="U20941" s="109" t="s">
        <v>338</v>
      </c>
      <c r="V20941" s="113" t="s">
        <v>88</v>
      </c>
      <c r="W20941" s="113" t="s">
        <v>89</v>
      </c>
      <c r="X20941" s="113">
        <v>2</v>
      </c>
      <c r="Y20941" s="113" t="s">
        <v>14836</v>
      </c>
      <c r="Z20941" s="113" t="s">
        <v>187</v>
      </c>
      <c r="AA20941" s="113" t="s">
        <v>14834</v>
      </c>
      <c r="AB20941" s="113" t="s">
        <v>14834</v>
      </c>
      <c r="AC20941" s="113" t="s">
        <v>14834</v>
      </c>
      <c r="AD20941" s="113" t="s">
        <v>14834</v>
      </c>
    </row>
    <row r="20942" spans="1:30" ht="39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NDEX(Crosswalk!$F$7:$F$13,MATCH(W20942,Crosswalk!$E$7:$E$13,0))</f>
        <v>1</v>
      </c>
      <c r="D20942" s="114">
        <v>61699</v>
      </c>
      <c r="E20942" s="110" t="s">
        <v>27300</v>
      </c>
      <c r="F20942" s="114">
        <v>62164</v>
      </c>
      <c r="G20942" s="110" t="s">
        <v>8818</v>
      </c>
      <c r="H20942" s="113" t="s">
        <v>40</v>
      </c>
      <c r="I20942" s="113" t="s">
        <v>486</v>
      </c>
      <c r="J20942" s="115" t="s">
        <v>24034</v>
      </c>
      <c r="K20942" s="113" t="s">
        <v>185</v>
      </c>
      <c r="L20942" s="113" t="s">
        <v>186</v>
      </c>
      <c r="M20942" s="113" t="s">
        <v>14834</v>
      </c>
      <c r="N20942" s="113" t="s">
        <v>14835</v>
      </c>
      <c r="O20942" s="112">
        <v>5</v>
      </c>
      <c r="P20942" s="112">
        <v>5</v>
      </c>
      <c r="Q20942" s="112" t="s">
        <v>338</v>
      </c>
      <c r="R20942" s="113" t="s">
        <v>88</v>
      </c>
      <c r="S20942" s="113">
        <v>2019</v>
      </c>
      <c r="T20942" s="109" t="s">
        <v>338</v>
      </c>
      <c r="U20942" s="109" t="s">
        <v>338</v>
      </c>
      <c r="V20942" s="113" t="s">
        <v>88</v>
      </c>
      <c r="W20942" s="113" t="s">
        <v>89</v>
      </c>
      <c r="X20942" s="113">
        <v>2</v>
      </c>
      <c r="Y20942" s="113" t="s">
        <v>14836</v>
      </c>
      <c r="Z20942" s="113" t="s">
        <v>187</v>
      </c>
      <c r="AA20942" s="113" t="s">
        <v>14834</v>
      </c>
      <c r="AB20942" s="113" t="s">
        <v>14834</v>
      </c>
      <c r="AC20942" s="113" t="s">
        <v>14834</v>
      </c>
      <c r="AD20942" s="113" t="s">
        <v>14834</v>
      </c>
    </row>
    <row r="20943" spans="1:30" ht="39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NDEX(Crosswalk!$F$7:$F$13,MATCH(W20943,Crosswalk!$E$7:$E$13,0))</f>
        <v>1</v>
      </c>
      <c r="D20943" s="114">
        <v>61624</v>
      </c>
      <c r="E20943" s="110" t="s">
        <v>27301</v>
      </c>
      <c r="F20943" s="114">
        <v>62165</v>
      </c>
      <c r="G20943" s="110" t="s">
        <v>8819</v>
      </c>
      <c r="H20943" s="113" t="s">
        <v>15</v>
      </c>
      <c r="I20943" s="113" t="s">
        <v>21851</v>
      </c>
      <c r="J20943" s="115" t="s">
        <v>10650</v>
      </c>
      <c r="K20943" s="113" t="s">
        <v>185</v>
      </c>
      <c r="L20943" s="113" t="s">
        <v>186</v>
      </c>
      <c r="M20943" s="113" t="s">
        <v>14834</v>
      </c>
      <c r="N20943" s="113" t="s">
        <v>14835</v>
      </c>
      <c r="O20943" s="112">
        <v>86</v>
      </c>
      <c r="P20943" s="112">
        <v>86</v>
      </c>
      <c r="Q20943" s="112" t="s">
        <v>338</v>
      </c>
      <c r="R20943" s="113" t="s">
        <v>88</v>
      </c>
      <c r="S20943" s="113">
        <v>2020</v>
      </c>
      <c r="T20943" s="109" t="s">
        <v>338</v>
      </c>
      <c r="U20943" s="109" t="s">
        <v>338</v>
      </c>
      <c r="V20943" s="113" t="s">
        <v>88</v>
      </c>
      <c r="W20943" s="113" t="s">
        <v>89</v>
      </c>
      <c r="X20943" s="113">
        <v>2</v>
      </c>
      <c r="Y20943" s="113" t="s">
        <v>14836</v>
      </c>
      <c r="Z20943" s="113" t="s">
        <v>187</v>
      </c>
      <c r="AA20943" s="113" t="s">
        <v>14834</v>
      </c>
      <c r="AB20943" s="113" t="s">
        <v>14834</v>
      </c>
      <c r="AC20943" s="113" t="s">
        <v>14834</v>
      </c>
      <c r="AD20943" s="113" t="s">
        <v>14834</v>
      </c>
    </row>
    <row r="20944" spans="1:30" ht="39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NDEX(Crosswalk!$F$7:$F$13,MATCH(W20944,Crosswalk!$E$7:$E$13,0))</f>
        <v>1</v>
      </c>
      <c r="D20944" s="114">
        <v>61944</v>
      </c>
      <c r="E20944" s="110" t="s">
        <v>13318</v>
      </c>
      <c r="F20944" s="114">
        <v>62167</v>
      </c>
      <c r="G20944" s="110" t="s">
        <v>8820</v>
      </c>
      <c r="H20944" s="113" t="s">
        <v>51</v>
      </c>
      <c r="I20944" s="113" t="s">
        <v>2179</v>
      </c>
      <c r="J20944" s="115" t="s">
        <v>24035</v>
      </c>
      <c r="K20944" s="113" t="s">
        <v>185</v>
      </c>
      <c r="L20944" s="113" t="s">
        <v>186</v>
      </c>
      <c r="M20944" s="113" t="s">
        <v>14834</v>
      </c>
      <c r="N20944" s="113" t="s">
        <v>14901</v>
      </c>
      <c r="O20944" s="112">
        <v>4.9000000000000004</v>
      </c>
      <c r="P20944" s="112">
        <v>4.9000000000000004</v>
      </c>
      <c r="Q20944" s="112" t="s">
        <v>338</v>
      </c>
      <c r="R20944" s="113" t="s">
        <v>88</v>
      </c>
      <c r="S20944" s="113">
        <v>2018</v>
      </c>
      <c r="T20944" s="109" t="s">
        <v>338</v>
      </c>
      <c r="U20944" s="109" t="s">
        <v>338</v>
      </c>
      <c r="V20944" s="113" t="s">
        <v>88</v>
      </c>
      <c r="W20944" s="113" t="s">
        <v>89</v>
      </c>
      <c r="X20944" s="113">
        <v>2</v>
      </c>
      <c r="Y20944" s="113" t="s">
        <v>14836</v>
      </c>
      <c r="Z20944" s="113" t="s">
        <v>187</v>
      </c>
      <c r="AA20944" s="113" t="s">
        <v>14834</v>
      </c>
      <c r="AB20944" s="113" t="s">
        <v>14834</v>
      </c>
      <c r="AC20944" s="113" t="s">
        <v>14834</v>
      </c>
      <c r="AD20944" s="113" t="s">
        <v>14834</v>
      </c>
    </row>
    <row r="20945" spans="1:30" ht="39" x14ac:dyDescent="0.25">
      <c r="A20945" t="str">
        <f t="shared" si="327"/>
        <v>Solar Photovoltaic.SUN</v>
      </c>
      <c r="B20945" t="str">
        <f>INDEX(Crosswalk!$B$2:$B$47,MATCH(A20945,Crosswalk!$A$2:$A$47,0))</f>
        <v>solar PV</v>
      </c>
      <c r="C20945" t="b">
        <f>INDEX(Crosswalk!$F$7:$F$13,MATCH(W20945,Crosswalk!$E$7:$E$13,0))</f>
        <v>1</v>
      </c>
      <c r="D20945" s="114">
        <v>61944</v>
      </c>
      <c r="E20945" s="110" t="s">
        <v>13318</v>
      </c>
      <c r="F20945" s="114">
        <v>62168</v>
      </c>
      <c r="G20945" s="110" t="s">
        <v>8821</v>
      </c>
      <c r="H20945" s="113" t="s">
        <v>51</v>
      </c>
      <c r="I20945" s="113" t="s">
        <v>21293</v>
      </c>
      <c r="J20945" s="115" t="s">
        <v>24036</v>
      </c>
      <c r="K20945" s="113" t="s">
        <v>185</v>
      </c>
      <c r="L20945" s="113" t="s">
        <v>186</v>
      </c>
      <c r="M20945" s="113" t="s">
        <v>14834</v>
      </c>
      <c r="N20945" s="113" t="s">
        <v>14901</v>
      </c>
      <c r="O20945" s="112">
        <v>5</v>
      </c>
      <c r="P20945" s="112">
        <v>5</v>
      </c>
      <c r="Q20945" s="112" t="s">
        <v>338</v>
      </c>
      <c r="R20945" s="113" t="s">
        <v>88</v>
      </c>
      <c r="S20945" s="113">
        <v>2018</v>
      </c>
      <c r="T20945" s="109" t="s">
        <v>338</v>
      </c>
      <c r="U20945" s="109" t="s">
        <v>338</v>
      </c>
      <c r="V20945" s="113" t="s">
        <v>88</v>
      </c>
      <c r="W20945" s="113" t="s">
        <v>89</v>
      </c>
      <c r="X20945" s="113">
        <v>2</v>
      </c>
      <c r="Y20945" s="113" t="s">
        <v>14836</v>
      </c>
      <c r="Z20945" s="113" t="s">
        <v>187</v>
      </c>
      <c r="AA20945" s="113" t="s">
        <v>14834</v>
      </c>
      <c r="AB20945" s="113" t="s">
        <v>14834</v>
      </c>
      <c r="AC20945" s="113" t="s">
        <v>14834</v>
      </c>
      <c r="AD20945" s="113" t="s">
        <v>14834</v>
      </c>
    </row>
    <row r="20946" spans="1:30" ht="39" x14ac:dyDescent="0.25">
      <c r="A20946" t="str">
        <f t="shared" si="327"/>
        <v>Solar Photovoltaic.SUN</v>
      </c>
      <c r="B20946" t="str">
        <f>INDEX(Crosswalk!$B$2:$B$47,MATCH(A20946,Crosswalk!$A$2:$A$47,0))</f>
        <v>solar PV</v>
      </c>
      <c r="C20946" t="b">
        <f>INDEX(Crosswalk!$F$7:$F$13,MATCH(W20946,Crosswalk!$E$7:$E$13,0))</f>
        <v>1</v>
      </c>
      <c r="D20946" s="114">
        <v>61705</v>
      </c>
      <c r="E20946" s="110" t="s">
        <v>8822</v>
      </c>
      <c r="F20946" s="114">
        <v>62169</v>
      </c>
      <c r="G20946" s="110" t="s">
        <v>8822</v>
      </c>
      <c r="H20946" s="113" t="s">
        <v>57</v>
      </c>
      <c r="I20946" s="113" t="s">
        <v>16292</v>
      </c>
      <c r="J20946" s="115" t="s">
        <v>24037</v>
      </c>
      <c r="K20946" s="113" t="s">
        <v>185</v>
      </c>
      <c r="L20946" s="113" t="s">
        <v>186</v>
      </c>
      <c r="M20946" s="113" t="s">
        <v>14834</v>
      </c>
      <c r="N20946" s="113" t="s">
        <v>14835</v>
      </c>
      <c r="O20946" s="112">
        <v>2.2000000000000002</v>
      </c>
      <c r="P20946" s="112">
        <v>2.2000000000000002</v>
      </c>
      <c r="Q20946" s="112" t="s">
        <v>338</v>
      </c>
      <c r="R20946" s="113" t="s">
        <v>88</v>
      </c>
      <c r="S20946" s="113">
        <v>2019</v>
      </c>
      <c r="T20946" s="109" t="s">
        <v>338</v>
      </c>
      <c r="U20946" s="109" t="s">
        <v>338</v>
      </c>
      <c r="V20946" s="113" t="s">
        <v>88</v>
      </c>
      <c r="W20946" s="113" t="s">
        <v>89</v>
      </c>
      <c r="X20946" s="113">
        <v>2</v>
      </c>
      <c r="Y20946" s="113" t="s">
        <v>14836</v>
      </c>
      <c r="Z20946" s="113" t="s">
        <v>187</v>
      </c>
      <c r="AA20946" s="113" t="s">
        <v>14834</v>
      </c>
      <c r="AB20946" s="113" t="s">
        <v>14834</v>
      </c>
      <c r="AC20946" s="113" t="s">
        <v>14834</v>
      </c>
      <c r="AD20946" s="113" t="s">
        <v>14834</v>
      </c>
    </row>
    <row r="20947" spans="1:30" ht="39" x14ac:dyDescent="0.25">
      <c r="A20947" t="str">
        <f t="shared" si="327"/>
        <v>Solar Photovoltaic.SUN</v>
      </c>
      <c r="B20947" t="str">
        <f>INDEX(Crosswalk!$B$2:$B$47,MATCH(A20947,Crosswalk!$A$2:$A$47,0))</f>
        <v>solar PV</v>
      </c>
      <c r="C20947" t="b">
        <f>INDEX(Crosswalk!$F$7:$F$13,MATCH(W20947,Crosswalk!$E$7:$E$13,0))</f>
        <v>1</v>
      </c>
      <c r="D20947" s="114">
        <v>61703</v>
      </c>
      <c r="E20947" s="110" t="s">
        <v>8823</v>
      </c>
      <c r="F20947" s="114">
        <v>62170</v>
      </c>
      <c r="G20947" s="110" t="s">
        <v>8823</v>
      </c>
      <c r="H20947" s="113" t="s">
        <v>57</v>
      </c>
      <c r="I20947" s="113" t="s">
        <v>19931</v>
      </c>
      <c r="J20947" s="115" t="s">
        <v>22453</v>
      </c>
      <c r="K20947" s="113" t="s">
        <v>185</v>
      </c>
      <c r="L20947" s="113" t="s">
        <v>186</v>
      </c>
      <c r="M20947" s="113" t="s">
        <v>14834</v>
      </c>
      <c r="N20947" s="113" t="s">
        <v>14835</v>
      </c>
      <c r="O20947" s="112">
        <v>2.2000000000000002</v>
      </c>
      <c r="P20947" s="112">
        <v>2.2000000000000002</v>
      </c>
      <c r="Q20947" s="112" t="s">
        <v>338</v>
      </c>
      <c r="R20947" s="113" t="s">
        <v>88</v>
      </c>
      <c r="S20947" s="113">
        <v>2018</v>
      </c>
      <c r="T20947" s="109" t="s">
        <v>338</v>
      </c>
      <c r="U20947" s="109" t="s">
        <v>338</v>
      </c>
      <c r="V20947" s="113" t="s">
        <v>88</v>
      </c>
      <c r="W20947" s="113" t="s">
        <v>89</v>
      </c>
      <c r="X20947" s="113">
        <v>2</v>
      </c>
      <c r="Y20947" s="113" t="s">
        <v>14836</v>
      </c>
      <c r="Z20947" s="113" t="s">
        <v>187</v>
      </c>
      <c r="AA20947" s="113" t="s">
        <v>14834</v>
      </c>
      <c r="AB20947" s="113" t="s">
        <v>14834</v>
      </c>
      <c r="AC20947" s="113" t="s">
        <v>14834</v>
      </c>
      <c r="AD20947" s="113" t="s">
        <v>14834</v>
      </c>
    </row>
    <row r="20948" spans="1:30" ht="39" x14ac:dyDescent="0.25">
      <c r="A20948" t="str">
        <f t="shared" si="327"/>
        <v>Solar Photovoltaic.SUN</v>
      </c>
      <c r="B20948" t="str">
        <f>INDEX(Crosswalk!$B$2:$B$47,MATCH(A20948,Crosswalk!$A$2:$A$47,0))</f>
        <v>solar PV</v>
      </c>
      <c r="C20948" t="b">
        <f>INDEX(Crosswalk!$F$7:$F$13,MATCH(W20948,Crosswalk!$E$7:$E$13,0))</f>
        <v>1</v>
      </c>
      <c r="D20948" s="114">
        <v>61704</v>
      </c>
      <c r="E20948" s="110" t="s">
        <v>8824</v>
      </c>
      <c r="F20948" s="114">
        <v>62171</v>
      </c>
      <c r="G20948" s="110" t="s">
        <v>8824</v>
      </c>
      <c r="H20948" s="113" t="s">
        <v>57</v>
      </c>
      <c r="I20948" s="113" t="s">
        <v>635</v>
      </c>
      <c r="J20948" s="115" t="s">
        <v>24038</v>
      </c>
      <c r="K20948" s="113" t="s">
        <v>185</v>
      </c>
      <c r="L20948" s="113" t="s">
        <v>186</v>
      </c>
      <c r="M20948" s="113" t="s">
        <v>14834</v>
      </c>
      <c r="N20948" s="113" t="s">
        <v>14835</v>
      </c>
      <c r="O20948" s="112">
        <v>2.2000000000000002</v>
      </c>
      <c r="P20948" s="112">
        <v>2.2000000000000002</v>
      </c>
      <c r="Q20948" s="112" t="s">
        <v>338</v>
      </c>
      <c r="R20948" s="113" t="s">
        <v>88</v>
      </c>
      <c r="S20948" s="113">
        <v>2018</v>
      </c>
      <c r="T20948" s="109" t="s">
        <v>338</v>
      </c>
      <c r="U20948" s="109" t="s">
        <v>338</v>
      </c>
      <c r="V20948" s="113" t="s">
        <v>88</v>
      </c>
      <c r="W20948" s="113" t="s">
        <v>89</v>
      </c>
      <c r="X20948" s="113">
        <v>2</v>
      </c>
      <c r="Y20948" s="113" t="s">
        <v>14836</v>
      </c>
      <c r="Z20948" s="113" t="s">
        <v>187</v>
      </c>
      <c r="AA20948" s="113" t="s">
        <v>14834</v>
      </c>
      <c r="AB20948" s="113" t="s">
        <v>14834</v>
      </c>
      <c r="AC20948" s="113" t="s">
        <v>14834</v>
      </c>
      <c r="AD20948" s="113" t="s">
        <v>14834</v>
      </c>
    </row>
    <row r="20949" spans="1:30" ht="39" x14ac:dyDescent="0.25">
      <c r="A20949" t="str">
        <f t="shared" si="327"/>
        <v>Onshore Wind Turbine.WND</v>
      </c>
      <c r="B20949" t="str">
        <f>INDEX(Crosswalk!$B$2:$B$47,MATCH(A20949,Crosswalk!$A$2:$A$47,0))</f>
        <v>onshore wind</v>
      </c>
      <c r="C20949" t="b">
        <f>INDEX(Crosswalk!$F$7:$F$13,MATCH(W20949,Crosswalk!$E$7:$E$13,0))</f>
        <v>1</v>
      </c>
      <c r="D20949" s="114">
        <v>61706</v>
      </c>
      <c r="E20949" s="110" t="s">
        <v>24039</v>
      </c>
      <c r="F20949" s="114">
        <v>62172</v>
      </c>
      <c r="G20949" s="110" t="s">
        <v>8825</v>
      </c>
      <c r="H20949" s="113" t="s">
        <v>28</v>
      </c>
      <c r="I20949" s="113" t="s">
        <v>4578</v>
      </c>
      <c r="J20949" s="115" t="s">
        <v>24040</v>
      </c>
      <c r="K20949" s="113" t="s">
        <v>91</v>
      </c>
      <c r="L20949" s="113" t="s">
        <v>92</v>
      </c>
      <c r="M20949" s="113" t="s">
        <v>14834</v>
      </c>
      <c r="N20949" s="113" t="s">
        <v>14835</v>
      </c>
      <c r="O20949" s="112">
        <v>1.8</v>
      </c>
      <c r="P20949" s="112">
        <v>1.8</v>
      </c>
      <c r="Q20949" s="112">
        <v>0</v>
      </c>
      <c r="R20949" s="113" t="s">
        <v>88</v>
      </c>
      <c r="S20949" s="113">
        <v>2017</v>
      </c>
      <c r="T20949" s="109" t="s">
        <v>338</v>
      </c>
      <c r="U20949" s="109" t="s">
        <v>338</v>
      </c>
      <c r="V20949" s="113" t="s">
        <v>88</v>
      </c>
      <c r="W20949" s="113" t="s">
        <v>89</v>
      </c>
      <c r="X20949" s="113">
        <v>2</v>
      </c>
      <c r="Y20949" s="113" t="s">
        <v>14836</v>
      </c>
      <c r="Z20949" s="113" t="s">
        <v>93</v>
      </c>
      <c r="AA20949" s="113" t="s">
        <v>14834</v>
      </c>
      <c r="AB20949" s="113" t="s">
        <v>14834</v>
      </c>
      <c r="AC20949" s="113" t="s">
        <v>14834</v>
      </c>
      <c r="AD20949" s="113" t="s">
        <v>14834</v>
      </c>
    </row>
    <row r="20950" spans="1:30" ht="39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NDEX(Crosswalk!$F$7:$F$13,MATCH(W20950,Crosswalk!$E$7:$E$13,0))</f>
        <v>1</v>
      </c>
      <c r="D20950" s="114">
        <v>61691</v>
      </c>
      <c r="E20950" s="110" t="s">
        <v>24041</v>
      </c>
      <c r="F20950" s="114">
        <v>62173</v>
      </c>
      <c r="G20950" s="110" t="s">
        <v>8826</v>
      </c>
      <c r="H20950" s="113" t="s">
        <v>62</v>
      </c>
      <c r="I20950" s="113" t="s">
        <v>69</v>
      </c>
      <c r="J20950" s="115" t="s">
        <v>24042</v>
      </c>
      <c r="K20950" s="113" t="s">
        <v>185</v>
      </c>
      <c r="L20950" s="113" t="s">
        <v>186</v>
      </c>
      <c r="M20950" s="113" t="s">
        <v>14834</v>
      </c>
      <c r="N20950" s="113" t="s">
        <v>14835</v>
      </c>
      <c r="O20950" s="112">
        <v>4.4000000000000004</v>
      </c>
      <c r="P20950" s="112">
        <v>4.4000000000000004</v>
      </c>
      <c r="Q20950" s="112" t="s">
        <v>338</v>
      </c>
      <c r="R20950" s="113" t="s">
        <v>88</v>
      </c>
      <c r="S20950" s="113">
        <v>2018</v>
      </c>
      <c r="T20950" s="109" t="s">
        <v>338</v>
      </c>
      <c r="U20950" s="109" t="s">
        <v>338</v>
      </c>
      <c r="V20950" s="113" t="s">
        <v>88</v>
      </c>
      <c r="W20950" s="113" t="s">
        <v>89</v>
      </c>
      <c r="X20950" s="113">
        <v>2</v>
      </c>
      <c r="Y20950" s="113" t="s">
        <v>14836</v>
      </c>
      <c r="Z20950" s="113" t="s">
        <v>187</v>
      </c>
      <c r="AA20950" s="113" t="s">
        <v>14834</v>
      </c>
      <c r="AB20950" s="113" t="s">
        <v>14834</v>
      </c>
      <c r="AC20950" s="113" t="s">
        <v>14834</v>
      </c>
      <c r="AD20950" s="113" t="s">
        <v>14834</v>
      </c>
    </row>
    <row r="20951" spans="1:30" ht="26.25" x14ac:dyDescent="0.25">
      <c r="A20951" t="str">
        <f t="shared" si="327"/>
        <v>Petroleum Liquids.DFO</v>
      </c>
      <c r="B20951" t="str">
        <f>INDEX(Crosswalk!$B$2:$B$47,MATCH(A20951,Crosswalk!$A$2:$A$47,0))</f>
        <v>petroleum</v>
      </c>
      <c r="C20951" t="b">
        <f>INDEX(Crosswalk!$F$7:$F$13,MATCH(W20951,Crosswalk!$E$7:$E$13,0))</f>
        <v>0</v>
      </c>
      <c r="D20951" s="114">
        <v>61690</v>
      </c>
      <c r="E20951" s="110" t="s">
        <v>8827</v>
      </c>
      <c r="F20951" s="114">
        <v>62174</v>
      </c>
      <c r="G20951" s="110" t="s">
        <v>8827</v>
      </c>
      <c r="H20951" s="113" t="s">
        <v>50</v>
      </c>
      <c r="I20951" s="113" t="s">
        <v>16137</v>
      </c>
      <c r="J20951" s="115" t="s">
        <v>24043</v>
      </c>
      <c r="K20951" s="113" t="s">
        <v>86</v>
      </c>
      <c r="L20951" s="113" t="s">
        <v>87</v>
      </c>
      <c r="M20951" s="113" t="s">
        <v>14834</v>
      </c>
      <c r="N20951" s="113" t="s">
        <v>14835</v>
      </c>
      <c r="O20951" s="112">
        <v>0.5</v>
      </c>
      <c r="P20951" s="112">
        <v>0.5</v>
      </c>
      <c r="Q20951" s="112">
        <v>0.1</v>
      </c>
      <c r="R20951" s="113" t="s">
        <v>88</v>
      </c>
      <c r="S20951" s="113">
        <v>1999</v>
      </c>
      <c r="T20951" s="109" t="s">
        <v>338</v>
      </c>
      <c r="U20951" s="109" t="s">
        <v>338</v>
      </c>
      <c r="V20951" s="113" t="s">
        <v>88</v>
      </c>
      <c r="W20951" s="113" t="s">
        <v>149</v>
      </c>
      <c r="X20951" s="113">
        <v>4</v>
      </c>
      <c r="Y20951" s="113" t="s">
        <v>14836</v>
      </c>
      <c r="Z20951" s="113" t="s">
        <v>90</v>
      </c>
      <c r="AA20951" s="113" t="s">
        <v>14834</v>
      </c>
      <c r="AB20951" s="113" t="s">
        <v>14834</v>
      </c>
      <c r="AC20951" s="113" t="s">
        <v>14834</v>
      </c>
      <c r="AD20951" s="113" t="s">
        <v>14834</v>
      </c>
    </row>
    <row r="20952" spans="1:30" ht="26.25" x14ac:dyDescent="0.25">
      <c r="A20952" t="str">
        <f t="shared" si="327"/>
        <v>Petroleum Liquids.DFO</v>
      </c>
      <c r="B20952" t="str">
        <f>INDEX(Crosswalk!$B$2:$B$47,MATCH(A20952,Crosswalk!$A$2:$A$47,0))</f>
        <v>petroleum</v>
      </c>
      <c r="C20952" t="b">
        <f>INDEX(Crosswalk!$F$7:$F$13,MATCH(W20952,Crosswalk!$E$7:$E$13,0))</f>
        <v>0</v>
      </c>
      <c r="D20952" s="114">
        <v>61690</v>
      </c>
      <c r="E20952" s="110" t="s">
        <v>8827</v>
      </c>
      <c r="F20952" s="114">
        <v>62174</v>
      </c>
      <c r="G20952" s="110" t="s">
        <v>8827</v>
      </c>
      <c r="H20952" s="113" t="s">
        <v>50</v>
      </c>
      <c r="I20952" s="113" t="s">
        <v>16137</v>
      </c>
      <c r="J20952" s="115" t="s">
        <v>24044</v>
      </c>
      <c r="K20952" s="113" t="s">
        <v>86</v>
      </c>
      <c r="L20952" s="113" t="s">
        <v>87</v>
      </c>
      <c r="M20952" s="113" t="s">
        <v>14834</v>
      </c>
      <c r="N20952" s="113" t="s">
        <v>14835</v>
      </c>
      <c r="O20952" s="112">
        <v>0.5</v>
      </c>
      <c r="P20952" s="112">
        <v>0.5</v>
      </c>
      <c r="Q20952" s="112">
        <v>0.1</v>
      </c>
      <c r="R20952" s="113" t="s">
        <v>88</v>
      </c>
      <c r="S20952" s="113">
        <v>2006</v>
      </c>
      <c r="T20952" s="109" t="s">
        <v>338</v>
      </c>
      <c r="U20952" s="109" t="s">
        <v>338</v>
      </c>
      <c r="V20952" s="113" t="s">
        <v>88</v>
      </c>
      <c r="W20952" s="113" t="s">
        <v>149</v>
      </c>
      <c r="X20952" s="113">
        <v>4</v>
      </c>
      <c r="Y20952" s="113" t="s">
        <v>14836</v>
      </c>
      <c r="Z20952" s="113" t="s">
        <v>90</v>
      </c>
      <c r="AA20952" s="113" t="s">
        <v>14834</v>
      </c>
      <c r="AB20952" s="113" t="s">
        <v>14834</v>
      </c>
      <c r="AC20952" s="113" t="s">
        <v>14834</v>
      </c>
      <c r="AD20952" s="113" t="s">
        <v>14834</v>
      </c>
    </row>
    <row r="20953" spans="1:30" ht="26.25" x14ac:dyDescent="0.25">
      <c r="A20953" t="str">
        <f t="shared" si="327"/>
        <v>Petroleum Liquids.DFO</v>
      </c>
      <c r="B20953" t="str">
        <f>INDEX(Crosswalk!$B$2:$B$47,MATCH(A20953,Crosswalk!$A$2:$A$47,0))</f>
        <v>petroleum</v>
      </c>
      <c r="C20953" t="b">
        <f>INDEX(Crosswalk!$F$7:$F$13,MATCH(W20953,Crosswalk!$E$7:$E$13,0))</f>
        <v>0</v>
      </c>
      <c r="D20953" s="114">
        <v>61690</v>
      </c>
      <c r="E20953" s="110" t="s">
        <v>8827</v>
      </c>
      <c r="F20953" s="114">
        <v>62174</v>
      </c>
      <c r="G20953" s="110" t="s">
        <v>8827</v>
      </c>
      <c r="H20953" s="113" t="s">
        <v>50</v>
      </c>
      <c r="I20953" s="113" t="s">
        <v>16137</v>
      </c>
      <c r="J20953" s="115" t="s">
        <v>24045</v>
      </c>
      <c r="K20953" s="113" t="s">
        <v>86</v>
      </c>
      <c r="L20953" s="113" t="s">
        <v>87</v>
      </c>
      <c r="M20953" s="113" t="s">
        <v>14834</v>
      </c>
      <c r="N20953" s="113" t="s">
        <v>14835</v>
      </c>
      <c r="O20953" s="112">
        <v>0.8</v>
      </c>
      <c r="P20953" s="112">
        <v>0.8</v>
      </c>
      <c r="Q20953" s="112">
        <v>0.1</v>
      </c>
      <c r="R20953" s="113" t="s">
        <v>88</v>
      </c>
      <c r="S20953" s="113">
        <v>2002</v>
      </c>
      <c r="T20953" s="109" t="s">
        <v>338</v>
      </c>
      <c r="U20953" s="109" t="s">
        <v>338</v>
      </c>
      <c r="V20953" s="113" t="s">
        <v>88</v>
      </c>
      <c r="W20953" s="113" t="s">
        <v>149</v>
      </c>
      <c r="X20953" s="113">
        <v>4</v>
      </c>
      <c r="Y20953" s="113" t="s">
        <v>14836</v>
      </c>
      <c r="Z20953" s="113" t="s">
        <v>90</v>
      </c>
      <c r="AA20953" s="113" t="s">
        <v>14834</v>
      </c>
      <c r="AB20953" s="113" t="s">
        <v>14834</v>
      </c>
      <c r="AC20953" s="113" t="s">
        <v>14834</v>
      </c>
      <c r="AD20953" s="113" t="s">
        <v>14834</v>
      </c>
    </row>
    <row r="20954" spans="1:30" ht="26.25" x14ac:dyDescent="0.25">
      <c r="A20954" t="str">
        <f t="shared" si="327"/>
        <v>Petroleum Liquids.DFO</v>
      </c>
      <c r="B20954" t="str">
        <f>INDEX(Crosswalk!$B$2:$B$47,MATCH(A20954,Crosswalk!$A$2:$A$47,0))</f>
        <v>petroleum</v>
      </c>
      <c r="C20954" t="b">
        <f>INDEX(Crosswalk!$F$7:$F$13,MATCH(W20954,Crosswalk!$E$7:$E$13,0))</f>
        <v>0</v>
      </c>
      <c r="D20954" s="114">
        <v>61690</v>
      </c>
      <c r="E20954" s="110" t="s">
        <v>8827</v>
      </c>
      <c r="F20954" s="114">
        <v>62174</v>
      </c>
      <c r="G20954" s="110" t="s">
        <v>8827</v>
      </c>
      <c r="H20954" s="113" t="s">
        <v>50</v>
      </c>
      <c r="I20954" s="113" t="s">
        <v>16137</v>
      </c>
      <c r="J20954" s="115" t="s">
        <v>24046</v>
      </c>
      <c r="K20954" s="113" t="s">
        <v>86</v>
      </c>
      <c r="L20954" s="113" t="s">
        <v>87</v>
      </c>
      <c r="M20954" s="113" t="s">
        <v>14834</v>
      </c>
      <c r="N20954" s="113" t="s">
        <v>14835</v>
      </c>
      <c r="O20954" s="112">
        <v>0.9</v>
      </c>
      <c r="P20954" s="112">
        <v>0.9</v>
      </c>
      <c r="Q20954" s="112">
        <v>0.1</v>
      </c>
      <c r="R20954" s="113" t="s">
        <v>88</v>
      </c>
      <c r="S20954" s="113">
        <v>2006</v>
      </c>
      <c r="T20954" s="109" t="s">
        <v>338</v>
      </c>
      <c r="U20954" s="109" t="s">
        <v>338</v>
      </c>
      <c r="V20954" s="113" t="s">
        <v>88</v>
      </c>
      <c r="W20954" s="113" t="s">
        <v>149</v>
      </c>
      <c r="X20954" s="113">
        <v>4</v>
      </c>
      <c r="Y20954" s="113" t="s">
        <v>14836</v>
      </c>
      <c r="Z20954" s="113" t="s">
        <v>90</v>
      </c>
      <c r="AA20954" s="113" t="s">
        <v>14834</v>
      </c>
      <c r="AB20954" s="113" t="s">
        <v>14834</v>
      </c>
      <c r="AC20954" s="113" t="s">
        <v>14834</v>
      </c>
      <c r="AD20954" s="113" t="s">
        <v>14834</v>
      </c>
    </row>
    <row r="20955" spans="1:30" ht="26.25" x14ac:dyDescent="0.25">
      <c r="A20955" t="str">
        <f t="shared" si="327"/>
        <v>Petroleum Liquids.DFO</v>
      </c>
      <c r="B20955" t="str">
        <f>INDEX(Crosswalk!$B$2:$B$47,MATCH(A20955,Crosswalk!$A$2:$A$47,0))</f>
        <v>petroleum</v>
      </c>
      <c r="C20955" t="b">
        <f>INDEX(Crosswalk!$F$7:$F$13,MATCH(W20955,Crosswalk!$E$7:$E$13,0))</f>
        <v>0</v>
      </c>
      <c r="D20955" s="114">
        <v>61690</v>
      </c>
      <c r="E20955" s="110" t="s">
        <v>8827</v>
      </c>
      <c r="F20955" s="114">
        <v>62174</v>
      </c>
      <c r="G20955" s="110" t="s">
        <v>8827</v>
      </c>
      <c r="H20955" s="113" t="s">
        <v>50</v>
      </c>
      <c r="I20955" s="113" t="s">
        <v>16137</v>
      </c>
      <c r="J20955" s="115" t="s">
        <v>24047</v>
      </c>
      <c r="K20955" s="113" t="s">
        <v>86</v>
      </c>
      <c r="L20955" s="113" t="s">
        <v>87</v>
      </c>
      <c r="M20955" s="113" t="s">
        <v>14834</v>
      </c>
      <c r="N20955" s="113" t="s">
        <v>14835</v>
      </c>
      <c r="O20955" s="112">
        <v>0.9</v>
      </c>
      <c r="P20955" s="112">
        <v>0.9</v>
      </c>
      <c r="Q20955" s="112">
        <v>0.1</v>
      </c>
      <c r="R20955" s="113" t="s">
        <v>88</v>
      </c>
      <c r="S20955" s="113">
        <v>2006</v>
      </c>
      <c r="T20955" s="109" t="s">
        <v>338</v>
      </c>
      <c r="U20955" s="109" t="s">
        <v>338</v>
      </c>
      <c r="V20955" s="113" t="s">
        <v>88</v>
      </c>
      <c r="W20955" s="113" t="s">
        <v>149</v>
      </c>
      <c r="X20955" s="113">
        <v>4</v>
      </c>
      <c r="Y20955" s="113" t="s">
        <v>14836</v>
      </c>
      <c r="Z20955" s="113" t="s">
        <v>90</v>
      </c>
      <c r="AA20955" s="113" t="s">
        <v>14834</v>
      </c>
      <c r="AB20955" s="113" t="s">
        <v>14834</v>
      </c>
      <c r="AC20955" s="113" t="s">
        <v>14834</v>
      </c>
      <c r="AD20955" s="113" t="s">
        <v>14834</v>
      </c>
    </row>
    <row r="20956" spans="1:30" ht="26.25" x14ac:dyDescent="0.25">
      <c r="A20956" t="str">
        <f t="shared" si="327"/>
        <v>Petroleum Liquids.DFO</v>
      </c>
      <c r="B20956" t="str">
        <f>INDEX(Crosswalk!$B$2:$B$47,MATCH(A20956,Crosswalk!$A$2:$A$47,0))</f>
        <v>petroleum</v>
      </c>
      <c r="C20956" t="b">
        <f>INDEX(Crosswalk!$F$7:$F$13,MATCH(W20956,Crosswalk!$E$7:$E$13,0))</f>
        <v>0</v>
      </c>
      <c r="D20956" s="114">
        <v>61690</v>
      </c>
      <c r="E20956" s="110" t="s">
        <v>8827</v>
      </c>
      <c r="F20956" s="114">
        <v>62174</v>
      </c>
      <c r="G20956" s="110" t="s">
        <v>8827</v>
      </c>
      <c r="H20956" s="113" t="s">
        <v>50</v>
      </c>
      <c r="I20956" s="113" t="s">
        <v>16137</v>
      </c>
      <c r="J20956" s="115" t="s">
        <v>24048</v>
      </c>
      <c r="K20956" s="113" t="s">
        <v>86</v>
      </c>
      <c r="L20956" s="113" t="s">
        <v>87</v>
      </c>
      <c r="M20956" s="113" t="s">
        <v>14834</v>
      </c>
      <c r="N20956" s="113" t="s">
        <v>14835</v>
      </c>
      <c r="O20956" s="112">
        <v>0.3</v>
      </c>
      <c r="P20956" s="112">
        <v>0.3</v>
      </c>
      <c r="Q20956" s="112">
        <v>0</v>
      </c>
      <c r="R20956" s="113" t="s">
        <v>88</v>
      </c>
      <c r="S20956" s="113">
        <v>1990</v>
      </c>
      <c r="T20956" s="109" t="s">
        <v>338</v>
      </c>
      <c r="U20956" s="109" t="s">
        <v>338</v>
      </c>
      <c r="V20956" s="113" t="s">
        <v>88</v>
      </c>
      <c r="W20956" s="113" t="s">
        <v>149</v>
      </c>
      <c r="X20956" s="113">
        <v>4</v>
      </c>
      <c r="Y20956" s="113" t="s">
        <v>14836</v>
      </c>
      <c r="Z20956" s="113" t="s">
        <v>90</v>
      </c>
      <c r="AA20956" s="113" t="s">
        <v>14834</v>
      </c>
      <c r="AB20956" s="113" t="s">
        <v>14834</v>
      </c>
      <c r="AC20956" s="113" t="s">
        <v>14834</v>
      </c>
      <c r="AD20956" s="113" t="s">
        <v>14834</v>
      </c>
    </row>
    <row r="20957" spans="1:30" ht="26.25" x14ac:dyDescent="0.25">
      <c r="A20957" t="str">
        <f t="shared" si="327"/>
        <v>Batteries.MWH</v>
      </c>
      <c r="B20957" t="str">
        <f>INDEX(Crosswalk!$B$2:$B$47,MATCH(A20957,Crosswalk!$A$2:$A$47,0))</f>
        <v>battery storage</v>
      </c>
      <c r="C20957" t="b">
        <f>INDEX(Crosswalk!$F$7:$F$13,MATCH(W20957,Crosswalk!$E$7:$E$13,0))</f>
        <v>1</v>
      </c>
      <c r="D20957" s="114">
        <v>61684</v>
      </c>
      <c r="E20957" s="110" t="s">
        <v>11353</v>
      </c>
      <c r="F20957" s="114">
        <v>62175</v>
      </c>
      <c r="G20957" s="110" t="s">
        <v>11354</v>
      </c>
      <c r="H20957" s="113" t="s">
        <v>9</v>
      </c>
      <c r="I20957" s="113" t="s">
        <v>17427</v>
      </c>
      <c r="J20957" s="115" t="s">
        <v>11355</v>
      </c>
      <c r="K20957" s="113" t="s">
        <v>340</v>
      </c>
      <c r="L20957" s="113" t="s">
        <v>341</v>
      </c>
      <c r="M20957" s="113" t="s">
        <v>14834</v>
      </c>
      <c r="N20957" s="113" t="s">
        <v>14835</v>
      </c>
      <c r="O20957" s="112">
        <v>200</v>
      </c>
      <c r="P20957" s="112">
        <v>200</v>
      </c>
      <c r="Q20957" s="112">
        <v>0</v>
      </c>
      <c r="R20957" s="113" t="s">
        <v>88</v>
      </c>
      <c r="S20957" s="113">
        <v>2022</v>
      </c>
      <c r="T20957" s="109" t="s">
        <v>338</v>
      </c>
      <c r="U20957" s="109" t="s">
        <v>338</v>
      </c>
      <c r="V20957" s="113" t="s">
        <v>88</v>
      </c>
      <c r="W20957" s="113" t="s">
        <v>89</v>
      </c>
      <c r="X20957" s="113">
        <v>2</v>
      </c>
      <c r="Y20957" s="113" t="s">
        <v>14836</v>
      </c>
      <c r="Z20957" s="113" t="s">
        <v>342</v>
      </c>
      <c r="AA20957" s="113" t="s">
        <v>14834</v>
      </c>
      <c r="AB20957" s="113" t="s">
        <v>14834</v>
      </c>
      <c r="AC20957" s="113" t="s">
        <v>14834</v>
      </c>
      <c r="AD20957" s="113" t="s">
        <v>14834</v>
      </c>
    </row>
    <row r="20958" spans="1:30" ht="51.75" x14ac:dyDescent="0.25">
      <c r="A20958" t="str">
        <f t="shared" si="327"/>
        <v>Natural Gas Fired Combustion Turbine.NG</v>
      </c>
      <c r="B20958" t="str">
        <f>INDEX(Crosswalk!$B$2:$B$47,MATCH(A20958,Crosswalk!$A$2:$A$47,0))</f>
        <v>natural gas peaker</v>
      </c>
      <c r="C20958" t="b">
        <f>INDEX(Crosswalk!$F$7:$F$13,MATCH(W20958,Crosswalk!$E$7:$E$13,0))</f>
        <v>0</v>
      </c>
      <c r="D20958" s="114">
        <v>1569</v>
      </c>
      <c r="E20958" s="110" t="s">
        <v>17726</v>
      </c>
      <c r="F20958" s="114">
        <v>62176</v>
      </c>
      <c r="G20958" s="110" t="s">
        <v>8828</v>
      </c>
      <c r="H20958" s="113" t="s">
        <v>9</v>
      </c>
      <c r="I20958" s="113" t="s">
        <v>15067</v>
      </c>
      <c r="J20958" s="115" t="s">
        <v>24049</v>
      </c>
      <c r="K20958" s="113" t="s">
        <v>110</v>
      </c>
      <c r="L20958" s="113" t="s">
        <v>111</v>
      </c>
      <c r="M20958" s="113" t="s">
        <v>14834</v>
      </c>
      <c r="N20958" s="113" t="s">
        <v>14835</v>
      </c>
      <c r="O20958" s="112">
        <v>5</v>
      </c>
      <c r="P20958" s="112">
        <v>5.2</v>
      </c>
      <c r="Q20958" s="112">
        <v>2.5</v>
      </c>
      <c r="R20958" s="113" t="s">
        <v>88</v>
      </c>
      <c r="S20958" s="113">
        <v>2017</v>
      </c>
      <c r="T20958" s="109" t="s">
        <v>338</v>
      </c>
      <c r="U20958" s="109" t="s">
        <v>338</v>
      </c>
      <c r="V20958" s="113" t="s">
        <v>108</v>
      </c>
      <c r="W20958" s="113" t="s">
        <v>810</v>
      </c>
      <c r="X20958" s="113">
        <v>7</v>
      </c>
      <c r="Y20958" s="113" t="s">
        <v>14904</v>
      </c>
      <c r="Z20958" s="113" t="s">
        <v>102</v>
      </c>
      <c r="AA20958" s="113" t="s">
        <v>14834</v>
      </c>
      <c r="AB20958" s="113" t="s">
        <v>14834</v>
      </c>
      <c r="AC20958" s="113" t="s">
        <v>14834</v>
      </c>
      <c r="AD20958" s="113" t="s">
        <v>14834</v>
      </c>
    </row>
    <row r="20959" spans="1:30" ht="51.75" x14ac:dyDescent="0.25">
      <c r="A20959" t="str">
        <f t="shared" si="327"/>
        <v>Natural Gas Fired Combustion Turbine.NG</v>
      </c>
      <c r="B20959" t="str">
        <f>INDEX(Crosswalk!$B$2:$B$47,MATCH(A20959,Crosswalk!$A$2:$A$47,0))</f>
        <v>natural gas peaker</v>
      </c>
      <c r="C20959" t="b">
        <f>INDEX(Crosswalk!$F$7:$F$13,MATCH(W20959,Crosswalk!$E$7:$E$13,0))</f>
        <v>0</v>
      </c>
      <c r="D20959" s="114">
        <v>1569</v>
      </c>
      <c r="E20959" s="110" t="s">
        <v>17726</v>
      </c>
      <c r="F20959" s="114">
        <v>62176</v>
      </c>
      <c r="G20959" s="110" t="s">
        <v>8828</v>
      </c>
      <c r="H20959" s="113" t="s">
        <v>9</v>
      </c>
      <c r="I20959" s="113" t="s">
        <v>15067</v>
      </c>
      <c r="J20959" s="115" t="s">
        <v>24050</v>
      </c>
      <c r="K20959" s="113" t="s">
        <v>110</v>
      </c>
      <c r="L20959" s="113" t="s">
        <v>111</v>
      </c>
      <c r="M20959" s="113" t="s">
        <v>14834</v>
      </c>
      <c r="N20959" s="113" t="s">
        <v>14835</v>
      </c>
      <c r="O20959" s="112">
        <v>5</v>
      </c>
      <c r="P20959" s="112">
        <v>5.2</v>
      </c>
      <c r="Q20959" s="112">
        <v>2.5</v>
      </c>
      <c r="R20959" s="113" t="s">
        <v>88</v>
      </c>
      <c r="S20959" s="113">
        <v>2017</v>
      </c>
      <c r="T20959" s="109" t="s">
        <v>338</v>
      </c>
      <c r="U20959" s="109" t="s">
        <v>338</v>
      </c>
      <c r="V20959" s="113" t="s">
        <v>108</v>
      </c>
      <c r="W20959" s="113" t="s">
        <v>810</v>
      </c>
      <c r="X20959" s="113">
        <v>7</v>
      </c>
      <c r="Y20959" s="113" t="s">
        <v>14904</v>
      </c>
      <c r="Z20959" s="113" t="s">
        <v>102</v>
      </c>
      <c r="AA20959" s="113" t="s">
        <v>14834</v>
      </c>
      <c r="AB20959" s="113" t="s">
        <v>14834</v>
      </c>
      <c r="AC20959" s="113" t="s">
        <v>14834</v>
      </c>
      <c r="AD20959" s="113" t="s">
        <v>14834</v>
      </c>
    </row>
    <row r="20960" spans="1:30" ht="39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NDEX(Crosswalk!$F$7:$F$13,MATCH(W20960,Crosswalk!$E$7:$E$13,0))</f>
        <v>1</v>
      </c>
      <c r="D20960" s="114">
        <v>61709</v>
      </c>
      <c r="E20960" s="110" t="s">
        <v>8829</v>
      </c>
      <c r="F20960" s="114">
        <v>62177</v>
      </c>
      <c r="G20960" s="110" t="s">
        <v>8829</v>
      </c>
      <c r="H20960" s="113" t="s">
        <v>9</v>
      </c>
      <c r="I20960" s="113" t="s">
        <v>664</v>
      </c>
      <c r="J20960" s="115" t="s">
        <v>10458</v>
      </c>
      <c r="K20960" s="113" t="s">
        <v>185</v>
      </c>
      <c r="L20960" s="113" t="s">
        <v>186</v>
      </c>
      <c r="M20960" s="113" t="s">
        <v>14834</v>
      </c>
      <c r="N20960" s="113" t="s">
        <v>14835</v>
      </c>
      <c r="O20960" s="112">
        <v>80</v>
      </c>
      <c r="P20960" s="112">
        <v>80</v>
      </c>
      <c r="Q20960" s="112" t="s">
        <v>338</v>
      </c>
      <c r="R20960" s="113" t="s">
        <v>88</v>
      </c>
      <c r="S20960" s="113">
        <v>2020</v>
      </c>
      <c r="T20960" s="109" t="s">
        <v>338</v>
      </c>
      <c r="U20960" s="109" t="s">
        <v>338</v>
      </c>
      <c r="V20960" s="113" t="s">
        <v>88</v>
      </c>
      <c r="W20960" s="113" t="s">
        <v>89</v>
      </c>
      <c r="X20960" s="113">
        <v>2</v>
      </c>
      <c r="Y20960" s="113" t="s">
        <v>14836</v>
      </c>
      <c r="Z20960" s="113" t="s">
        <v>187</v>
      </c>
      <c r="AA20960" s="113" t="s">
        <v>14834</v>
      </c>
      <c r="AB20960" s="113" t="s">
        <v>14834</v>
      </c>
      <c r="AC20960" s="113" t="s">
        <v>14834</v>
      </c>
      <c r="AD20960" s="113" t="s">
        <v>14834</v>
      </c>
    </row>
    <row r="20961" spans="1:30" ht="39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NDEX(Crosswalk!$F$7:$F$13,MATCH(W20961,Crosswalk!$E$7:$E$13,0))</f>
        <v>1</v>
      </c>
      <c r="D20961" s="114">
        <v>61710</v>
      </c>
      <c r="E20961" s="110" t="s">
        <v>8830</v>
      </c>
      <c r="F20961" s="114">
        <v>62178</v>
      </c>
      <c r="G20961" s="110" t="s">
        <v>8830</v>
      </c>
      <c r="H20961" s="113" t="s">
        <v>9</v>
      </c>
      <c r="I20961" s="113" t="s">
        <v>664</v>
      </c>
      <c r="J20961" s="115" t="s">
        <v>10586</v>
      </c>
      <c r="K20961" s="113" t="s">
        <v>185</v>
      </c>
      <c r="L20961" s="113" t="s">
        <v>186</v>
      </c>
      <c r="M20961" s="113" t="s">
        <v>14834</v>
      </c>
      <c r="N20961" s="113" t="s">
        <v>14835</v>
      </c>
      <c r="O20961" s="112">
        <v>125</v>
      </c>
      <c r="P20961" s="112">
        <v>125</v>
      </c>
      <c r="Q20961" s="112" t="s">
        <v>338</v>
      </c>
      <c r="R20961" s="113" t="s">
        <v>88</v>
      </c>
      <c r="S20961" s="113">
        <v>2020</v>
      </c>
      <c r="T20961" s="109" t="s">
        <v>338</v>
      </c>
      <c r="U20961" s="109" t="s">
        <v>338</v>
      </c>
      <c r="V20961" s="113" t="s">
        <v>88</v>
      </c>
      <c r="W20961" s="113" t="s">
        <v>89</v>
      </c>
      <c r="X20961" s="113">
        <v>2</v>
      </c>
      <c r="Y20961" s="113" t="s">
        <v>14836</v>
      </c>
      <c r="Z20961" s="113" t="s">
        <v>187</v>
      </c>
      <c r="AA20961" s="113" t="s">
        <v>14834</v>
      </c>
      <c r="AB20961" s="113" t="s">
        <v>14834</v>
      </c>
      <c r="AC20961" s="113" t="s">
        <v>14834</v>
      </c>
      <c r="AD20961" s="113" t="s">
        <v>14834</v>
      </c>
    </row>
    <row r="20962" spans="1:30" ht="39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NDEX(Crosswalk!$F$7:$F$13,MATCH(W20962,Crosswalk!$E$7:$E$13,0))</f>
        <v>1</v>
      </c>
      <c r="D20962" s="114">
        <v>61724</v>
      </c>
      <c r="E20962" s="110" t="s">
        <v>23035</v>
      </c>
      <c r="F20962" s="114">
        <v>62191</v>
      </c>
      <c r="G20962" s="110" t="s">
        <v>8831</v>
      </c>
      <c r="H20962" s="113" t="s">
        <v>48</v>
      </c>
      <c r="I20962" s="113" t="s">
        <v>19895</v>
      </c>
      <c r="J20962" s="115" t="s">
        <v>24051</v>
      </c>
      <c r="K20962" s="113" t="s">
        <v>185</v>
      </c>
      <c r="L20962" s="113" t="s">
        <v>186</v>
      </c>
      <c r="M20962" s="113" t="s">
        <v>14834</v>
      </c>
      <c r="N20962" s="113" t="s">
        <v>14835</v>
      </c>
      <c r="O20962" s="112">
        <v>2</v>
      </c>
      <c r="P20962" s="112">
        <v>2</v>
      </c>
      <c r="Q20962" s="112" t="s">
        <v>338</v>
      </c>
      <c r="R20962" s="113" t="s">
        <v>88</v>
      </c>
      <c r="S20962" s="113">
        <v>2018</v>
      </c>
      <c r="T20962" s="109" t="s">
        <v>338</v>
      </c>
      <c r="U20962" s="109" t="s">
        <v>338</v>
      </c>
      <c r="V20962" s="113" t="s">
        <v>88</v>
      </c>
      <c r="W20962" s="113" t="s">
        <v>89</v>
      </c>
      <c r="X20962" s="113">
        <v>2</v>
      </c>
      <c r="Y20962" s="113" t="s">
        <v>14836</v>
      </c>
      <c r="Z20962" s="113" t="s">
        <v>187</v>
      </c>
      <c r="AA20962" s="113" t="s">
        <v>14834</v>
      </c>
      <c r="AB20962" s="113" t="s">
        <v>14834</v>
      </c>
      <c r="AC20962" s="113" t="s">
        <v>14834</v>
      </c>
      <c r="AD20962" s="113" t="s">
        <v>14834</v>
      </c>
    </row>
    <row r="20963" spans="1:30" ht="51.75" x14ac:dyDescent="0.25">
      <c r="A20963" t="str">
        <f t="shared" si="327"/>
        <v>Natural Gas Fired Combined Cycle.NG</v>
      </c>
      <c r="B20963" t="str">
        <f>INDEX(Crosswalk!$B$2:$B$47,MATCH(A20963,Crosswalk!$A$2:$A$47,0))</f>
        <v>natural gas combined cycle</v>
      </c>
      <c r="C20963" t="b">
        <f>INDEX(Crosswalk!$F$7:$F$13,MATCH(W20963,Crosswalk!$E$7:$E$13,0))</f>
        <v>1</v>
      </c>
      <c r="D20963" s="114">
        <v>5109</v>
      </c>
      <c r="E20963" s="110" t="s">
        <v>10921</v>
      </c>
      <c r="F20963" s="114">
        <v>62192</v>
      </c>
      <c r="G20963" s="110" t="s">
        <v>11808</v>
      </c>
      <c r="H20963" s="113" t="s">
        <v>37</v>
      </c>
      <c r="I20963" s="113" t="s">
        <v>906</v>
      </c>
      <c r="J20963" s="115" t="s">
        <v>10591</v>
      </c>
      <c r="K20963" s="113" t="s">
        <v>105</v>
      </c>
      <c r="L20963" s="113" t="s">
        <v>11</v>
      </c>
      <c r="M20963" s="113" t="s">
        <v>27302</v>
      </c>
      <c r="N20963" s="113" t="s">
        <v>14835</v>
      </c>
      <c r="O20963" s="112">
        <v>359</v>
      </c>
      <c r="P20963" s="112">
        <v>375.6</v>
      </c>
      <c r="Q20963" s="112">
        <v>150</v>
      </c>
      <c r="R20963" s="113" t="s">
        <v>88</v>
      </c>
      <c r="S20963" s="113">
        <v>2022</v>
      </c>
      <c r="T20963" s="109" t="s">
        <v>338</v>
      </c>
      <c r="U20963" s="109" t="s">
        <v>338</v>
      </c>
      <c r="V20963" s="113" t="s">
        <v>88</v>
      </c>
      <c r="W20963" s="113" t="s">
        <v>97</v>
      </c>
      <c r="X20963" s="113">
        <v>1</v>
      </c>
      <c r="Y20963" s="113" t="s">
        <v>14836</v>
      </c>
      <c r="Z20963" s="113" t="s">
        <v>102</v>
      </c>
      <c r="AA20963" s="113" t="s">
        <v>14834</v>
      </c>
      <c r="AB20963" s="113" t="s">
        <v>14834</v>
      </c>
      <c r="AC20963" s="113" t="s">
        <v>14834</v>
      </c>
      <c r="AD20963" s="113" t="s">
        <v>14834</v>
      </c>
    </row>
    <row r="20964" spans="1:30" ht="51.75" x14ac:dyDescent="0.25">
      <c r="A20964" t="str">
        <f t="shared" si="327"/>
        <v>Natural Gas Fired Combined Cycle.NG</v>
      </c>
      <c r="B20964" t="str">
        <f>INDEX(Crosswalk!$B$2:$B$47,MATCH(A20964,Crosswalk!$A$2:$A$47,0))</f>
        <v>natural gas combined cycle</v>
      </c>
      <c r="C20964" t="b">
        <f>INDEX(Crosswalk!$F$7:$F$13,MATCH(W20964,Crosswalk!$E$7:$E$13,0))</f>
        <v>1</v>
      </c>
      <c r="D20964" s="114">
        <v>5109</v>
      </c>
      <c r="E20964" s="110" t="s">
        <v>10921</v>
      </c>
      <c r="F20964" s="114">
        <v>62192</v>
      </c>
      <c r="G20964" s="110" t="s">
        <v>11808</v>
      </c>
      <c r="H20964" s="113" t="s">
        <v>37</v>
      </c>
      <c r="I20964" s="113" t="s">
        <v>906</v>
      </c>
      <c r="J20964" s="115" t="s">
        <v>10592</v>
      </c>
      <c r="K20964" s="113" t="s">
        <v>105</v>
      </c>
      <c r="L20964" s="113" t="s">
        <v>11</v>
      </c>
      <c r="M20964" s="113" t="s">
        <v>27302</v>
      </c>
      <c r="N20964" s="113" t="s">
        <v>14835</v>
      </c>
      <c r="O20964" s="112">
        <v>359</v>
      </c>
      <c r="P20964" s="112">
        <v>375.6</v>
      </c>
      <c r="Q20964" s="112">
        <v>150</v>
      </c>
      <c r="R20964" s="113" t="s">
        <v>88</v>
      </c>
      <c r="S20964" s="113">
        <v>2022</v>
      </c>
      <c r="T20964" s="109" t="s">
        <v>338</v>
      </c>
      <c r="U20964" s="109" t="s">
        <v>338</v>
      </c>
      <c r="V20964" s="113" t="s">
        <v>88</v>
      </c>
      <c r="W20964" s="113" t="s">
        <v>97</v>
      </c>
      <c r="X20964" s="113">
        <v>1</v>
      </c>
      <c r="Y20964" s="113" t="s">
        <v>14836</v>
      </c>
      <c r="Z20964" s="113" t="s">
        <v>102</v>
      </c>
      <c r="AA20964" s="113" t="s">
        <v>14834</v>
      </c>
      <c r="AB20964" s="113" t="s">
        <v>14834</v>
      </c>
      <c r="AC20964" s="113" t="s">
        <v>14834</v>
      </c>
      <c r="AD20964" s="113" t="s">
        <v>14834</v>
      </c>
    </row>
    <row r="20965" spans="1:30" ht="51.75" x14ac:dyDescent="0.25">
      <c r="A20965" t="str">
        <f t="shared" si="327"/>
        <v>Natural Gas Fired Combined Cycle.NG</v>
      </c>
      <c r="B20965" t="str">
        <f>INDEX(Crosswalk!$B$2:$B$47,MATCH(A20965,Crosswalk!$A$2:$A$47,0))</f>
        <v>natural gas combined cycle</v>
      </c>
      <c r="C20965" t="b">
        <f>INDEX(Crosswalk!$F$7:$F$13,MATCH(W20965,Crosswalk!$E$7:$E$13,0))</f>
        <v>1</v>
      </c>
      <c r="D20965" s="114">
        <v>5109</v>
      </c>
      <c r="E20965" s="110" t="s">
        <v>10921</v>
      </c>
      <c r="F20965" s="114">
        <v>62192</v>
      </c>
      <c r="G20965" s="110" t="s">
        <v>11808</v>
      </c>
      <c r="H20965" s="113" t="s">
        <v>37</v>
      </c>
      <c r="I20965" s="113" t="s">
        <v>906</v>
      </c>
      <c r="J20965" s="115" t="s">
        <v>11809</v>
      </c>
      <c r="K20965" s="113" t="s">
        <v>105</v>
      </c>
      <c r="L20965" s="113" t="s">
        <v>9</v>
      </c>
      <c r="M20965" s="113" t="s">
        <v>27302</v>
      </c>
      <c r="N20965" s="113" t="s">
        <v>14835</v>
      </c>
      <c r="O20965" s="112">
        <v>428</v>
      </c>
      <c r="P20965" s="112">
        <v>417.8</v>
      </c>
      <c r="Q20965" s="112">
        <v>80</v>
      </c>
      <c r="R20965" s="113" t="s">
        <v>88</v>
      </c>
      <c r="S20965" s="113">
        <v>2022</v>
      </c>
      <c r="T20965" s="109" t="s">
        <v>338</v>
      </c>
      <c r="U20965" s="109" t="s">
        <v>338</v>
      </c>
      <c r="V20965" s="113" t="s">
        <v>88</v>
      </c>
      <c r="W20965" s="113" t="s">
        <v>97</v>
      </c>
      <c r="X20965" s="113">
        <v>1</v>
      </c>
      <c r="Y20965" s="113" t="s">
        <v>14836</v>
      </c>
      <c r="Z20965" s="113" t="s">
        <v>102</v>
      </c>
      <c r="AA20965" s="113" t="s">
        <v>14834</v>
      </c>
      <c r="AB20965" s="113" t="s">
        <v>14834</v>
      </c>
      <c r="AC20965" s="113" t="s">
        <v>14834</v>
      </c>
      <c r="AD20965" s="113" t="s">
        <v>14834</v>
      </c>
    </row>
    <row r="20966" spans="1:30" ht="39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NDEX(Crosswalk!$F$7:$F$13,MATCH(W20966,Crosswalk!$E$7:$E$13,0))</f>
        <v>1</v>
      </c>
      <c r="D20966" s="114">
        <v>63249</v>
      </c>
      <c r="E20966" s="110" t="s">
        <v>20406</v>
      </c>
      <c r="F20966" s="114">
        <v>62193</v>
      </c>
      <c r="G20966" s="110" t="s">
        <v>8832</v>
      </c>
      <c r="H20966" s="113" t="s">
        <v>38</v>
      </c>
      <c r="I20966" s="113" t="s">
        <v>15880</v>
      </c>
      <c r="J20966" s="115" t="s">
        <v>24052</v>
      </c>
      <c r="K20966" s="113" t="s">
        <v>185</v>
      </c>
      <c r="L20966" s="113" t="s">
        <v>186</v>
      </c>
      <c r="M20966" s="113" t="s">
        <v>14834</v>
      </c>
      <c r="N20966" s="113" t="s">
        <v>14835</v>
      </c>
      <c r="O20966" s="112">
        <v>1</v>
      </c>
      <c r="P20966" s="112">
        <v>1</v>
      </c>
      <c r="Q20966" s="112" t="s">
        <v>338</v>
      </c>
      <c r="R20966" s="113" t="s">
        <v>88</v>
      </c>
      <c r="S20966" s="113">
        <v>2018</v>
      </c>
      <c r="T20966" s="109" t="s">
        <v>338</v>
      </c>
      <c r="U20966" s="109" t="s">
        <v>338</v>
      </c>
      <c r="V20966" s="113" t="s">
        <v>88</v>
      </c>
      <c r="W20966" s="113" t="s">
        <v>89</v>
      </c>
      <c r="X20966" s="113">
        <v>2</v>
      </c>
      <c r="Y20966" s="113" t="s">
        <v>14836</v>
      </c>
      <c r="Z20966" s="113" t="s">
        <v>187</v>
      </c>
      <c r="AA20966" s="113" t="s">
        <v>14834</v>
      </c>
      <c r="AB20966" s="113" t="s">
        <v>14834</v>
      </c>
      <c r="AC20966" s="113" t="s">
        <v>14834</v>
      </c>
      <c r="AD20966" s="113" t="s">
        <v>14834</v>
      </c>
    </row>
    <row r="20967" spans="1:30" ht="39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NDEX(Crosswalk!$F$7:$F$13,MATCH(W20967,Crosswalk!$E$7:$E$13,0))</f>
        <v>1</v>
      </c>
      <c r="D20967" s="114">
        <v>63249</v>
      </c>
      <c r="E20967" s="110" t="s">
        <v>20406</v>
      </c>
      <c r="F20967" s="114">
        <v>62194</v>
      </c>
      <c r="G20967" s="110" t="s">
        <v>8833</v>
      </c>
      <c r="H20967" s="113" t="s">
        <v>38</v>
      </c>
      <c r="I20967" s="113" t="s">
        <v>15880</v>
      </c>
      <c r="J20967" s="115" t="s">
        <v>24053</v>
      </c>
      <c r="K20967" s="113" t="s">
        <v>185</v>
      </c>
      <c r="L20967" s="113" t="s">
        <v>186</v>
      </c>
      <c r="M20967" s="113" t="s">
        <v>14834</v>
      </c>
      <c r="N20967" s="113" t="s">
        <v>14835</v>
      </c>
      <c r="O20967" s="112">
        <v>1</v>
      </c>
      <c r="P20967" s="112">
        <v>1</v>
      </c>
      <c r="Q20967" s="112" t="s">
        <v>338</v>
      </c>
      <c r="R20967" s="113" t="s">
        <v>88</v>
      </c>
      <c r="S20967" s="113">
        <v>2018</v>
      </c>
      <c r="T20967" s="109" t="s">
        <v>338</v>
      </c>
      <c r="U20967" s="109" t="s">
        <v>338</v>
      </c>
      <c r="V20967" s="113" t="s">
        <v>88</v>
      </c>
      <c r="W20967" s="113" t="s">
        <v>89</v>
      </c>
      <c r="X20967" s="113">
        <v>2</v>
      </c>
      <c r="Y20967" s="113" t="s">
        <v>14836</v>
      </c>
      <c r="Z20967" s="113" t="s">
        <v>187</v>
      </c>
      <c r="AA20967" s="113" t="s">
        <v>14834</v>
      </c>
      <c r="AB20967" s="113" t="s">
        <v>14834</v>
      </c>
      <c r="AC20967" s="113" t="s">
        <v>14834</v>
      </c>
      <c r="AD20967" s="113" t="s">
        <v>14834</v>
      </c>
    </row>
    <row r="20968" spans="1:30" ht="39" x14ac:dyDescent="0.25">
      <c r="A20968" t="str">
        <f t="shared" si="327"/>
        <v>Solar Photovoltaic.SUN</v>
      </c>
      <c r="B20968" t="str">
        <f>INDEX(Crosswalk!$B$2:$B$47,MATCH(A20968,Crosswalk!$A$2:$A$47,0))</f>
        <v>solar PV</v>
      </c>
      <c r="C20968" t="b">
        <f>INDEX(Crosswalk!$F$7:$F$13,MATCH(W20968,Crosswalk!$E$7:$E$13,0))</f>
        <v>1</v>
      </c>
      <c r="D20968" s="114">
        <v>63249</v>
      </c>
      <c r="E20968" s="110" t="s">
        <v>20406</v>
      </c>
      <c r="F20968" s="114">
        <v>62195</v>
      </c>
      <c r="G20968" s="110" t="s">
        <v>8834</v>
      </c>
      <c r="H20968" s="113" t="s">
        <v>38</v>
      </c>
      <c r="I20968" s="113" t="s">
        <v>15880</v>
      </c>
      <c r="J20968" s="115" t="s">
        <v>24054</v>
      </c>
      <c r="K20968" s="113" t="s">
        <v>185</v>
      </c>
      <c r="L20968" s="113" t="s">
        <v>186</v>
      </c>
      <c r="M20968" s="113" t="s">
        <v>14834</v>
      </c>
      <c r="N20968" s="113" t="s">
        <v>14835</v>
      </c>
      <c r="O20968" s="112">
        <v>1</v>
      </c>
      <c r="P20968" s="112">
        <v>1</v>
      </c>
      <c r="Q20968" s="112" t="s">
        <v>338</v>
      </c>
      <c r="R20968" s="113" t="s">
        <v>88</v>
      </c>
      <c r="S20968" s="113">
        <v>2018</v>
      </c>
      <c r="T20968" s="109" t="s">
        <v>338</v>
      </c>
      <c r="U20968" s="109" t="s">
        <v>338</v>
      </c>
      <c r="V20968" s="113" t="s">
        <v>88</v>
      </c>
      <c r="W20968" s="113" t="s">
        <v>89</v>
      </c>
      <c r="X20968" s="113">
        <v>2</v>
      </c>
      <c r="Y20968" s="113" t="s">
        <v>14836</v>
      </c>
      <c r="Z20968" s="113" t="s">
        <v>187</v>
      </c>
      <c r="AA20968" s="113" t="s">
        <v>14834</v>
      </c>
      <c r="AB20968" s="113" t="s">
        <v>14834</v>
      </c>
      <c r="AC20968" s="113" t="s">
        <v>14834</v>
      </c>
      <c r="AD20968" s="113" t="s">
        <v>14834</v>
      </c>
    </row>
    <row r="20969" spans="1:30" ht="39" x14ac:dyDescent="0.25">
      <c r="A20969" t="str">
        <f t="shared" si="327"/>
        <v>Solar Photovoltaic.SUN</v>
      </c>
      <c r="B20969" t="str">
        <f>INDEX(Crosswalk!$B$2:$B$47,MATCH(A20969,Crosswalk!$A$2:$A$47,0))</f>
        <v>solar PV</v>
      </c>
      <c r="C20969" t="b">
        <f>INDEX(Crosswalk!$F$7:$F$13,MATCH(W20969,Crosswalk!$E$7:$E$13,0))</f>
        <v>1</v>
      </c>
      <c r="D20969" s="114">
        <v>61700</v>
      </c>
      <c r="E20969" s="110" t="s">
        <v>24055</v>
      </c>
      <c r="F20969" s="114">
        <v>62196</v>
      </c>
      <c r="G20969" s="110" t="s">
        <v>8835</v>
      </c>
      <c r="H20969" s="113" t="s">
        <v>36</v>
      </c>
      <c r="I20969" s="113" t="s">
        <v>20728</v>
      </c>
      <c r="J20969" s="115" t="s">
        <v>24056</v>
      </c>
      <c r="K20969" s="113" t="s">
        <v>185</v>
      </c>
      <c r="L20969" s="113" t="s">
        <v>186</v>
      </c>
      <c r="M20969" s="113" t="s">
        <v>14834</v>
      </c>
      <c r="N20969" s="113" t="s">
        <v>14835</v>
      </c>
      <c r="O20969" s="112">
        <v>1.9</v>
      </c>
      <c r="P20969" s="112">
        <v>1.3</v>
      </c>
      <c r="Q20969" s="112" t="s">
        <v>338</v>
      </c>
      <c r="R20969" s="113" t="s">
        <v>88</v>
      </c>
      <c r="S20969" s="113">
        <v>2016</v>
      </c>
      <c r="T20969" s="109" t="s">
        <v>338</v>
      </c>
      <c r="U20969" s="109" t="s">
        <v>338</v>
      </c>
      <c r="V20969" s="113" t="s">
        <v>88</v>
      </c>
      <c r="W20969" s="113" t="s">
        <v>89</v>
      </c>
      <c r="X20969" s="113">
        <v>2</v>
      </c>
      <c r="Y20969" s="113" t="s">
        <v>14836</v>
      </c>
      <c r="Z20969" s="113" t="s">
        <v>187</v>
      </c>
      <c r="AA20969" s="113" t="s">
        <v>14834</v>
      </c>
      <c r="AB20969" s="113" t="s">
        <v>14834</v>
      </c>
      <c r="AC20969" s="113" t="s">
        <v>14834</v>
      </c>
      <c r="AD20969" s="113" t="s">
        <v>14834</v>
      </c>
    </row>
    <row r="20970" spans="1:30" ht="39" x14ac:dyDescent="0.25">
      <c r="A20970" t="str">
        <f t="shared" si="327"/>
        <v>Solar Photovoltaic.SUN</v>
      </c>
      <c r="B20970" t="str">
        <f>INDEX(Crosswalk!$B$2:$B$47,MATCH(A20970,Crosswalk!$A$2:$A$47,0))</f>
        <v>solar PV</v>
      </c>
      <c r="C20970" t="b">
        <f>INDEX(Crosswalk!$F$7:$F$13,MATCH(W20970,Crosswalk!$E$7:$E$13,0))</f>
        <v>1</v>
      </c>
      <c r="D20970" s="114">
        <v>60281</v>
      </c>
      <c r="E20970" s="110" t="s">
        <v>10731</v>
      </c>
      <c r="F20970" s="114">
        <v>62197</v>
      </c>
      <c r="G20970" s="110" t="s">
        <v>8836</v>
      </c>
      <c r="H20970" s="113" t="s">
        <v>36</v>
      </c>
      <c r="I20970" s="113" t="s">
        <v>17799</v>
      </c>
      <c r="J20970" s="115" t="s">
        <v>24057</v>
      </c>
      <c r="K20970" s="113" t="s">
        <v>185</v>
      </c>
      <c r="L20970" s="113" t="s">
        <v>186</v>
      </c>
      <c r="M20970" s="113" t="s">
        <v>14834</v>
      </c>
      <c r="N20970" s="113" t="s">
        <v>14835</v>
      </c>
      <c r="O20970" s="112">
        <v>2.2999999999999998</v>
      </c>
      <c r="P20970" s="112">
        <v>2.2999999999999998</v>
      </c>
      <c r="Q20970" s="112" t="s">
        <v>338</v>
      </c>
      <c r="R20970" s="113" t="s">
        <v>88</v>
      </c>
      <c r="S20970" s="113">
        <v>2017</v>
      </c>
      <c r="T20970" s="109" t="s">
        <v>338</v>
      </c>
      <c r="U20970" s="109" t="s">
        <v>338</v>
      </c>
      <c r="V20970" s="113" t="s">
        <v>88</v>
      </c>
      <c r="W20970" s="113" t="s">
        <v>89</v>
      </c>
      <c r="X20970" s="113">
        <v>2</v>
      </c>
      <c r="Y20970" s="113" t="s">
        <v>14836</v>
      </c>
      <c r="Z20970" s="113" t="s">
        <v>187</v>
      </c>
      <c r="AA20970" s="113" t="s">
        <v>14834</v>
      </c>
      <c r="AB20970" s="113" t="s">
        <v>14834</v>
      </c>
      <c r="AC20970" s="113" t="s">
        <v>14834</v>
      </c>
      <c r="AD20970" s="113" t="s">
        <v>14834</v>
      </c>
    </row>
    <row r="20971" spans="1:30" ht="39" x14ac:dyDescent="0.25">
      <c r="A20971" t="str">
        <f t="shared" si="327"/>
        <v>Solar Photovoltaic.SUN</v>
      </c>
      <c r="B20971" t="str">
        <f>INDEX(Crosswalk!$B$2:$B$47,MATCH(A20971,Crosswalk!$A$2:$A$47,0))</f>
        <v>solar PV</v>
      </c>
      <c r="C20971" t="b">
        <f>INDEX(Crosswalk!$F$7:$F$13,MATCH(W20971,Crosswalk!$E$7:$E$13,0))</f>
        <v>1</v>
      </c>
      <c r="D20971" s="114">
        <v>61693</v>
      </c>
      <c r="E20971" s="110" t="s">
        <v>24058</v>
      </c>
      <c r="F20971" s="114">
        <v>62198</v>
      </c>
      <c r="G20971" s="110" t="s">
        <v>8837</v>
      </c>
      <c r="H20971" s="113" t="s">
        <v>36</v>
      </c>
      <c r="I20971" s="113" t="s">
        <v>16691</v>
      </c>
      <c r="J20971" s="115" t="s">
        <v>24059</v>
      </c>
      <c r="K20971" s="113" t="s">
        <v>185</v>
      </c>
      <c r="L20971" s="113" t="s">
        <v>186</v>
      </c>
      <c r="M20971" s="113" t="s">
        <v>14834</v>
      </c>
      <c r="N20971" s="113" t="s">
        <v>14835</v>
      </c>
      <c r="O20971" s="112">
        <v>2</v>
      </c>
      <c r="P20971" s="112">
        <v>1.6</v>
      </c>
      <c r="Q20971" s="112" t="s">
        <v>338</v>
      </c>
      <c r="R20971" s="113" t="s">
        <v>88</v>
      </c>
      <c r="S20971" s="113">
        <v>2018</v>
      </c>
      <c r="T20971" s="109" t="s">
        <v>338</v>
      </c>
      <c r="U20971" s="109" t="s">
        <v>338</v>
      </c>
      <c r="V20971" s="113" t="s">
        <v>88</v>
      </c>
      <c r="W20971" s="113" t="s">
        <v>89</v>
      </c>
      <c r="X20971" s="113">
        <v>2</v>
      </c>
      <c r="Y20971" s="113" t="s">
        <v>14836</v>
      </c>
      <c r="Z20971" s="113" t="s">
        <v>187</v>
      </c>
      <c r="AA20971" s="113" t="s">
        <v>14834</v>
      </c>
      <c r="AB20971" s="113" t="s">
        <v>14834</v>
      </c>
      <c r="AC20971" s="113" t="s">
        <v>14834</v>
      </c>
      <c r="AD20971" s="113" t="s">
        <v>14834</v>
      </c>
    </row>
    <row r="20972" spans="1:30" ht="39" x14ac:dyDescent="0.25">
      <c r="A20972" t="str">
        <f t="shared" si="327"/>
        <v>Solar Photovoltaic.SUN</v>
      </c>
      <c r="B20972" t="str">
        <f>INDEX(Crosswalk!$B$2:$B$47,MATCH(A20972,Crosswalk!$A$2:$A$47,0))</f>
        <v>solar PV</v>
      </c>
      <c r="C20972" t="b">
        <f>INDEX(Crosswalk!$F$7:$F$13,MATCH(W20972,Crosswalk!$E$7:$E$13,0))</f>
        <v>1</v>
      </c>
      <c r="D20972" s="114">
        <v>61692</v>
      </c>
      <c r="E20972" s="110" t="s">
        <v>24060</v>
      </c>
      <c r="F20972" s="114">
        <v>62199</v>
      </c>
      <c r="G20972" s="110" t="s">
        <v>8838</v>
      </c>
      <c r="H20972" s="113" t="s">
        <v>36</v>
      </c>
      <c r="I20972" s="113" t="s">
        <v>16691</v>
      </c>
      <c r="J20972" s="115" t="s">
        <v>24061</v>
      </c>
      <c r="K20972" s="113" t="s">
        <v>185</v>
      </c>
      <c r="L20972" s="113" t="s">
        <v>186</v>
      </c>
      <c r="M20972" s="113" t="s">
        <v>14834</v>
      </c>
      <c r="N20972" s="113" t="s">
        <v>14835</v>
      </c>
      <c r="O20972" s="112">
        <v>1.8</v>
      </c>
      <c r="P20972" s="112">
        <v>1.4</v>
      </c>
      <c r="Q20972" s="112" t="s">
        <v>338</v>
      </c>
      <c r="R20972" s="113" t="s">
        <v>88</v>
      </c>
      <c r="S20972" s="113">
        <v>2018</v>
      </c>
      <c r="T20972" s="109" t="s">
        <v>338</v>
      </c>
      <c r="U20972" s="109" t="s">
        <v>338</v>
      </c>
      <c r="V20972" s="113" t="s">
        <v>88</v>
      </c>
      <c r="W20972" s="113" t="s">
        <v>89</v>
      </c>
      <c r="X20972" s="113">
        <v>2</v>
      </c>
      <c r="Y20972" s="113" t="s">
        <v>14836</v>
      </c>
      <c r="Z20972" s="113" t="s">
        <v>187</v>
      </c>
      <c r="AA20972" s="113" t="s">
        <v>14834</v>
      </c>
      <c r="AB20972" s="113" t="s">
        <v>14834</v>
      </c>
      <c r="AC20972" s="113" t="s">
        <v>14834</v>
      </c>
      <c r="AD20972" s="113" t="s">
        <v>14834</v>
      </c>
    </row>
    <row r="20973" spans="1:30" ht="39" x14ac:dyDescent="0.25">
      <c r="A20973" t="str">
        <f t="shared" si="327"/>
        <v>Solar Photovoltaic.SUN</v>
      </c>
      <c r="B20973" t="str">
        <f>INDEX(Crosswalk!$B$2:$B$47,MATCH(A20973,Crosswalk!$A$2:$A$47,0))</f>
        <v>solar PV</v>
      </c>
      <c r="C20973" t="b">
        <f>INDEX(Crosswalk!$F$7:$F$13,MATCH(W20973,Crosswalk!$E$7:$E$13,0))</f>
        <v>1</v>
      </c>
      <c r="D20973" s="114">
        <v>61697</v>
      </c>
      <c r="E20973" s="110" t="s">
        <v>11041</v>
      </c>
      <c r="F20973" s="114">
        <v>62200</v>
      </c>
      <c r="G20973" s="110" t="s">
        <v>11042</v>
      </c>
      <c r="H20973" s="113" t="s">
        <v>54</v>
      </c>
      <c r="I20973" s="113" t="s">
        <v>15905</v>
      </c>
      <c r="J20973" s="115" t="s">
        <v>11043</v>
      </c>
      <c r="K20973" s="113" t="s">
        <v>185</v>
      </c>
      <c r="L20973" s="113" t="s">
        <v>186</v>
      </c>
      <c r="M20973" s="113" t="s">
        <v>14834</v>
      </c>
      <c r="N20973" s="113" t="s">
        <v>14835</v>
      </c>
      <c r="O20973" s="112">
        <v>200</v>
      </c>
      <c r="P20973" s="112">
        <v>200</v>
      </c>
      <c r="Q20973" s="112" t="s">
        <v>338</v>
      </c>
      <c r="R20973" s="113" t="s">
        <v>88</v>
      </c>
      <c r="S20973" s="113">
        <v>2021</v>
      </c>
      <c r="T20973" s="109" t="s">
        <v>338</v>
      </c>
      <c r="U20973" s="109" t="s">
        <v>338</v>
      </c>
      <c r="V20973" s="113" t="s">
        <v>88</v>
      </c>
      <c r="W20973" s="113" t="s">
        <v>89</v>
      </c>
      <c r="X20973" s="113">
        <v>2</v>
      </c>
      <c r="Y20973" s="113" t="s">
        <v>14836</v>
      </c>
      <c r="Z20973" s="113" t="s">
        <v>187</v>
      </c>
      <c r="AA20973" s="113" t="s">
        <v>14834</v>
      </c>
      <c r="AB20973" s="113" t="s">
        <v>14834</v>
      </c>
      <c r="AC20973" s="113" t="s">
        <v>14834</v>
      </c>
      <c r="AD20973" s="113" t="s">
        <v>14834</v>
      </c>
    </row>
    <row r="20974" spans="1:30" ht="39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NDEX(Crosswalk!$F$7:$F$13,MATCH(W20974,Crosswalk!$E$7:$E$13,0))</f>
        <v>1</v>
      </c>
      <c r="D20974" s="114">
        <v>61698</v>
      </c>
      <c r="E20974" s="110" t="s">
        <v>24062</v>
      </c>
      <c r="F20974" s="114">
        <v>62201</v>
      </c>
      <c r="G20974" s="110" t="s">
        <v>8839</v>
      </c>
      <c r="H20974" s="113" t="s">
        <v>36</v>
      </c>
      <c r="I20974" s="113" t="s">
        <v>16691</v>
      </c>
      <c r="J20974" s="115" t="s">
        <v>23168</v>
      </c>
      <c r="K20974" s="113" t="s">
        <v>185</v>
      </c>
      <c r="L20974" s="113" t="s">
        <v>186</v>
      </c>
      <c r="M20974" s="113" t="s">
        <v>14834</v>
      </c>
      <c r="N20974" s="113" t="s">
        <v>14835</v>
      </c>
      <c r="O20974" s="112">
        <v>1.9</v>
      </c>
      <c r="P20974" s="112">
        <v>1.5</v>
      </c>
      <c r="Q20974" s="112" t="s">
        <v>338</v>
      </c>
      <c r="R20974" s="113" t="s">
        <v>88</v>
      </c>
      <c r="S20974" s="113">
        <v>2017</v>
      </c>
      <c r="T20974" s="109" t="s">
        <v>338</v>
      </c>
      <c r="U20974" s="109" t="s">
        <v>338</v>
      </c>
      <c r="V20974" s="113" t="s">
        <v>88</v>
      </c>
      <c r="W20974" s="113" t="s">
        <v>89</v>
      </c>
      <c r="X20974" s="113">
        <v>2</v>
      </c>
      <c r="Y20974" s="113" t="s">
        <v>14836</v>
      </c>
      <c r="Z20974" s="113" t="s">
        <v>187</v>
      </c>
      <c r="AA20974" s="113" t="s">
        <v>14834</v>
      </c>
      <c r="AB20974" s="113" t="s">
        <v>14834</v>
      </c>
      <c r="AC20974" s="113" t="s">
        <v>14834</v>
      </c>
      <c r="AD20974" s="113" t="s">
        <v>14834</v>
      </c>
    </row>
    <row r="20975" spans="1:30" ht="39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NDEX(Crosswalk!$F$7:$F$13,MATCH(W20975,Crosswalk!$E$7:$E$13,0))</f>
        <v>1</v>
      </c>
      <c r="D20975" s="114">
        <v>61012</v>
      </c>
      <c r="E20975" s="110" t="s">
        <v>10343</v>
      </c>
      <c r="F20975" s="114">
        <v>62202</v>
      </c>
      <c r="G20975" s="110" t="s">
        <v>8840</v>
      </c>
      <c r="H20975" s="113" t="s">
        <v>36</v>
      </c>
      <c r="I20975" s="113" t="s">
        <v>20728</v>
      </c>
      <c r="J20975" s="115" t="s">
        <v>24063</v>
      </c>
      <c r="K20975" s="113" t="s">
        <v>185</v>
      </c>
      <c r="L20975" s="113" t="s">
        <v>186</v>
      </c>
      <c r="M20975" s="113" t="s">
        <v>14834</v>
      </c>
      <c r="N20975" s="113" t="s">
        <v>14835</v>
      </c>
      <c r="O20975" s="112">
        <v>4</v>
      </c>
      <c r="P20975" s="112">
        <v>4</v>
      </c>
      <c r="Q20975" s="112" t="s">
        <v>338</v>
      </c>
      <c r="R20975" s="113" t="s">
        <v>88</v>
      </c>
      <c r="S20975" s="113">
        <v>2019</v>
      </c>
      <c r="T20975" s="109" t="s">
        <v>338</v>
      </c>
      <c r="U20975" s="109" t="s">
        <v>338</v>
      </c>
      <c r="V20975" s="113" t="s">
        <v>88</v>
      </c>
      <c r="W20975" s="113" t="s">
        <v>89</v>
      </c>
      <c r="X20975" s="113">
        <v>2</v>
      </c>
      <c r="Y20975" s="113" t="s">
        <v>14836</v>
      </c>
      <c r="Z20975" s="113" t="s">
        <v>187</v>
      </c>
      <c r="AA20975" s="113" t="s">
        <v>14834</v>
      </c>
      <c r="AB20975" s="113" t="s">
        <v>14834</v>
      </c>
      <c r="AC20975" s="113" t="s">
        <v>14834</v>
      </c>
      <c r="AD20975" s="113" t="s">
        <v>14834</v>
      </c>
    </row>
    <row r="20976" spans="1:30" ht="39" x14ac:dyDescent="0.25">
      <c r="A20976" t="str">
        <f t="shared" si="327"/>
        <v>Solar Photovoltaic.SUN</v>
      </c>
      <c r="B20976" t="str">
        <f>INDEX(Crosswalk!$B$2:$B$47,MATCH(A20976,Crosswalk!$A$2:$A$47,0))</f>
        <v>solar PV</v>
      </c>
      <c r="C20976" t="b">
        <f>INDEX(Crosswalk!$F$7:$F$13,MATCH(W20976,Crosswalk!$E$7:$E$13,0))</f>
        <v>1</v>
      </c>
      <c r="D20976" s="114">
        <v>61725</v>
      </c>
      <c r="E20976" s="110" t="s">
        <v>8841</v>
      </c>
      <c r="F20976" s="114">
        <v>62203</v>
      </c>
      <c r="G20976" s="110" t="s">
        <v>8841</v>
      </c>
      <c r="H20976" s="113" t="s">
        <v>36</v>
      </c>
      <c r="I20976" s="113" t="s">
        <v>7455</v>
      </c>
      <c r="J20976" s="115" t="s">
        <v>24064</v>
      </c>
      <c r="K20976" s="113" t="s">
        <v>185</v>
      </c>
      <c r="L20976" s="113" t="s">
        <v>186</v>
      </c>
      <c r="M20976" s="113" t="s">
        <v>14834</v>
      </c>
      <c r="N20976" s="113" t="s">
        <v>14835</v>
      </c>
      <c r="O20976" s="112">
        <v>2</v>
      </c>
      <c r="P20976" s="112">
        <v>1.6</v>
      </c>
      <c r="Q20976" s="112" t="s">
        <v>338</v>
      </c>
      <c r="R20976" s="113" t="s">
        <v>88</v>
      </c>
      <c r="S20976" s="113">
        <v>2017</v>
      </c>
      <c r="T20976" s="109" t="s">
        <v>338</v>
      </c>
      <c r="U20976" s="109" t="s">
        <v>338</v>
      </c>
      <c r="V20976" s="113" t="s">
        <v>88</v>
      </c>
      <c r="W20976" s="113" t="s">
        <v>89</v>
      </c>
      <c r="X20976" s="113">
        <v>2</v>
      </c>
      <c r="Y20976" s="113" t="s">
        <v>14836</v>
      </c>
      <c r="Z20976" s="113" t="s">
        <v>187</v>
      </c>
      <c r="AA20976" s="113" t="s">
        <v>14834</v>
      </c>
      <c r="AB20976" s="113" t="s">
        <v>14834</v>
      </c>
      <c r="AC20976" s="113" t="s">
        <v>14834</v>
      </c>
      <c r="AD20976" s="113" t="s">
        <v>14834</v>
      </c>
    </row>
    <row r="20977" spans="1:30" ht="39" x14ac:dyDescent="0.25">
      <c r="A20977" t="str">
        <f t="shared" si="327"/>
        <v>Solar Photovoltaic.SUN</v>
      </c>
      <c r="B20977" t="str">
        <f>INDEX(Crosswalk!$B$2:$B$47,MATCH(A20977,Crosswalk!$A$2:$A$47,0))</f>
        <v>solar PV</v>
      </c>
      <c r="C20977" t="b">
        <f>INDEX(Crosswalk!$F$7:$F$13,MATCH(W20977,Crosswalk!$E$7:$E$13,0))</f>
        <v>1</v>
      </c>
      <c r="D20977" s="114">
        <v>61677</v>
      </c>
      <c r="E20977" s="110" t="s">
        <v>21674</v>
      </c>
      <c r="F20977" s="114">
        <v>62204</v>
      </c>
      <c r="G20977" s="110" t="s">
        <v>8842</v>
      </c>
      <c r="H20977" s="113" t="s">
        <v>51</v>
      </c>
      <c r="I20977" s="113" t="s">
        <v>21159</v>
      </c>
      <c r="J20977" s="115" t="s">
        <v>24065</v>
      </c>
      <c r="K20977" s="113" t="s">
        <v>185</v>
      </c>
      <c r="L20977" s="113" t="s">
        <v>186</v>
      </c>
      <c r="M20977" s="113" t="s">
        <v>14834</v>
      </c>
      <c r="N20977" s="113" t="s">
        <v>14835</v>
      </c>
      <c r="O20977" s="112">
        <v>2</v>
      </c>
      <c r="P20977" s="112">
        <v>2</v>
      </c>
      <c r="Q20977" s="112" t="s">
        <v>338</v>
      </c>
      <c r="R20977" s="113" t="s">
        <v>88</v>
      </c>
      <c r="S20977" s="113">
        <v>2018</v>
      </c>
      <c r="T20977" s="109" t="s">
        <v>338</v>
      </c>
      <c r="U20977" s="109" t="s">
        <v>338</v>
      </c>
      <c r="V20977" s="113" t="s">
        <v>88</v>
      </c>
      <c r="W20977" s="113" t="s">
        <v>89</v>
      </c>
      <c r="X20977" s="113">
        <v>2</v>
      </c>
      <c r="Y20977" s="113" t="s">
        <v>14836</v>
      </c>
      <c r="Z20977" s="113" t="s">
        <v>187</v>
      </c>
      <c r="AA20977" s="113" t="s">
        <v>14834</v>
      </c>
      <c r="AB20977" s="113" t="s">
        <v>14834</v>
      </c>
      <c r="AC20977" s="113" t="s">
        <v>14834</v>
      </c>
      <c r="AD20977" s="113" t="s">
        <v>14834</v>
      </c>
    </row>
    <row r="20978" spans="1:30" ht="39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NDEX(Crosswalk!$F$7:$F$13,MATCH(W20978,Crosswalk!$E$7:$E$13,0))</f>
        <v>1</v>
      </c>
      <c r="D20978" s="114">
        <v>61677</v>
      </c>
      <c r="E20978" s="110" t="s">
        <v>21674</v>
      </c>
      <c r="F20978" s="114">
        <v>62205</v>
      </c>
      <c r="G20978" s="110" t="s">
        <v>8843</v>
      </c>
      <c r="H20978" s="113" t="s">
        <v>51</v>
      </c>
      <c r="I20978" s="113" t="s">
        <v>18836</v>
      </c>
      <c r="J20978" s="115" t="s">
        <v>24066</v>
      </c>
      <c r="K20978" s="113" t="s">
        <v>185</v>
      </c>
      <c r="L20978" s="113" t="s">
        <v>186</v>
      </c>
      <c r="M20978" s="113" t="s">
        <v>14834</v>
      </c>
      <c r="N20978" s="113" t="s">
        <v>14835</v>
      </c>
      <c r="O20978" s="112">
        <v>5.3</v>
      </c>
      <c r="P20978" s="112">
        <v>5.3</v>
      </c>
      <c r="Q20978" s="112" t="s">
        <v>338</v>
      </c>
      <c r="R20978" s="113" t="s">
        <v>88</v>
      </c>
      <c r="S20978" s="113">
        <v>2018</v>
      </c>
      <c r="T20978" s="109" t="s">
        <v>338</v>
      </c>
      <c r="U20978" s="109" t="s">
        <v>338</v>
      </c>
      <c r="V20978" s="113" t="s">
        <v>88</v>
      </c>
      <c r="W20978" s="113" t="s">
        <v>89</v>
      </c>
      <c r="X20978" s="113">
        <v>2</v>
      </c>
      <c r="Y20978" s="113" t="s">
        <v>14836</v>
      </c>
      <c r="Z20978" s="113" t="s">
        <v>187</v>
      </c>
      <c r="AA20978" s="113" t="s">
        <v>14834</v>
      </c>
      <c r="AB20978" s="113" t="s">
        <v>14834</v>
      </c>
      <c r="AC20978" s="113" t="s">
        <v>14834</v>
      </c>
      <c r="AD20978" s="113" t="s">
        <v>14834</v>
      </c>
    </row>
    <row r="20979" spans="1:30" ht="39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NDEX(Crosswalk!$F$7:$F$13,MATCH(W20979,Crosswalk!$E$7:$E$13,0))</f>
        <v>1</v>
      </c>
      <c r="D20979" s="114">
        <v>6452</v>
      </c>
      <c r="E20979" s="110" t="s">
        <v>10494</v>
      </c>
      <c r="F20979" s="114">
        <v>62206</v>
      </c>
      <c r="G20979" s="110" t="s">
        <v>8844</v>
      </c>
      <c r="H20979" s="113" t="s">
        <v>14</v>
      </c>
      <c r="I20979" s="113" t="s">
        <v>15211</v>
      </c>
      <c r="J20979" s="115" t="s">
        <v>10341</v>
      </c>
      <c r="K20979" s="113" t="s">
        <v>185</v>
      </c>
      <c r="L20979" s="113" t="s">
        <v>186</v>
      </c>
      <c r="M20979" s="113" t="s">
        <v>14834</v>
      </c>
      <c r="N20979" s="113" t="s">
        <v>14835</v>
      </c>
      <c r="O20979" s="112">
        <v>74.5</v>
      </c>
      <c r="P20979" s="112">
        <v>74.5</v>
      </c>
      <c r="Q20979" s="112" t="s">
        <v>338</v>
      </c>
      <c r="R20979" s="113" t="s">
        <v>88</v>
      </c>
      <c r="S20979" s="113">
        <v>2020</v>
      </c>
      <c r="T20979" s="109" t="s">
        <v>338</v>
      </c>
      <c r="U20979" s="109" t="s">
        <v>338</v>
      </c>
      <c r="V20979" s="113" t="s">
        <v>88</v>
      </c>
      <c r="W20979" s="113" t="s">
        <v>97</v>
      </c>
      <c r="X20979" s="113">
        <v>1</v>
      </c>
      <c r="Y20979" s="113" t="s">
        <v>14836</v>
      </c>
      <c r="Z20979" s="113" t="s">
        <v>187</v>
      </c>
      <c r="AA20979" s="113" t="s">
        <v>14834</v>
      </c>
      <c r="AB20979" s="113" t="s">
        <v>14834</v>
      </c>
      <c r="AC20979" s="113" t="s">
        <v>14834</v>
      </c>
      <c r="AD20979" s="113" t="s">
        <v>14834</v>
      </c>
    </row>
    <row r="20980" spans="1:30" ht="39" x14ac:dyDescent="0.25">
      <c r="A20980" t="str">
        <f t="shared" si="327"/>
        <v>Onshore Wind Turbine.WND</v>
      </c>
      <c r="B20980" t="str">
        <f>INDEX(Crosswalk!$B$2:$B$47,MATCH(A20980,Crosswalk!$A$2:$A$47,0))</f>
        <v>onshore wind</v>
      </c>
      <c r="C20980" t="b">
        <f>INDEX(Crosswalk!$F$7:$F$13,MATCH(W20980,Crosswalk!$E$7:$E$13,0))</f>
        <v>1</v>
      </c>
      <c r="D20980" s="114">
        <v>61727</v>
      </c>
      <c r="E20980" s="110" t="s">
        <v>10960</v>
      </c>
      <c r="F20980" s="114">
        <v>62207</v>
      </c>
      <c r="G20980" s="110" t="s">
        <v>10961</v>
      </c>
      <c r="H20980" s="113" t="s">
        <v>64</v>
      </c>
      <c r="I20980" s="113" t="s">
        <v>12471</v>
      </c>
      <c r="J20980" s="115" t="s">
        <v>10962</v>
      </c>
      <c r="K20980" s="113" t="s">
        <v>91</v>
      </c>
      <c r="L20980" s="113" t="s">
        <v>92</v>
      </c>
      <c r="M20980" s="113" t="s">
        <v>14834</v>
      </c>
      <c r="N20980" s="113" t="s">
        <v>14835</v>
      </c>
      <c r="O20980" s="112">
        <v>209.4</v>
      </c>
      <c r="P20980" s="112">
        <v>209.4</v>
      </c>
      <c r="Q20980" s="112">
        <v>20</v>
      </c>
      <c r="R20980" s="113" t="s">
        <v>88</v>
      </c>
      <c r="S20980" s="113">
        <v>2021</v>
      </c>
      <c r="T20980" s="109" t="s">
        <v>338</v>
      </c>
      <c r="U20980" s="109" t="s">
        <v>338</v>
      </c>
      <c r="V20980" s="113" t="s">
        <v>88</v>
      </c>
      <c r="W20980" s="113" t="s">
        <v>89</v>
      </c>
      <c r="X20980" s="113">
        <v>2</v>
      </c>
      <c r="Y20980" s="113" t="s">
        <v>14836</v>
      </c>
      <c r="Z20980" s="113" t="s">
        <v>93</v>
      </c>
      <c r="AA20980" s="113" t="s">
        <v>14834</v>
      </c>
      <c r="AB20980" s="113" t="s">
        <v>14834</v>
      </c>
      <c r="AC20980" s="113" t="s">
        <v>14834</v>
      </c>
      <c r="AD20980" s="113" t="s">
        <v>14834</v>
      </c>
    </row>
    <row r="20981" spans="1:30" ht="39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NDEX(Crosswalk!$F$7:$F$13,MATCH(W20981,Crosswalk!$E$7:$E$13,0))</f>
        <v>1</v>
      </c>
      <c r="D20981" s="114">
        <v>60396</v>
      </c>
      <c r="E20981" s="110" t="s">
        <v>22892</v>
      </c>
      <c r="F20981" s="114">
        <v>62208</v>
      </c>
      <c r="G20981" s="110" t="s">
        <v>8845</v>
      </c>
      <c r="H20981" s="113" t="s">
        <v>35</v>
      </c>
      <c r="I20981" s="113" t="s">
        <v>15456</v>
      </c>
      <c r="J20981" s="115" t="s">
        <v>10393</v>
      </c>
      <c r="K20981" s="113" t="s">
        <v>185</v>
      </c>
      <c r="L20981" s="113" t="s">
        <v>186</v>
      </c>
      <c r="M20981" s="113" t="s">
        <v>14834</v>
      </c>
      <c r="N20981" s="113" t="s">
        <v>14835</v>
      </c>
      <c r="O20981" s="112">
        <v>4</v>
      </c>
      <c r="P20981" s="112">
        <v>4</v>
      </c>
      <c r="Q20981" s="112" t="s">
        <v>338</v>
      </c>
      <c r="R20981" s="113" t="s">
        <v>88</v>
      </c>
      <c r="S20981" s="113">
        <v>2018</v>
      </c>
      <c r="T20981" s="109" t="s">
        <v>338</v>
      </c>
      <c r="U20981" s="109" t="s">
        <v>338</v>
      </c>
      <c r="V20981" s="113" t="s">
        <v>88</v>
      </c>
      <c r="W20981" s="113" t="s">
        <v>89</v>
      </c>
      <c r="X20981" s="113">
        <v>2</v>
      </c>
      <c r="Y20981" s="113" t="s">
        <v>14836</v>
      </c>
      <c r="Z20981" s="113" t="s">
        <v>187</v>
      </c>
      <c r="AA20981" s="113" t="s">
        <v>14834</v>
      </c>
      <c r="AB20981" s="113" t="s">
        <v>14834</v>
      </c>
      <c r="AC20981" s="113" t="s">
        <v>14834</v>
      </c>
      <c r="AD20981" s="113" t="s">
        <v>14834</v>
      </c>
    </row>
    <row r="20982" spans="1:30" ht="39" x14ac:dyDescent="0.25">
      <c r="A20982" t="str">
        <f t="shared" si="327"/>
        <v>Solar Photovoltaic.SUN</v>
      </c>
      <c r="B20982" t="str">
        <f>INDEX(Crosswalk!$B$2:$B$47,MATCH(A20982,Crosswalk!$A$2:$A$47,0))</f>
        <v>solar PV</v>
      </c>
      <c r="C20982" t="b">
        <f>INDEX(Crosswalk!$F$7:$F$13,MATCH(W20982,Crosswalk!$E$7:$E$13,0))</f>
        <v>1</v>
      </c>
      <c r="D20982" s="114">
        <v>58970</v>
      </c>
      <c r="E20982" s="110" t="s">
        <v>10472</v>
      </c>
      <c r="F20982" s="114">
        <v>62209</v>
      </c>
      <c r="G20982" s="110" t="s">
        <v>8846</v>
      </c>
      <c r="H20982" s="113" t="s">
        <v>38</v>
      </c>
      <c r="I20982" s="113" t="s">
        <v>15846</v>
      </c>
      <c r="J20982" s="115" t="s">
        <v>24067</v>
      </c>
      <c r="K20982" s="113" t="s">
        <v>185</v>
      </c>
      <c r="L20982" s="113" t="s">
        <v>186</v>
      </c>
      <c r="M20982" s="113" t="s">
        <v>14834</v>
      </c>
      <c r="N20982" s="113" t="s">
        <v>14901</v>
      </c>
      <c r="O20982" s="112">
        <v>1</v>
      </c>
      <c r="P20982" s="112">
        <v>1</v>
      </c>
      <c r="Q20982" s="112" t="s">
        <v>338</v>
      </c>
      <c r="R20982" s="113" t="s">
        <v>88</v>
      </c>
      <c r="S20982" s="113">
        <v>2019</v>
      </c>
      <c r="T20982" s="109" t="s">
        <v>338</v>
      </c>
      <c r="U20982" s="109" t="s">
        <v>338</v>
      </c>
      <c r="V20982" s="113" t="s">
        <v>88</v>
      </c>
      <c r="W20982" s="113" t="s">
        <v>89</v>
      </c>
      <c r="X20982" s="113">
        <v>2</v>
      </c>
      <c r="Y20982" s="113" t="s">
        <v>14836</v>
      </c>
      <c r="Z20982" s="113" t="s">
        <v>187</v>
      </c>
      <c r="AA20982" s="113" t="s">
        <v>14834</v>
      </c>
      <c r="AB20982" s="113" t="s">
        <v>14834</v>
      </c>
      <c r="AC20982" s="113" t="s">
        <v>14834</v>
      </c>
      <c r="AD20982" s="113" t="s">
        <v>14834</v>
      </c>
    </row>
    <row r="20983" spans="1:30" ht="39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NDEX(Crosswalk!$F$7:$F$13,MATCH(W20983,Crosswalk!$E$7:$E$13,0))</f>
        <v>1</v>
      </c>
      <c r="D20983" s="114">
        <v>58970</v>
      </c>
      <c r="E20983" s="110" t="s">
        <v>10472</v>
      </c>
      <c r="F20983" s="114">
        <v>62209</v>
      </c>
      <c r="G20983" s="110" t="s">
        <v>8846</v>
      </c>
      <c r="H20983" s="113" t="s">
        <v>38</v>
      </c>
      <c r="I20983" s="113" t="s">
        <v>15846</v>
      </c>
      <c r="J20983" s="115" t="s">
        <v>24068</v>
      </c>
      <c r="K20983" s="113" t="s">
        <v>185</v>
      </c>
      <c r="L20983" s="113" t="s">
        <v>186</v>
      </c>
      <c r="M20983" s="113" t="s">
        <v>14834</v>
      </c>
      <c r="N20983" s="113" t="s">
        <v>14901</v>
      </c>
      <c r="O20983" s="112">
        <v>1</v>
      </c>
      <c r="P20983" s="112">
        <v>1</v>
      </c>
      <c r="Q20983" s="112" t="s">
        <v>338</v>
      </c>
      <c r="R20983" s="113" t="s">
        <v>88</v>
      </c>
      <c r="S20983" s="113">
        <v>2019</v>
      </c>
      <c r="T20983" s="109" t="s">
        <v>338</v>
      </c>
      <c r="U20983" s="109" t="s">
        <v>338</v>
      </c>
      <c r="V20983" s="113" t="s">
        <v>88</v>
      </c>
      <c r="W20983" s="113" t="s">
        <v>89</v>
      </c>
      <c r="X20983" s="113">
        <v>2</v>
      </c>
      <c r="Y20983" s="113" t="s">
        <v>14836</v>
      </c>
      <c r="Z20983" s="113" t="s">
        <v>187</v>
      </c>
      <c r="AA20983" s="113" t="s">
        <v>14834</v>
      </c>
      <c r="AB20983" s="113" t="s">
        <v>14834</v>
      </c>
      <c r="AC20983" s="113" t="s">
        <v>14834</v>
      </c>
      <c r="AD20983" s="113" t="s">
        <v>14834</v>
      </c>
    </row>
    <row r="20984" spans="1:30" ht="39" x14ac:dyDescent="0.25">
      <c r="A20984" t="str">
        <f t="shared" si="327"/>
        <v>Solar Photovoltaic.SUN</v>
      </c>
      <c r="B20984" t="str">
        <f>INDEX(Crosswalk!$B$2:$B$47,MATCH(A20984,Crosswalk!$A$2:$A$47,0))</f>
        <v>solar PV</v>
      </c>
      <c r="C20984" t="b">
        <f>INDEX(Crosswalk!$F$7:$F$13,MATCH(W20984,Crosswalk!$E$7:$E$13,0))</f>
        <v>1</v>
      </c>
      <c r="D20984" s="114">
        <v>58970</v>
      </c>
      <c r="E20984" s="110" t="s">
        <v>10472</v>
      </c>
      <c r="F20984" s="114">
        <v>62209</v>
      </c>
      <c r="G20984" s="110" t="s">
        <v>8846</v>
      </c>
      <c r="H20984" s="113" t="s">
        <v>38</v>
      </c>
      <c r="I20984" s="113" t="s">
        <v>15846</v>
      </c>
      <c r="J20984" s="115" t="s">
        <v>24069</v>
      </c>
      <c r="K20984" s="113" t="s">
        <v>185</v>
      </c>
      <c r="L20984" s="113" t="s">
        <v>186</v>
      </c>
      <c r="M20984" s="113" t="s">
        <v>14834</v>
      </c>
      <c r="N20984" s="113" t="s">
        <v>14901</v>
      </c>
      <c r="O20984" s="112">
        <v>1</v>
      </c>
      <c r="P20984" s="112">
        <v>1</v>
      </c>
      <c r="Q20984" s="112" t="s">
        <v>338</v>
      </c>
      <c r="R20984" s="113" t="s">
        <v>88</v>
      </c>
      <c r="S20984" s="113">
        <v>2019</v>
      </c>
      <c r="T20984" s="109" t="s">
        <v>338</v>
      </c>
      <c r="U20984" s="109" t="s">
        <v>338</v>
      </c>
      <c r="V20984" s="113" t="s">
        <v>88</v>
      </c>
      <c r="W20984" s="113" t="s">
        <v>89</v>
      </c>
      <c r="X20984" s="113">
        <v>2</v>
      </c>
      <c r="Y20984" s="113" t="s">
        <v>14836</v>
      </c>
      <c r="Z20984" s="113" t="s">
        <v>187</v>
      </c>
      <c r="AA20984" s="113" t="s">
        <v>14834</v>
      </c>
      <c r="AB20984" s="113" t="s">
        <v>14834</v>
      </c>
      <c r="AC20984" s="113" t="s">
        <v>14834</v>
      </c>
      <c r="AD20984" s="113" t="s">
        <v>14834</v>
      </c>
    </row>
    <row r="20985" spans="1:30" ht="39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NDEX(Crosswalk!$F$7:$F$13,MATCH(W20985,Crosswalk!$E$7:$E$13,0))</f>
        <v>1</v>
      </c>
      <c r="D20985" s="114">
        <v>58970</v>
      </c>
      <c r="E20985" s="110" t="s">
        <v>10472</v>
      </c>
      <c r="F20985" s="114">
        <v>62209</v>
      </c>
      <c r="G20985" s="110" t="s">
        <v>8846</v>
      </c>
      <c r="H20985" s="113" t="s">
        <v>38</v>
      </c>
      <c r="I20985" s="113" t="s">
        <v>15846</v>
      </c>
      <c r="J20985" s="115" t="s">
        <v>24070</v>
      </c>
      <c r="K20985" s="113" t="s">
        <v>185</v>
      </c>
      <c r="L20985" s="113" t="s">
        <v>186</v>
      </c>
      <c r="M20985" s="113" t="s">
        <v>14834</v>
      </c>
      <c r="N20985" s="113" t="s">
        <v>14901</v>
      </c>
      <c r="O20985" s="112">
        <v>1</v>
      </c>
      <c r="P20985" s="112">
        <v>1</v>
      </c>
      <c r="Q20985" s="112" t="s">
        <v>338</v>
      </c>
      <c r="R20985" s="113" t="s">
        <v>88</v>
      </c>
      <c r="S20985" s="113">
        <v>2019</v>
      </c>
      <c r="T20985" s="109" t="s">
        <v>338</v>
      </c>
      <c r="U20985" s="109" t="s">
        <v>338</v>
      </c>
      <c r="V20985" s="113" t="s">
        <v>88</v>
      </c>
      <c r="W20985" s="113" t="s">
        <v>89</v>
      </c>
      <c r="X20985" s="113">
        <v>2</v>
      </c>
      <c r="Y20985" s="113" t="s">
        <v>14836</v>
      </c>
      <c r="Z20985" s="113" t="s">
        <v>187</v>
      </c>
      <c r="AA20985" s="113" t="s">
        <v>14834</v>
      </c>
      <c r="AB20985" s="113" t="s">
        <v>14834</v>
      </c>
      <c r="AC20985" s="113" t="s">
        <v>14834</v>
      </c>
      <c r="AD20985" s="113" t="s">
        <v>14834</v>
      </c>
    </row>
    <row r="20986" spans="1:30" ht="39" x14ac:dyDescent="0.25">
      <c r="A20986" t="str">
        <f t="shared" si="327"/>
        <v>Solar Photovoltaic.SUN</v>
      </c>
      <c r="B20986" t="str">
        <f>INDEX(Crosswalk!$B$2:$B$47,MATCH(A20986,Crosswalk!$A$2:$A$47,0))</f>
        <v>solar PV</v>
      </c>
      <c r="C20986" t="b">
        <f>INDEX(Crosswalk!$F$7:$F$13,MATCH(W20986,Crosswalk!$E$7:$E$13,0))</f>
        <v>1</v>
      </c>
      <c r="D20986" s="114">
        <v>58970</v>
      </c>
      <c r="E20986" s="110" t="s">
        <v>10472</v>
      </c>
      <c r="F20986" s="114">
        <v>62209</v>
      </c>
      <c r="G20986" s="110" t="s">
        <v>8846</v>
      </c>
      <c r="H20986" s="113" t="s">
        <v>38</v>
      </c>
      <c r="I20986" s="113" t="s">
        <v>15846</v>
      </c>
      <c r="J20986" s="115" t="s">
        <v>24071</v>
      </c>
      <c r="K20986" s="113" t="s">
        <v>185</v>
      </c>
      <c r="L20986" s="113" t="s">
        <v>186</v>
      </c>
      <c r="M20986" s="113" t="s">
        <v>14834</v>
      </c>
      <c r="N20986" s="113" t="s">
        <v>14901</v>
      </c>
      <c r="O20986" s="112">
        <v>1</v>
      </c>
      <c r="P20986" s="112">
        <v>1</v>
      </c>
      <c r="Q20986" s="112" t="s">
        <v>338</v>
      </c>
      <c r="R20986" s="113" t="s">
        <v>88</v>
      </c>
      <c r="S20986" s="113">
        <v>2019</v>
      </c>
      <c r="T20986" s="109" t="s">
        <v>338</v>
      </c>
      <c r="U20986" s="109" t="s">
        <v>338</v>
      </c>
      <c r="V20986" s="113" t="s">
        <v>88</v>
      </c>
      <c r="W20986" s="113" t="s">
        <v>89</v>
      </c>
      <c r="X20986" s="113">
        <v>2</v>
      </c>
      <c r="Y20986" s="113" t="s">
        <v>14836</v>
      </c>
      <c r="Z20986" s="113" t="s">
        <v>187</v>
      </c>
      <c r="AA20986" s="113" t="s">
        <v>14834</v>
      </c>
      <c r="AB20986" s="113" t="s">
        <v>14834</v>
      </c>
      <c r="AC20986" s="113" t="s">
        <v>14834</v>
      </c>
      <c r="AD20986" s="113" t="s">
        <v>14834</v>
      </c>
    </row>
    <row r="20987" spans="1:30" ht="39" x14ac:dyDescent="0.25">
      <c r="A20987" t="str">
        <f t="shared" si="327"/>
        <v>Solar Photovoltaic.SUN</v>
      </c>
      <c r="B20987" t="str">
        <f>INDEX(Crosswalk!$B$2:$B$47,MATCH(A20987,Crosswalk!$A$2:$A$47,0))</f>
        <v>solar PV</v>
      </c>
      <c r="C20987" t="b">
        <f>INDEX(Crosswalk!$F$7:$F$13,MATCH(W20987,Crosswalk!$E$7:$E$13,0))</f>
        <v>1</v>
      </c>
      <c r="D20987" s="114">
        <v>58970</v>
      </c>
      <c r="E20987" s="110" t="s">
        <v>10472</v>
      </c>
      <c r="F20987" s="114">
        <v>62210</v>
      </c>
      <c r="G20987" s="110" t="s">
        <v>8847</v>
      </c>
      <c r="H20987" s="113" t="s">
        <v>38</v>
      </c>
      <c r="I20987" s="113" t="s">
        <v>15846</v>
      </c>
      <c r="J20987" s="115" t="s">
        <v>24072</v>
      </c>
      <c r="K20987" s="113" t="s">
        <v>185</v>
      </c>
      <c r="L20987" s="113" t="s">
        <v>186</v>
      </c>
      <c r="M20987" s="113" t="s">
        <v>14834</v>
      </c>
      <c r="N20987" s="113" t="s">
        <v>14901</v>
      </c>
      <c r="O20987" s="112">
        <v>1</v>
      </c>
      <c r="P20987" s="112">
        <v>1</v>
      </c>
      <c r="Q20987" s="112" t="s">
        <v>338</v>
      </c>
      <c r="R20987" s="113" t="s">
        <v>88</v>
      </c>
      <c r="S20987" s="113">
        <v>2019</v>
      </c>
      <c r="T20987" s="109" t="s">
        <v>338</v>
      </c>
      <c r="U20987" s="109" t="s">
        <v>338</v>
      </c>
      <c r="V20987" s="113" t="s">
        <v>88</v>
      </c>
      <c r="W20987" s="113" t="s">
        <v>89</v>
      </c>
      <c r="X20987" s="113">
        <v>2</v>
      </c>
      <c r="Y20987" s="113" t="s">
        <v>14836</v>
      </c>
      <c r="Z20987" s="113" t="s">
        <v>187</v>
      </c>
      <c r="AA20987" s="113" t="s">
        <v>14834</v>
      </c>
      <c r="AB20987" s="113" t="s">
        <v>14834</v>
      </c>
      <c r="AC20987" s="113" t="s">
        <v>14834</v>
      </c>
      <c r="AD20987" s="113" t="s">
        <v>14834</v>
      </c>
    </row>
    <row r="20988" spans="1:30" ht="39" x14ac:dyDescent="0.25">
      <c r="A20988" t="str">
        <f t="shared" si="327"/>
        <v>Solar Photovoltaic.SUN</v>
      </c>
      <c r="B20988" t="str">
        <f>INDEX(Crosswalk!$B$2:$B$47,MATCH(A20988,Crosswalk!$A$2:$A$47,0))</f>
        <v>solar PV</v>
      </c>
      <c r="C20988" t="b">
        <f>INDEX(Crosswalk!$F$7:$F$13,MATCH(W20988,Crosswalk!$E$7:$E$13,0))</f>
        <v>1</v>
      </c>
      <c r="D20988" s="114">
        <v>58970</v>
      </c>
      <c r="E20988" s="110" t="s">
        <v>10472</v>
      </c>
      <c r="F20988" s="114">
        <v>62210</v>
      </c>
      <c r="G20988" s="110" t="s">
        <v>8847</v>
      </c>
      <c r="H20988" s="113" t="s">
        <v>38</v>
      </c>
      <c r="I20988" s="113" t="s">
        <v>15846</v>
      </c>
      <c r="J20988" s="115" t="s">
        <v>24073</v>
      </c>
      <c r="K20988" s="113" t="s">
        <v>185</v>
      </c>
      <c r="L20988" s="113" t="s">
        <v>186</v>
      </c>
      <c r="M20988" s="113" t="s">
        <v>14834</v>
      </c>
      <c r="N20988" s="113" t="s">
        <v>14901</v>
      </c>
      <c r="O20988" s="112">
        <v>1</v>
      </c>
      <c r="P20988" s="112">
        <v>1</v>
      </c>
      <c r="Q20988" s="112" t="s">
        <v>338</v>
      </c>
      <c r="R20988" s="113" t="s">
        <v>88</v>
      </c>
      <c r="S20988" s="113">
        <v>2019</v>
      </c>
      <c r="T20988" s="109" t="s">
        <v>338</v>
      </c>
      <c r="U20988" s="109" t="s">
        <v>338</v>
      </c>
      <c r="V20988" s="113" t="s">
        <v>88</v>
      </c>
      <c r="W20988" s="113" t="s">
        <v>89</v>
      </c>
      <c r="X20988" s="113">
        <v>2</v>
      </c>
      <c r="Y20988" s="113" t="s">
        <v>14836</v>
      </c>
      <c r="Z20988" s="113" t="s">
        <v>187</v>
      </c>
      <c r="AA20988" s="113" t="s">
        <v>14834</v>
      </c>
      <c r="AB20988" s="113" t="s">
        <v>14834</v>
      </c>
      <c r="AC20988" s="113" t="s">
        <v>14834</v>
      </c>
      <c r="AD20988" s="113" t="s">
        <v>14834</v>
      </c>
    </row>
    <row r="20989" spans="1:30" ht="39" x14ac:dyDescent="0.25">
      <c r="A20989" t="str">
        <f t="shared" si="327"/>
        <v>Solar Photovoltaic.SUN</v>
      </c>
      <c r="B20989" t="str">
        <f>INDEX(Crosswalk!$B$2:$B$47,MATCH(A20989,Crosswalk!$A$2:$A$47,0))</f>
        <v>solar PV</v>
      </c>
      <c r="C20989" t="b">
        <f>INDEX(Crosswalk!$F$7:$F$13,MATCH(W20989,Crosswalk!$E$7:$E$13,0))</f>
        <v>1</v>
      </c>
      <c r="D20989" s="114">
        <v>58970</v>
      </c>
      <c r="E20989" s="110" t="s">
        <v>10472</v>
      </c>
      <c r="F20989" s="114">
        <v>62210</v>
      </c>
      <c r="G20989" s="110" t="s">
        <v>8847</v>
      </c>
      <c r="H20989" s="113" t="s">
        <v>38</v>
      </c>
      <c r="I20989" s="113" t="s">
        <v>15846</v>
      </c>
      <c r="J20989" s="115" t="s">
        <v>24074</v>
      </c>
      <c r="K20989" s="113" t="s">
        <v>185</v>
      </c>
      <c r="L20989" s="113" t="s">
        <v>186</v>
      </c>
      <c r="M20989" s="113" t="s">
        <v>14834</v>
      </c>
      <c r="N20989" s="113" t="s">
        <v>14901</v>
      </c>
      <c r="O20989" s="112">
        <v>1</v>
      </c>
      <c r="P20989" s="112">
        <v>1</v>
      </c>
      <c r="Q20989" s="112" t="s">
        <v>338</v>
      </c>
      <c r="R20989" s="113" t="s">
        <v>88</v>
      </c>
      <c r="S20989" s="113">
        <v>2019</v>
      </c>
      <c r="T20989" s="109" t="s">
        <v>338</v>
      </c>
      <c r="U20989" s="109" t="s">
        <v>338</v>
      </c>
      <c r="V20989" s="113" t="s">
        <v>88</v>
      </c>
      <c r="W20989" s="113" t="s">
        <v>89</v>
      </c>
      <c r="X20989" s="113">
        <v>2</v>
      </c>
      <c r="Y20989" s="113" t="s">
        <v>14836</v>
      </c>
      <c r="Z20989" s="113" t="s">
        <v>187</v>
      </c>
      <c r="AA20989" s="113" t="s">
        <v>14834</v>
      </c>
      <c r="AB20989" s="113" t="s">
        <v>14834</v>
      </c>
      <c r="AC20989" s="113" t="s">
        <v>14834</v>
      </c>
      <c r="AD20989" s="113" t="s">
        <v>14834</v>
      </c>
    </row>
    <row r="20990" spans="1:30" ht="39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NDEX(Crosswalk!$F$7:$F$13,MATCH(W20990,Crosswalk!$E$7:$E$13,0))</f>
        <v>1</v>
      </c>
      <c r="D20990" s="114">
        <v>58970</v>
      </c>
      <c r="E20990" s="110" t="s">
        <v>10472</v>
      </c>
      <c r="F20990" s="114">
        <v>62210</v>
      </c>
      <c r="G20990" s="110" t="s">
        <v>8847</v>
      </c>
      <c r="H20990" s="113" t="s">
        <v>38</v>
      </c>
      <c r="I20990" s="113" t="s">
        <v>15846</v>
      </c>
      <c r="J20990" s="115" t="s">
        <v>24075</v>
      </c>
      <c r="K20990" s="113" t="s">
        <v>185</v>
      </c>
      <c r="L20990" s="113" t="s">
        <v>186</v>
      </c>
      <c r="M20990" s="113" t="s">
        <v>14834</v>
      </c>
      <c r="N20990" s="113" t="s">
        <v>14901</v>
      </c>
      <c r="O20990" s="112">
        <v>1</v>
      </c>
      <c r="P20990" s="112">
        <v>1</v>
      </c>
      <c r="Q20990" s="112" t="s">
        <v>338</v>
      </c>
      <c r="R20990" s="113" t="s">
        <v>88</v>
      </c>
      <c r="S20990" s="113">
        <v>2019</v>
      </c>
      <c r="T20990" s="109" t="s">
        <v>338</v>
      </c>
      <c r="U20990" s="109" t="s">
        <v>338</v>
      </c>
      <c r="V20990" s="113" t="s">
        <v>88</v>
      </c>
      <c r="W20990" s="113" t="s">
        <v>89</v>
      </c>
      <c r="X20990" s="113">
        <v>2</v>
      </c>
      <c r="Y20990" s="113" t="s">
        <v>14836</v>
      </c>
      <c r="Z20990" s="113" t="s">
        <v>187</v>
      </c>
      <c r="AA20990" s="113" t="s">
        <v>14834</v>
      </c>
      <c r="AB20990" s="113" t="s">
        <v>14834</v>
      </c>
      <c r="AC20990" s="113" t="s">
        <v>14834</v>
      </c>
      <c r="AD20990" s="113" t="s">
        <v>14834</v>
      </c>
    </row>
    <row r="20991" spans="1:30" ht="39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NDEX(Crosswalk!$F$7:$F$13,MATCH(W20991,Crosswalk!$E$7:$E$13,0))</f>
        <v>1</v>
      </c>
      <c r="D20991" s="114">
        <v>58970</v>
      </c>
      <c r="E20991" s="110" t="s">
        <v>10472</v>
      </c>
      <c r="F20991" s="114">
        <v>62210</v>
      </c>
      <c r="G20991" s="110" t="s">
        <v>8847</v>
      </c>
      <c r="H20991" s="113" t="s">
        <v>38</v>
      </c>
      <c r="I20991" s="113" t="s">
        <v>15846</v>
      </c>
      <c r="J20991" s="115" t="s">
        <v>24076</v>
      </c>
      <c r="K20991" s="113" t="s">
        <v>185</v>
      </c>
      <c r="L20991" s="113" t="s">
        <v>186</v>
      </c>
      <c r="M20991" s="113" t="s">
        <v>14834</v>
      </c>
      <c r="N20991" s="113" t="s">
        <v>14901</v>
      </c>
      <c r="O20991" s="112">
        <v>1</v>
      </c>
      <c r="P20991" s="112">
        <v>1</v>
      </c>
      <c r="Q20991" s="112" t="s">
        <v>338</v>
      </c>
      <c r="R20991" s="113" t="s">
        <v>88</v>
      </c>
      <c r="S20991" s="113">
        <v>2019</v>
      </c>
      <c r="T20991" s="109" t="s">
        <v>338</v>
      </c>
      <c r="U20991" s="109" t="s">
        <v>338</v>
      </c>
      <c r="V20991" s="113" t="s">
        <v>88</v>
      </c>
      <c r="W20991" s="113" t="s">
        <v>89</v>
      </c>
      <c r="X20991" s="113">
        <v>2</v>
      </c>
      <c r="Y20991" s="113" t="s">
        <v>14836</v>
      </c>
      <c r="Z20991" s="113" t="s">
        <v>187</v>
      </c>
      <c r="AA20991" s="113" t="s">
        <v>14834</v>
      </c>
      <c r="AB20991" s="113" t="s">
        <v>14834</v>
      </c>
      <c r="AC20991" s="113" t="s">
        <v>14834</v>
      </c>
      <c r="AD20991" s="113" t="s">
        <v>14834</v>
      </c>
    </row>
    <row r="20992" spans="1:30" ht="39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NDEX(Crosswalk!$F$7:$F$13,MATCH(W20992,Crosswalk!$E$7:$E$13,0))</f>
        <v>1</v>
      </c>
      <c r="D20992" s="114">
        <v>58468</v>
      </c>
      <c r="E20992" s="110" t="s">
        <v>11609</v>
      </c>
      <c r="F20992" s="114">
        <v>62211</v>
      </c>
      <c r="G20992" s="110" t="s">
        <v>8848</v>
      </c>
      <c r="H20992" s="113" t="s">
        <v>60</v>
      </c>
      <c r="I20992" s="113" t="s">
        <v>24077</v>
      </c>
      <c r="J20992" s="115" t="s">
        <v>11864</v>
      </c>
      <c r="K20992" s="113" t="s">
        <v>185</v>
      </c>
      <c r="L20992" s="113" t="s">
        <v>186</v>
      </c>
      <c r="M20992" s="113" t="s">
        <v>14834</v>
      </c>
      <c r="N20992" s="113" t="s">
        <v>14901</v>
      </c>
      <c r="O20992" s="112">
        <v>6</v>
      </c>
      <c r="P20992" s="112">
        <v>6</v>
      </c>
      <c r="Q20992" s="112" t="s">
        <v>338</v>
      </c>
      <c r="R20992" s="113" t="s">
        <v>88</v>
      </c>
      <c r="S20992" s="113">
        <v>2020</v>
      </c>
      <c r="T20992" s="109" t="s">
        <v>338</v>
      </c>
      <c r="U20992" s="109" t="s">
        <v>338</v>
      </c>
      <c r="V20992" s="113" t="s">
        <v>88</v>
      </c>
      <c r="W20992" s="113" t="s">
        <v>89</v>
      </c>
      <c r="X20992" s="113">
        <v>2</v>
      </c>
      <c r="Y20992" s="113" t="s">
        <v>14836</v>
      </c>
      <c r="Z20992" s="113" t="s">
        <v>187</v>
      </c>
      <c r="AA20992" s="113" t="s">
        <v>14834</v>
      </c>
      <c r="AB20992" s="113" t="s">
        <v>14834</v>
      </c>
      <c r="AC20992" s="113" t="s">
        <v>14834</v>
      </c>
      <c r="AD20992" s="113" t="s">
        <v>14834</v>
      </c>
    </row>
    <row r="20993" spans="1:30" ht="39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NDEX(Crosswalk!$F$7:$F$13,MATCH(W20993,Crosswalk!$E$7:$E$13,0))</f>
        <v>1</v>
      </c>
      <c r="D20993" s="114">
        <v>61736</v>
      </c>
      <c r="E20993" s="110" t="s">
        <v>8849</v>
      </c>
      <c r="F20993" s="114">
        <v>62216</v>
      </c>
      <c r="G20993" s="110" t="s">
        <v>8849</v>
      </c>
      <c r="H20993" s="113" t="s">
        <v>60</v>
      </c>
      <c r="I20993" s="113" t="s">
        <v>15195</v>
      </c>
      <c r="J20993" s="115" t="s">
        <v>12064</v>
      </c>
      <c r="K20993" s="113" t="s">
        <v>185</v>
      </c>
      <c r="L20993" s="113" t="s">
        <v>186</v>
      </c>
      <c r="M20993" s="113" t="s">
        <v>14834</v>
      </c>
      <c r="N20993" s="113" t="s">
        <v>14901</v>
      </c>
      <c r="O20993" s="112">
        <v>2</v>
      </c>
      <c r="P20993" s="112">
        <v>2</v>
      </c>
      <c r="Q20993" s="112" t="s">
        <v>338</v>
      </c>
      <c r="R20993" s="113" t="s">
        <v>88</v>
      </c>
      <c r="S20993" s="113">
        <v>2020</v>
      </c>
      <c r="T20993" s="109" t="s">
        <v>338</v>
      </c>
      <c r="U20993" s="109" t="s">
        <v>338</v>
      </c>
      <c r="V20993" s="113" t="s">
        <v>88</v>
      </c>
      <c r="W20993" s="113" t="s">
        <v>89</v>
      </c>
      <c r="X20993" s="113">
        <v>2</v>
      </c>
      <c r="Y20993" s="113" t="s">
        <v>14836</v>
      </c>
      <c r="Z20993" s="113" t="s">
        <v>187</v>
      </c>
      <c r="AA20993" s="113" t="s">
        <v>14834</v>
      </c>
      <c r="AB20993" s="113" t="s">
        <v>14834</v>
      </c>
      <c r="AC20993" s="113" t="s">
        <v>14834</v>
      </c>
      <c r="AD20993" s="113" t="s">
        <v>14834</v>
      </c>
    </row>
    <row r="20994" spans="1:30" ht="26.25" x14ac:dyDescent="0.25">
      <c r="A20994" t="str">
        <f t="shared" si="327"/>
        <v>Batteries.MWH</v>
      </c>
      <c r="B20994" t="str">
        <f>INDEX(Crosswalk!$B$2:$B$47,MATCH(A20994,Crosswalk!$A$2:$A$47,0))</f>
        <v>battery storage</v>
      </c>
      <c r="C20994" t="b">
        <f>INDEX(Crosswalk!$F$7:$F$13,MATCH(W20994,Crosswalk!$E$7:$E$13,0))</f>
        <v>1</v>
      </c>
      <c r="D20994" s="114">
        <v>11806</v>
      </c>
      <c r="E20994" s="110" t="s">
        <v>11252</v>
      </c>
      <c r="F20994" s="114">
        <v>62219</v>
      </c>
      <c r="G20994" s="110" t="s">
        <v>8850</v>
      </c>
      <c r="H20994" s="113" t="s">
        <v>36</v>
      </c>
      <c r="I20994" s="113" t="s">
        <v>16691</v>
      </c>
      <c r="J20994" s="115" t="s">
        <v>24078</v>
      </c>
      <c r="K20994" s="113" t="s">
        <v>340</v>
      </c>
      <c r="L20994" s="113" t="s">
        <v>341</v>
      </c>
      <c r="M20994" s="113" t="s">
        <v>14834</v>
      </c>
      <c r="N20994" s="113" t="s">
        <v>14835</v>
      </c>
      <c r="O20994" s="112">
        <v>3</v>
      </c>
      <c r="P20994" s="112">
        <v>3</v>
      </c>
      <c r="Q20994" s="112">
        <v>0.1</v>
      </c>
      <c r="R20994" s="113" t="s">
        <v>88</v>
      </c>
      <c r="S20994" s="113">
        <v>2019</v>
      </c>
      <c r="T20994" s="109" t="s">
        <v>338</v>
      </c>
      <c r="U20994" s="109" t="s">
        <v>338</v>
      </c>
      <c r="V20994" s="113" t="s">
        <v>88</v>
      </c>
      <c r="W20994" s="113" t="s">
        <v>97</v>
      </c>
      <c r="X20994" s="113">
        <v>1</v>
      </c>
      <c r="Y20994" s="113" t="s">
        <v>14836</v>
      </c>
      <c r="Z20994" s="113" t="s">
        <v>342</v>
      </c>
      <c r="AA20994" s="113" t="s">
        <v>14834</v>
      </c>
      <c r="AB20994" s="113" t="s">
        <v>14834</v>
      </c>
      <c r="AC20994" s="113" t="s">
        <v>14834</v>
      </c>
      <c r="AD20994" s="113" t="s">
        <v>14834</v>
      </c>
    </row>
    <row r="20995" spans="1:30" ht="39" x14ac:dyDescent="0.25">
      <c r="A20995" t="str">
        <f t="shared" ref="A20995:A21058" si="328">CONCATENATE(K20995,".",Z20995)</f>
        <v>Onshore Wind Turbine.WND</v>
      </c>
      <c r="B20995" t="str">
        <f>INDEX(Crosswalk!$B$2:$B$47,MATCH(A20995,Crosswalk!$A$2:$A$47,0))</f>
        <v>onshore wind</v>
      </c>
      <c r="C20995" t="b">
        <f>INDEX(Crosswalk!$F$7:$F$13,MATCH(W20995,Crosswalk!$E$7:$E$13,0))</f>
        <v>1</v>
      </c>
      <c r="D20995" s="114">
        <v>56201</v>
      </c>
      <c r="E20995" s="110" t="s">
        <v>10486</v>
      </c>
      <c r="F20995" s="114">
        <v>62220</v>
      </c>
      <c r="G20995" s="110" t="s">
        <v>8851</v>
      </c>
      <c r="H20995" s="113" t="s">
        <v>30</v>
      </c>
      <c r="I20995" s="113" t="s">
        <v>15555</v>
      </c>
      <c r="J20995" s="115" t="s">
        <v>17239</v>
      </c>
      <c r="K20995" s="113" t="s">
        <v>91</v>
      </c>
      <c r="L20995" s="113" t="s">
        <v>92</v>
      </c>
      <c r="M20995" s="113" t="s">
        <v>14834</v>
      </c>
      <c r="N20995" s="113" t="s">
        <v>14901</v>
      </c>
      <c r="O20995" s="112">
        <v>195.8</v>
      </c>
      <c r="P20995" s="112">
        <v>195.8</v>
      </c>
      <c r="Q20995" s="112">
        <v>2.7</v>
      </c>
      <c r="R20995" s="113" t="s">
        <v>88</v>
      </c>
      <c r="S20995" s="113">
        <v>2020</v>
      </c>
      <c r="T20995" s="109" t="s">
        <v>338</v>
      </c>
      <c r="U20995" s="109" t="s">
        <v>338</v>
      </c>
      <c r="V20995" s="113" t="s">
        <v>88</v>
      </c>
      <c r="W20995" s="113" t="s">
        <v>89</v>
      </c>
      <c r="X20995" s="113">
        <v>2</v>
      </c>
      <c r="Y20995" s="113" t="s">
        <v>14836</v>
      </c>
      <c r="Z20995" s="113" t="s">
        <v>93</v>
      </c>
      <c r="AA20995" s="113" t="s">
        <v>14834</v>
      </c>
      <c r="AB20995" s="113" t="s">
        <v>14834</v>
      </c>
      <c r="AC20995" s="113" t="s">
        <v>14834</v>
      </c>
      <c r="AD20995" s="113" t="s">
        <v>14834</v>
      </c>
    </row>
    <row r="20996" spans="1:30" ht="39" x14ac:dyDescent="0.25">
      <c r="A20996" t="str">
        <f t="shared" si="328"/>
        <v>Solar Photovoltaic.SUN</v>
      </c>
      <c r="B20996" t="str">
        <f>INDEX(Crosswalk!$B$2:$B$47,MATCH(A20996,Crosswalk!$A$2:$A$47,0))</f>
        <v>solar PV</v>
      </c>
      <c r="C20996" t="b">
        <f>INDEX(Crosswalk!$F$7:$F$13,MATCH(W20996,Crosswalk!$E$7:$E$13,0))</f>
        <v>1</v>
      </c>
      <c r="D20996" s="114">
        <v>61677</v>
      </c>
      <c r="E20996" s="110" t="s">
        <v>21674</v>
      </c>
      <c r="F20996" s="114">
        <v>62223</v>
      </c>
      <c r="G20996" s="110" t="s">
        <v>8852</v>
      </c>
      <c r="H20996" s="113" t="s">
        <v>51</v>
      </c>
      <c r="I20996" s="113" t="s">
        <v>20221</v>
      </c>
      <c r="J20996" s="115" t="s">
        <v>24079</v>
      </c>
      <c r="K20996" s="113" t="s">
        <v>185</v>
      </c>
      <c r="L20996" s="113" t="s">
        <v>186</v>
      </c>
      <c r="M20996" s="113" t="s">
        <v>14834</v>
      </c>
      <c r="N20996" s="113" t="s">
        <v>14835</v>
      </c>
      <c r="O20996" s="112">
        <v>5</v>
      </c>
      <c r="P20996" s="112">
        <v>5</v>
      </c>
      <c r="Q20996" s="112" t="s">
        <v>338</v>
      </c>
      <c r="R20996" s="113" t="s">
        <v>88</v>
      </c>
      <c r="S20996" s="113">
        <v>2019</v>
      </c>
      <c r="T20996" s="109" t="s">
        <v>338</v>
      </c>
      <c r="U20996" s="109" t="s">
        <v>338</v>
      </c>
      <c r="V20996" s="113" t="s">
        <v>88</v>
      </c>
      <c r="W20996" s="113" t="s">
        <v>89</v>
      </c>
      <c r="X20996" s="113">
        <v>2</v>
      </c>
      <c r="Y20996" s="113" t="s">
        <v>14836</v>
      </c>
      <c r="Z20996" s="113" t="s">
        <v>187</v>
      </c>
      <c r="AA20996" s="113" t="s">
        <v>14834</v>
      </c>
      <c r="AB20996" s="113" t="s">
        <v>14834</v>
      </c>
      <c r="AC20996" s="113" t="s">
        <v>14834</v>
      </c>
      <c r="AD20996" s="113" t="s">
        <v>14834</v>
      </c>
    </row>
    <row r="20997" spans="1:30" ht="39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NDEX(Crosswalk!$F$7:$F$13,MATCH(W20997,Crosswalk!$E$7:$E$13,0))</f>
        <v>1</v>
      </c>
      <c r="D20997" s="114">
        <v>60025</v>
      </c>
      <c r="E20997" s="110" t="s">
        <v>10526</v>
      </c>
      <c r="F20997" s="114">
        <v>62224</v>
      </c>
      <c r="G20997" s="110" t="s">
        <v>8853</v>
      </c>
      <c r="H20997" s="113" t="s">
        <v>10</v>
      </c>
      <c r="I20997" s="113" t="s">
        <v>16686</v>
      </c>
      <c r="J20997" s="115" t="s">
        <v>24080</v>
      </c>
      <c r="K20997" s="113" t="s">
        <v>185</v>
      </c>
      <c r="L20997" s="113" t="s">
        <v>186</v>
      </c>
      <c r="M20997" s="113" t="s">
        <v>14834</v>
      </c>
      <c r="N20997" s="113" t="s">
        <v>14835</v>
      </c>
      <c r="O20997" s="112">
        <v>1.5</v>
      </c>
      <c r="P20997" s="112">
        <v>1.5</v>
      </c>
      <c r="Q20997" s="112" t="s">
        <v>338</v>
      </c>
      <c r="R20997" s="113" t="s">
        <v>88</v>
      </c>
      <c r="S20997" s="113">
        <v>2018</v>
      </c>
      <c r="T20997" s="109" t="s">
        <v>338</v>
      </c>
      <c r="U20997" s="109" t="s">
        <v>338</v>
      </c>
      <c r="V20997" s="113" t="s">
        <v>88</v>
      </c>
      <c r="W20997" s="113" t="s">
        <v>89</v>
      </c>
      <c r="X20997" s="113">
        <v>2</v>
      </c>
      <c r="Y20997" s="113" t="s">
        <v>14836</v>
      </c>
      <c r="Z20997" s="113" t="s">
        <v>187</v>
      </c>
      <c r="AA20997" s="113" t="s">
        <v>14834</v>
      </c>
      <c r="AB20997" s="113" t="s">
        <v>14834</v>
      </c>
      <c r="AC20997" s="113" t="s">
        <v>14834</v>
      </c>
      <c r="AD20997" s="113" t="s">
        <v>14834</v>
      </c>
    </row>
    <row r="20998" spans="1:30" ht="39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NDEX(Crosswalk!$F$7:$F$13,MATCH(W20998,Crosswalk!$E$7:$E$13,0))</f>
        <v>1</v>
      </c>
      <c r="D20998" s="114">
        <v>61740</v>
      </c>
      <c r="E20998" s="110" t="s">
        <v>24081</v>
      </c>
      <c r="F20998" s="114">
        <v>62225</v>
      </c>
      <c r="G20998" s="110" t="s">
        <v>8854</v>
      </c>
      <c r="H20998" s="113" t="s">
        <v>47</v>
      </c>
      <c r="I20998" s="113" t="s">
        <v>16102</v>
      </c>
      <c r="J20998" s="115" t="s">
        <v>10393</v>
      </c>
      <c r="K20998" s="113" t="s">
        <v>185</v>
      </c>
      <c r="L20998" s="113" t="s">
        <v>186</v>
      </c>
      <c r="M20998" s="113" t="s">
        <v>14834</v>
      </c>
      <c r="N20998" s="113" t="s">
        <v>14835</v>
      </c>
      <c r="O20998" s="112">
        <v>1.5</v>
      </c>
      <c r="P20998" s="112">
        <v>1.5</v>
      </c>
      <c r="Q20998" s="112" t="s">
        <v>338</v>
      </c>
      <c r="R20998" s="113" t="s">
        <v>88</v>
      </c>
      <c r="S20998" s="113">
        <v>2019</v>
      </c>
      <c r="T20998" s="109" t="s">
        <v>338</v>
      </c>
      <c r="U20998" s="109" t="s">
        <v>338</v>
      </c>
      <c r="V20998" s="113" t="s">
        <v>88</v>
      </c>
      <c r="W20998" s="113" t="s">
        <v>89</v>
      </c>
      <c r="X20998" s="113">
        <v>2</v>
      </c>
      <c r="Y20998" s="113" t="s">
        <v>14836</v>
      </c>
      <c r="Z20998" s="113" t="s">
        <v>187</v>
      </c>
      <c r="AA20998" s="113" t="s">
        <v>14834</v>
      </c>
      <c r="AB20998" s="113" t="s">
        <v>14834</v>
      </c>
      <c r="AC20998" s="113" t="s">
        <v>14834</v>
      </c>
      <c r="AD20998" s="113" t="s">
        <v>14834</v>
      </c>
    </row>
    <row r="20999" spans="1:30" ht="39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NDEX(Crosswalk!$F$7:$F$13,MATCH(W20999,Crosswalk!$E$7:$E$13,0))</f>
        <v>1</v>
      </c>
      <c r="D20999" s="114">
        <v>61744</v>
      </c>
      <c r="E20999" s="110" t="s">
        <v>24082</v>
      </c>
      <c r="F20999" s="114">
        <v>62226</v>
      </c>
      <c r="G20999" s="110" t="s">
        <v>8855</v>
      </c>
      <c r="H20999" s="113" t="s">
        <v>36</v>
      </c>
      <c r="I20999" s="113" t="s">
        <v>16691</v>
      </c>
      <c r="J20999" s="115" t="s">
        <v>24083</v>
      </c>
      <c r="K20999" s="113" t="s">
        <v>185</v>
      </c>
      <c r="L20999" s="113" t="s">
        <v>186</v>
      </c>
      <c r="M20999" s="113" t="s">
        <v>14834</v>
      </c>
      <c r="N20999" s="113" t="s">
        <v>14835</v>
      </c>
      <c r="O20999" s="112">
        <v>1.5</v>
      </c>
      <c r="P20999" s="112">
        <v>1.1000000000000001</v>
      </c>
      <c r="Q20999" s="112" t="s">
        <v>338</v>
      </c>
      <c r="R20999" s="113" t="s">
        <v>88</v>
      </c>
      <c r="S20999" s="113">
        <v>2018</v>
      </c>
      <c r="T20999" s="109" t="s">
        <v>338</v>
      </c>
      <c r="U20999" s="109" t="s">
        <v>338</v>
      </c>
      <c r="V20999" s="113" t="s">
        <v>88</v>
      </c>
      <c r="W20999" s="113" t="s">
        <v>89</v>
      </c>
      <c r="X20999" s="113">
        <v>2</v>
      </c>
      <c r="Y20999" s="113" t="s">
        <v>14836</v>
      </c>
      <c r="Z20999" s="113" t="s">
        <v>187</v>
      </c>
      <c r="AA20999" s="113" t="s">
        <v>14834</v>
      </c>
      <c r="AB20999" s="113" t="s">
        <v>14834</v>
      </c>
      <c r="AC20999" s="113" t="s">
        <v>14834</v>
      </c>
      <c r="AD20999" s="113" t="s">
        <v>14834</v>
      </c>
    </row>
    <row r="21000" spans="1:30" ht="39" x14ac:dyDescent="0.25">
      <c r="A21000" t="str">
        <f t="shared" si="328"/>
        <v>Onshore Wind Turbine.WND</v>
      </c>
      <c r="B21000" t="str">
        <f>INDEX(Crosswalk!$B$2:$B$47,MATCH(A21000,Crosswalk!$A$2:$A$47,0))</f>
        <v>onshore wind</v>
      </c>
      <c r="C21000" t="b">
        <f>INDEX(Crosswalk!$F$7:$F$13,MATCH(W21000,Crosswalk!$E$7:$E$13,0))</f>
        <v>1</v>
      </c>
      <c r="D21000" s="114">
        <v>56201</v>
      </c>
      <c r="E21000" s="110" t="s">
        <v>10486</v>
      </c>
      <c r="F21000" s="114">
        <v>62227</v>
      </c>
      <c r="G21000" s="110" t="s">
        <v>8856</v>
      </c>
      <c r="H21000" s="113" t="s">
        <v>64</v>
      </c>
      <c r="I21000" s="113" t="s">
        <v>22005</v>
      </c>
      <c r="J21000" s="115" t="s">
        <v>17239</v>
      </c>
      <c r="K21000" s="113" t="s">
        <v>91</v>
      </c>
      <c r="L21000" s="113" t="s">
        <v>92</v>
      </c>
      <c r="M21000" s="113" t="s">
        <v>14834</v>
      </c>
      <c r="N21000" s="113" t="s">
        <v>14901</v>
      </c>
      <c r="O21000" s="112">
        <v>30.2</v>
      </c>
      <c r="P21000" s="112">
        <v>30.2</v>
      </c>
      <c r="Q21000" s="112">
        <v>2.5</v>
      </c>
      <c r="R21000" s="113" t="s">
        <v>88</v>
      </c>
      <c r="S21000" s="113">
        <v>2019</v>
      </c>
      <c r="T21000" s="109" t="s">
        <v>338</v>
      </c>
      <c r="U21000" s="109" t="s">
        <v>338</v>
      </c>
      <c r="V21000" s="113" t="s">
        <v>88</v>
      </c>
      <c r="W21000" s="113" t="s">
        <v>89</v>
      </c>
      <c r="X21000" s="113">
        <v>2</v>
      </c>
      <c r="Y21000" s="113" t="s">
        <v>14836</v>
      </c>
      <c r="Z21000" s="113" t="s">
        <v>93</v>
      </c>
      <c r="AA21000" s="113" t="s">
        <v>14834</v>
      </c>
      <c r="AB21000" s="113" t="s">
        <v>14834</v>
      </c>
      <c r="AC21000" s="113" t="s">
        <v>14834</v>
      </c>
      <c r="AD21000" s="113" t="s">
        <v>14834</v>
      </c>
    </row>
    <row r="21001" spans="1:30" ht="39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NDEX(Crosswalk!$F$7:$F$13,MATCH(W21001,Crosswalk!$E$7:$E$13,0))</f>
        <v>0</v>
      </c>
      <c r="D21001" s="114">
        <v>61756</v>
      </c>
      <c r="E21001" s="110" t="s">
        <v>24084</v>
      </c>
      <c r="F21001" s="114">
        <v>62228</v>
      </c>
      <c r="G21001" s="110" t="s">
        <v>8857</v>
      </c>
      <c r="H21001" s="113" t="s">
        <v>60</v>
      </c>
      <c r="I21001" s="113" t="s">
        <v>10205</v>
      </c>
      <c r="J21001" s="115" t="s">
        <v>24085</v>
      </c>
      <c r="K21001" s="113" t="s">
        <v>185</v>
      </c>
      <c r="L21001" s="113" t="s">
        <v>186</v>
      </c>
      <c r="M21001" s="113" t="s">
        <v>14834</v>
      </c>
      <c r="N21001" s="113" t="s">
        <v>14835</v>
      </c>
      <c r="O21001" s="112">
        <v>1</v>
      </c>
      <c r="P21001" s="112">
        <v>1</v>
      </c>
      <c r="Q21001" s="112" t="s">
        <v>338</v>
      </c>
      <c r="R21001" s="113" t="s">
        <v>88</v>
      </c>
      <c r="S21001" s="113">
        <v>2018</v>
      </c>
      <c r="T21001" s="109" t="s">
        <v>338</v>
      </c>
      <c r="U21001" s="109" t="s">
        <v>338</v>
      </c>
      <c r="V21001" s="113" t="s">
        <v>88</v>
      </c>
      <c r="W21001" s="113" t="s">
        <v>2507</v>
      </c>
      <c r="X21001" s="113">
        <v>6</v>
      </c>
      <c r="Y21001" s="113" t="s">
        <v>14836</v>
      </c>
      <c r="Z21001" s="113" t="s">
        <v>187</v>
      </c>
      <c r="AA21001" s="113" t="s">
        <v>14834</v>
      </c>
      <c r="AB21001" s="113" t="s">
        <v>14834</v>
      </c>
      <c r="AC21001" s="113" t="s">
        <v>14834</v>
      </c>
      <c r="AD21001" s="113" t="s">
        <v>14834</v>
      </c>
    </row>
    <row r="21002" spans="1:30" ht="39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NDEX(Crosswalk!$F$7:$F$13,MATCH(W21002,Crosswalk!$E$7:$E$13,0))</f>
        <v>1</v>
      </c>
      <c r="D21002" s="114">
        <v>61750</v>
      </c>
      <c r="E21002" s="110" t="s">
        <v>8695</v>
      </c>
      <c r="F21002" s="114">
        <v>62233</v>
      </c>
      <c r="G21002" s="110" t="s">
        <v>8695</v>
      </c>
      <c r="H21002" s="113" t="s">
        <v>60</v>
      </c>
      <c r="I21002" s="113" t="s">
        <v>16367</v>
      </c>
      <c r="J21002" s="115" t="s">
        <v>11889</v>
      </c>
      <c r="K21002" s="113" t="s">
        <v>185</v>
      </c>
      <c r="L21002" s="113" t="s">
        <v>186</v>
      </c>
      <c r="M21002" s="113" t="s">
        <v>14834</v>
      </c>
      <c r="N21002" s="113" t="s">
        <v>14835</v>
      </c>
      <c r="O21002" s="112">
        <v>8.1999999999999993</v>
      </c>
      <c r="P21002" s="112">
        <v>8.1999999999999993</v>
      </c>
      <c r="Q21002" s="112" t="s">
        <v>338</v>
      </c>
      <c r="R21002" s="113" t="s">
        <v>88</v>
      </c>
      <c r="S21002" s="113">
        <v>2022</v>
      </c>
      <c r="T21002" s="109" t="s">
        <v>338</v>
      </c>
      <c r="U21002" s="109" t="s">
        <v>338</v>
      </c>
      <c r="V21002" s="113" t="s">
        <v>88</v>
      </c>
      <c r="W21002" s="113" t="s">
        <v>89</v>
      </c>
      <c r="X21002" s="113">
        <v>2</v>
      </c>
      <c r="Y21002" s="113" t="s">
        <v>14836</v>
      </c>
      <c r="Z21002" s="113" t="s">
        <v>187</v>
      </c>
      <c r="AA21002" s="113" t="s">
        <v>14834</v>
      </c>
      <c r="AB21002" s="113" t="s">
        <v>14834</v>
      </c>
      <c r="AC21002" s="113" t="s">
        <v>14834</v>
      </c>
      <c r="AD21002" s="113" t="s">
        <v>14834</v>
      </c>
    </row>
    <row r="21003" spans="1:30" ht="39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NDEX(Crosswalk!$F$7:$F$13,MATCH(W21003,Crosswalk!$E$7:$E$13,0))</f>
        <v>1</v>
      </c>
      <c r="D21003" s="114">
        <v>61755</v>
      </c>
      <c r="E21003" s="110" t="s">
        <v>11896</v>
      </c>
      <c r="F21003" s="114">
        <v>62238</v>
      </c>
      <c r="G21003" s="110" t="s">
        <v>11896</v>
      </c>
      <c r="H21003" s="113" t="s">
        <v>60</v>
      </c>
      <c r="I21003" s="113" t="s">
        <v>16367</v>
      </c>
      <c r="J21003" s="115" t="s">
        <v>11897</v>
      </c>
      <c r="K21003" s="113" t="s">
        <v>185</v>
      </c>
      <c r="L21003" s="113" t="s">
        <v>186</v>
      </c>
      <c r="M21003" s="113" t="s">
        <v>14834</v>
      </c>
      <c r="N21003" s="113" t="s">
        <v>14835</v>
      </c>
      <c r="O21003" s="112">
        <v>2</v>
      </c>
      <c r="P21003" s="112">
        <v>2</v>
      </c>
      <c r="Q21003" s="112" t="s">
        <v>338</v>
      </c>
      <c r="R21003" s="113" t="s">
        <v>88</v>
      </c>
      <c r="S21003" s="113">
        <v>2022</v>
      </c>
      <c r="T21003" s="109" t="s">
        <v>338</v>
      </c>
      <c r="U21003" s="109" t="s">
        <v>338</v>
      </c>
      <c r="V21003" s="113" t="s">
        <v>88</v>
      </c>
      <c r="W21003" s="113" t="s">
        <v>89</v>
      </c>
      <c r="X21003" s="113">
        <v>2</v>
      </c>
      <c r="Y21003" s="113" t="s">
        <v>14836</v>
      </c>
      <c r="Z21003" s="113" t="s">
        <v>187</v>
      </c>
      <c r="AA21003" s="113" t="s">
        <v>14834</v>
      </c>
      <c r="AB21003" s="113" t="s">
        <v>14834</v>
      </c>
      <c r="AC21003" s="113" t="s">
        <v>14834</v>
      </c>
      <c r="AD21003" s="113" t="s">
        <v>14834</v>
      </c>
    </row>
    <row r="21004" spans="1:30" ht="39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NDEX(Crosswalk!$F$7:$F$13,MATCH(W21004,Crosswalk!$E$7:$E$13,0))</f>
        <v>1</v>
      </c>
      <c r="D21004" s="114">
        <v>60025</v>
      </c>
      <c r="E21004" s="110" t="s">
        <v>10526</v>
      </c>
      <c r="F21004" s="114">
        <v>62239</v>
      </c>
      <c r="G21004" s="110" t="s">
        <v>8858</v>
      </c>
      <c r="H21004" s="113" t="s">
        <v>10</v>
      </c>
      <c r="I21004" s="113" t="s">
        <v>402</v>
      </c>
      <c r="J21004" s="115" t="s">
        <v>24086</v>
      </c>
      <c r="K21004" s="113" t="s">
        <v>185</v>
      </c>
      <c r="L21004" s="113" t="s">
        <v>186</v>
      </c>
      <c r="M21004" s="113" t="s">
        <v>14834</v>
      </c>
      <c r="N21004" s="113" t="s">
        <v>14835</v>
      </c>
      <c r="O21004" s="112">
        <v>1.5</v>
      </c>
      <c r="P21004" s="112">
        <v>1.5</v>
      </c>
      <c r="Q21004" s="112" t="s">
        <v>338</v>
      </c>
      <c r="R21004" s="113" t="s">
        <v>88</v>
      </c>
      <c r="S21004" s="113">
        <v>2018</v>
      </c>
      <c r="T21004" s="109" t="s">
        <v>338</v>
      </c>
      <c r="U21004" s="109" t="s">
        <v>338</v>
      </c>
      <c r="V21004" s="113" t="s">
        <v>88</v>
      </c>
      <c r="W21004" s="113" t="s">
        <v>89</v>
      </c>
      <c r="X21004" s="113">
        <v>2</v>
      </c>
      <c r="Y21004" s="113" t="s">
        <v>14836</v>
      </c>
      <c r="Z21004" s="113" t="s">
        <v>187</v>
      </c>
      <c r="AA21004" s="113" t="s">
        <v>14834</v>
      </c>
      <c r="AB21004" s="113" t="s">
        <v>14834</v>
      </c>
      <c r="AC21004" s="113" t="s">
        <v>14834</v>
      </c>
      <c r="AD21004" s="113" t="s">
        <v>14834</v>
      </c>
    </row>
    <row r="21005" spans="1:30" ht="39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NDEX(Crosswalk!$F$7:$F$13,MATCH(W21005,Crosswalk!$E$7:$E$13,0))</f>
        <v>1</v>
      </c>
      <c r="D21005" s="114">
        <v>63184</v>
      </c>
      <c r="E21005" s="110" t="s">
        <v>24087</v>
      </c>
      <c r="F21005" s="114">
        <v>62240</v>
      </c>
      <c r="G21005" s="110" t="s">
        <v>8859</v>
      </c>
      <c r="H21005" s="113" t="s">
        <v>51</v>
      </c>
      <c r="I21005" s="113" t="s">
        <v>1128</v>
      </c>
      <c r="J21005" s="115" t="s">
        <v>24088</v>
      </c>
      <c r="K21005" s="113" t="s">
        <v>185</v>
      </c>
      <c r="L21005" s="113" t="s">
        <v>186</v>
      </c>
      <c r="M21005" s="113" t="s">
        <v>14834</v>
      </c>
      <c r="N21005" s="113" t="s">
        <v>14835</v>
      </c>
      <c r="O21005" s="112">
        <v>5</v>
      </c>
      <c r="P21005" s="112">
        <v>5</v>
      </c>
      <c r="Q21005" s="112" t="s">
        <v>338</v>
      </c>
      <c r="R21005" s="113" t="s">
        <v>88</v>
      </c>
      <c r="S21005" s="113">
        <v>2019</v>
      </c>
      <c r="T21005" s="109" t="s">
        <v>338</v>
      </c>
      <c r="U21005" s="109" t="s">
        <v>338</v>
      </c>
      <c r="V21005" s="113" t="s">
        <v>88</v>
      </c>
      <c r="W21005" s="113" t="s">
        <v>89</v>
      </c>
      <c r="X21005" s="113">
        <v>2</v>
      </c>
      <c r="Y21005" s="113" t="s">
        <v>14836</v>
      </c>
      <c r="Z21005" s="113" t="s">
        <v>187</v>
      </c>
      <c r="AA21005" s="113" t="s">
        <v>14834</v>
      </c>
      <c r="AB21005" s="113" t="s">
        <v>14834</v>
      </c>
      <c r="AC21005" s="113" t="s">
        <v>14834</v>
      </c>
      <c r="AD21005" s="113" t="s">
        <v>14834</v>
      </c>
    </row>
    <row r="21006" spans="1:30" ht="39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NDEX(Crosswalk!$F$7:$F$13,MATCH(W21006,Crosswalk!$E$7:$E$13,0))</f>
        <v>1</v>
      </c>
      <c r="D21006" s="114">
        <v>61944</v>
      </c>
      <c r="E21006" s="110" t="s">
        <v>13318</v>
      </c>
      <c r="F21006" s="114">
        <v>62241</v>
      </c>
      <c r="G21006" s="110" t="s">
        <v>8860</v>
      </c>
      <c r="H21006" s="113" t="s">
        <v>57</v>
      </c>
      <c r="I21006" s="113" t="s">
        <v>16298</v>
      </c>
      <c r="J21006" s="115" t="s">
        <v>24089</v>
      </c>
      <c r="K21006" s="113" t="s">
        <v>185</v>
      </c>
      <c r="L21006" s="113" t="s">
        <v>186</v>
      </c>
      <c r="M21006" s="113" t="s">
        <v>14834</v>
      </c>
      <c r="N21006" s="113" t="s">
        <v>14901</v>
      </c>
      <c r="O21006" s="112">
        <v>6</v>
      </c>
      <c r="P21006" s="112">
        <v>6</v>
      </c>
      <c r="Q21006" s="112" t="s">
        <v>338</v>
      </c>
      <c r="R21006" s="113" t="s">
        <v>88</v>
      </c>
      <c r="S21006" s="113">
        <v>2018</v>
      </c>
      <c r="T21006" s="109" t="s">
        <v>338</v>
      </c>
      <c r="U21006" s="109" t="s">
        <v>338</v>
      </c>
      <c r="V21006" s="113" t="s">
        <v>88</v>
      </c>
      <c r="W21006" s="113" t="s">
        <v>89</v>
      </c>
      <c r="X21006" s="113">
        <v>2</v>
      </c>
      <c r="Y21006" s="113" t="s">
        <v>14836</v>
      </c>
      <c r="Z21006" s="113" t="s">
        <v>187</v>
      </c>
      <c r="AA21006" s="113" t="s">
        <v>14834</v>
      </c>
      <c r="AB21006" s="113" t="s">
        <v>14834</v>
      </c>
      <c r="AC21006" s="113" t="s">
        <v>14834</v>
      </c>
      <c r="AD21006" s="113" t="s">
        <v>14834</v>
      </c>
    </row>
    <row r="21007" spans="1:30" ht="39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NDEX(Crosswalk!$F$7:$F$13,MATCH(W21007,Crosswalk!$E$7:$E$13,0))</f>
        <v>1</v>
      </c>
      <c r="D21007" s="114">
        <v>61944</v>
      </c>
      <c r="E21007" s="110" t="s">
        <v>13318</v>
      </c>
      <c r="F21007" s="114">
        <v>62242</v>
      </c>
      <c r="G21007" s="110" t="s">
        <v>8861</v>
      </c>
      <c r="H21007" s="113" t="s">
        <v>9</v>
      </c>
      <c r="I21007" s="113" t="s">
        <v>15113</v>
      </c>
      <c r="J21007" s="115" t="s">
        <v>24090</v>
      </c>
      <c r="K21007" s="113" t="s">
        <v>185</v>
      </c>
      <c r="L21007" s="113" t="s">
        <v>186</v>
      </c>
      <c r="M21007" s="113" t="s">
        <v>14834</v>
      </c>
      <c r="N21007" s="113" t="s">
        <v>14835</v>
      </c>
      <c r="O21007" s="112">
        <v>1.3</v>
      </c>
      <c r="P21007" s="112">
        <v>1.3</v>
      </c>
      <c r="Q21007" s="112" t="s">
        <v>338</v>
      </c>
      <c r="R21007" s="113" t="s">
        <v>88</v>
      </c>
      <c r="S21007" s="113">
        <v>2018</v>
      </c>
      <c r="T21007" s="109" t="s">
        <v>338</v>
      </c>
      <c r="U21007" s="109" t="s">
        <v>338</v>
      </c>
      <c r="V21007" s="113" t="s">
        <v>88</v>
      </c>
      <c r="W21007" s="113" t="s">
        <v>89</v>
      </c>
      <c r="X21007" s="113">
        <v>2</v>
      </c>
      <c r="Y21007" s="113" t="s">
        <v>14836</v>
      </c>
      <c r="Z21007" s="113" t="s">
        <v>187</v>
      </c>
      <c r="AA21007" s="113" t="s">
        <v>14834</v>
      </c>
      <c r="AB21007" s="113" t="s">
        <v>14834</v>
      </c>
      <c r="AC21007" s="113" t="s">
        <v>14834</v>
      </c>
      <c r="AD21007" s="113" t="s">
        <v>14834</v>
      </c>
    </row>
    <row r="21008" spans="1:30" ht="39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NDEX(Crosswalk!$F$7:$F$13,MATCH(W21008,Crosswalk!$E$7:$E$13,0))</f>
        <v>1</v>
      </c>
      <c r="D21008" s="114">
        <v>60025</v>
      </c>
      <c r="E21008" s="110" t="s">
        <v>10526</v>
      </c>
      <c r="F21008" s="114">
        <v>62243</v>
      </c>
      <c r="G21008" s="110" t="s">
        <v>8862</v>
      </c>
      <c r="H21008" s="113" t="s">
        <v>10</v>
      </c>
      <c r="I21008" s="113" t="s">
        <v>19701</v>
      </c>
      <c r="J21008" s="115" t="s">
        <v>24091</v>
      </c>
      <c r="K21008" s="113" t="s">
        <v>185</v>
      </c>
      <c r="L21008" s="113" t="s">
        <v>186</v>
      </c>
      <c r="M21008" s="113" t="s">
        <v>14834</v>
      </c>
      <c r="N21008" s="113" t="s">
        <v>14835</v>
      </c>
      <c r="O21008" s="112">
        <v>1.5</v>
      </c>
      <c r="P21008" s="112">
        <v>1.5</v>
      </c>
      <c r="Q21008" s="112" t="s">
        <v>338</v>
      </c>
      <c r="R21008" s="113" t="s">
        <v>88</v>
      </c>
      <c r="S21008" s="113">
        <v>2018</v>
      </c>
      <c r="T21008" s="109" t="s">
        <v>338</v>
      </c>
      <c r="U21008" s="109" t="s">
        <v>338</v>
      </c>
      <c r="V21008" s="113" t="s">
        <v>88</v>
      </c>
      <c r="W21008" s="113" t="s">
        <v>89</v>
      </c>
      <c r="X21008" s="113">
        <v>2</v>
      </c>
      <c r="Y21008" s="113" t="s">
        <v>14836</v>
      </c>
      <c r="Z21008" s="113" t="s">
        <v>187</v>
      </c>
      <c r="AA21008" s="113" t="s">
        <v>14834</v>
      </c>
      <c r="AB21008" s="113" t="s">
        <v>14834</v>
      </c>
      <c r="AC21008" s="113" t="s">
        <v>14834</v>
      </c>
      <c r="AD21008" s="113" t="s">
        <v>14834</v>
      </c>
    </row>
    <row r="21009" spans="1:30" ht="39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NDEX(Crosswalk!$F$7:$F$13,MATCH(W21009,Crosswalk!$E$7:$E$13,0))</f>
        <v>1</v>
      </c>
      <c r="D21009" s="114">
        <v>60025</v>
      </c>
      <c r="E21009" s="110" t="s">
        <v>10526</v>
      </c>
      <c r="F21009" s="114">
        <v>62244</v>
      </c>
      <c r="G21009" s="110" t="s">
        <v>8863</v>
      </c>
      <c r="H21009" s="113" t="s">
        <v>10</v>
      </c>
      <c r="I21009" s="113" t="s">
        <v>15121</v>
      </c>
      <c r="J21009" s="115" t="s">
        <v>24092</v>
      </c>
      <c r="K21009" s="113" t="s">
        <v>185</v>
      </c>
      <c r="L21009" s="113" t="s">
        <v>186</v>
      </c>
      <c r="M21009" s="113" t="s">
        <v>14834</v>
      </c>
      <c r="N21009" s="113" t="s">
        <v>14835</v>
      </c>
      <c r="O21009" s="112">
        <v>1.5</v>
      </c>
      <c r="P21009" s="112">
        <v>1.5</v>
      </c>
      <c r="Q21009" s="112" t="s">
        <v>338</v>
      </c>
      <c r="R21009" s="113" t="s">
        <v>88</v>
      </c>
      <c r="S21009" s="113">
        <v>2018</v>
      </c>
      <c r="T21009" s="109" t="s">
        <v>338</v>
      </c>
      <c r="U21009" s="109" t="s">
        <v>338</v>
      </c>
      <c r="V21009" s="113" t="s">
        <v>88</v>
      </c>
      <c r="W21009" s="113" t="s">
        <v>89</v>
      </c>
      <c r="X21009" s="113">
        <v>2</v>
      </c>
      <c r="Y21009" s="113" t="s">
        <v>14836</v>
      </c>
      <c r="Z21009" s="113" t="s">
        <v>187</v>
      </c>
      <c r="AA21009" s="113" t="s">
        <v>14834</v>
      </c>
      <c r="AB21009" s="113" t="s">
        <v>14834</v>
      </c>
      <c r="AC21009" s="113" t="s">
        <v>14834</v>
      </c>
      <c r="AD21009" s="113" t="s">
        <v>14834</v>
      </c>
    </row>
    <row r="21010" spans="1:30" ht="39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NDEX(Crosswalk!$F$7:$F$13,MATCH(W21010,Crosswalk!$E$7:$E$13,0))</f>
        <v>1</v>
      </c>
      <c r="D21010" s="114">
        <v>60025</v>
      </c>
      <c r="E21010" s="110" t="s">
        <v>10526</v>
      </c>
      <c r="F21010" s="114">
        <v>62245</v>
      </c>
      <c r="G21010" s="110" t="s">
        <v>8864</v>
      </c>
      <c r="H21010" s="113" t="s">
        <v>10</v>
      </c>
      <c r="I21010" s="113" t="s">
        <v>19701</v>
      </c>
      <c r="J21010" s="115" t="s">
        <v>24093</v>
      </c>
      <c r="K21010" s="113" t="s">
        <v>185</v>
      </c>
      <c r="L21010" s="113" t="s">
        <v>186</v>
      </c>
      <c r="M21010" s="113" t="s">
        <v>14834</v>
      </c>
      <c r="N21010" s="113" t="s">
        <v>14835</v>
      </c>
      <c r="O21010" s="112">
        <v>1.5</v>
      </c>
      <c r="P21010" s="112">
        <v>1.5</v>
      </c>
      <c r="Q21010" s="112" t="s">
        <v>338</v>
      </c>
      <c r="R21010" s="113" t="s">
        <v>88</v>
      </c>
      <c r="S21010" s="113">
        <v>2018</v>
      </c>
      <c r="T21010" s="109" t="s">
        <v>338</v>
      </c>
      <c r="U21010" s="109" t="s">
        <v>338</v>
      </c>
      <c r="V21010" s="113" t="s">
        <v>88</v>
      </c>
      <c r="W21010" s="113" t="s">
        <v>89</v>
      </c>
      <c r="X21010" s="113">
        <v>2</v>
      </c>
      <c r="Y21010" s="113" t="s">
        <v>14836</v>
      </c>
      <c r="Z21010" s="113" t="s">
        <v>187</v>
      </c>
      <c r="AA21010" s="113" t="s">
        <v>14834</v>
      </c>
      <c r="AB21010" s="113" t="s">
        <v>14834</v>
      </c>
      <c r="AC21010" s="113" t="s">
        <v>14834</v>
      </c>
      <c r="AD21010" s="113" t="s">
        <v>14834</v>
      </c>
    </row>
    <row r="21011" spans="1:30" ht="39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NDEX(Crosswalk!$F$7:$F$13,MATCH(W21011,Crosswalk!$E$7:$E$13,0))</f>
        <v>1</v>
      </c>
      <c r="D21011" s="114">
        <v>61944</v>
      </c>
      <c r="E21011" s="110" t="s">
        <v>13318</v>
      </c>
      <c r="F21011" s="114">
        <v>62246</v>
      </c>
      <c r="G21011" s="110" t="s">
        <v>8865</v>
      </c>
      <c r="H21011" s="113" t="s">
        <v>9</v>
      </c>
      <c r="I21011" s="113" t="s">
        <v>17627</v>
      </c>
      <c r="J21011" s="115" t="s">
        <v>24094</v>
      </c>
      <c r="K21011" s="113" t="s">
        <v>185</v>
      </c>
      <c r="L21011" s="113" t="s">
        <v>186</v>
      </c>
      <c r="M21011" s="113" t="s">
        <v>14834</v>
      </c>
      <c r="N21011" s="113" t="s">
        <v>14901</v>
      </c>
      <c r="O21011" s="112">
        <v>1.8</v>
      </c>
      <c r="P21011" s="112">
        <v>2</v>
      </c>
      <c r="Q21011" s="112" t="s">
        <v>338</v>
      </c>
      <c r="R21011" s="113" t="s">
        <v>88</v>
      </c>
      <c r="S21011" s="113">
        <v>2018</v>
      </c>
      <c r="T21011" s="109" t="s">
        <v>338</v>
      </c>
      <c r="U21011" s="109" t="s">
        <v>338</v>
      </c>
      <c r="V21011" s="113" t="s">
        <v>88</v>
      </c>
      <c r="W21011" s="113" t="s">
        <v>89</v>
      </c>
      <c r="X21011" s="113">
        <v>2</v>
      </c>
      <c r="Y21011" s="113" t="s">
        <v>14836</v>
      </c>
      <c r="Z21011" s="113" t="s">
        <v>187</v>
      </c>
      <c r="AA21011" s="113" t="s">
        <v>14834</v>
      </c>
      <c r="AB21011" s="113" t="s">
        <v>14834</v>
      </c>
      <c r="AC21011" s="113" t="s">
        <v>14834</v>
      </c>
      <c r="AD21011" s="113" t="s">
        <v>14834</v>
      </c>
    </row>
    <row r="21012" spans="1:30" ht="39" x14ac:dyDescent="0.25">
      <c r="A21012" t="str">
        <f t="shared" si="328"/>
        <v>Onshore Wind Turbine.WND</v>
      </c>
      <c r="B21012" t="str">
        <f>INDEX(Crosswalk!$B$2:$B$47,MATCH(A21012,Crosswalk!$A$2:$A$47,0))</f>
        <v>onshore wind</v>
      </c>
      <c r="C21012" t="b">
        <f>INDEX(Crosswalk!$F$7:$F$13,MATCH(W21012,Crosswalk!$E$7:$E$13,0))</f>
        <v>1</v>
      </c>
      <c r="D21012" s="114">
        <v>61012</v>
      </c>
      <c r="E21012" s="110" t="s">
        <v>10343</v>
      </c>
      <c r="F21012" s="114">
        <v>62247</v>
      </c>
      <c r="G21012" s="110" t="s">
        <v>8866</v>
      </c>
      <c r="H21012" s="113" t="s">
        <v>61</v>
      </c>
      <c r="I21012" s="113" t="s">
        <v>2456</v>
      </c>
      <c r="J21012" s="115" t="s">
        <v>24095</v>
      </c>
      <c r="K21012" s="113" t="s">
        <v>91</v>
      </c>
      <c r="L21012" s="113" t="s">
        <v>92</v>
      </c>
      <c r="M21012" s="113" t="s">
        <v>14834</v>
      </c>
      <c r="N21012" s="113" t="s">
        <v>14835</v>
      </c>
      <c r="O21012" s="112">
        <v>220</v>
      </c>
      <c r="P21012" s="112">
        <v>220</v>
      </c>
      <c r="Q21012" s="112">
        <v>0.8</v>
      </c>
      <c r="R21012" s="113" t="s">
        <v>88</v>
      </c>
      <c r="S21012" s="113">
        <v>2020</v>
      </c>
      <c r="T21012" s="109" t="s">
        <v>338</v>
      </c>
      <c r="U21012" s="109" t="s">
        <v>338</v>
      </c>
      <c r="V21012" s="113" t="s">
        <v>88</v>
      </c>
      <c r="W21012" s="113" t="s">
        <v>89</v>
      </c>
      <c r="X21012" s="113">
        <v>2</v>
      </c>
      <c r="Y21012" s="113" t="s">
        <v>14836</v>
      </c>
      <c r="Z21012" s="113" t="s">
        <v>93</v>
      </c>
      <c r="AA21012" s="113" t="s">
        <v>14834</v>
      </c>
      <c r="AB21012" s="113" t="s">
        <v>14834</v>
      </c>
      <c r="AC21012" s="113" t="s">
        <v>14834</v>
      </c>
      <c r="AD21012" s="113" t="s">
        <v>14834</v>
      </c>
    </row>
    <row r="21013" spans="1:30" ht="39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NDEX(Crosswalk!$F$7:$F$13,MATCH(W21013,Crosswalk!$E$7:$E$13,0))</f>
        <v>1</v>
      </c>
      <c r="D21013" s="114">
        <v>61768</v>
      </c>
      <c r="E21013" s="110" t="s">
        <v>12041</v>
      </c>
      <c r="F21013" s="114">
        <v>62248</v>
      </c>
      <c r="G21013" s="110" t="s">
        <v>12042</v>
      </c>
      <c r="H21013" s="113" t="s">
        <v>45</v>
      </c>
      <c r="I21013" s="113" t="s">
        <v>14871</v>
      </c>
      <c r="J21013" s="115" t="s">
        <v>10341</v>
      </c>
      <c r="K21013" s="113" t="s">
        <v>185</v>
      </c>
      <c r="L21013" s="113" t="s">
        <v>186</v>
      </c>
      <c r="M21013" s="113" t="s">
        <v>14834</v>
      </c>
      <c r="N21013" s="113" t="s">
        <v>14835</v>
      </c>
      <c r="O21013" s="112">
        <v>200</v>
      </c>
      <c r="P21013" s="112">
        <v>200</v>
      </c>
      <c r="Q21013" s="112" t="s">
        <v>338</v>
      </c>
      <c r="R21013" s="113" t="s">
        <v>88</v>
      </c>
      <c r="S21013" s="113">
        <v>2023</v>
      </c>
      <c r="T21013" s="109" t="s">
        <v>338</v>
      </c>
      <c r="U21013" s="109" t="s">
        <v>338</v>
      </c>
      <c r="V21013" s="113" t="s">
        <v>88</v>
      </c>
      <c r="W21013" s="113" t="s">
        <v>89</v>
      </c>
      <c r="X21013" s="113">
        <v>2</v>
      </c>
      <c r="Y21013" s="113" t="s">
        <v>14836</v>
      </c>
      <c r="Z21013" s="113" t="s">
        <v>187</v>
      </c>
      <c r="AA21013" s="113" t="s">
        <v>14834</v>
      </c>
      <c r="AB21013" s="113" t="s">
        <v>14834</v>
      </c>
      <c r="AC21013" s="113" t="s">
        <v>14834</v>
      </c>
      <c r="AD21013" s="113" t="s">
        <v>14834</v>
      </c>
    </row>
    <row r="21014" spans="1:30" ht="26.25" x14ac:dyDescent="0.25">
      <c r="A21014" t="str">
        <f t="shared" si="328"/>
        <v>Batteries.MWH</v>
      </c>
      <c r="B21014" t="str">
        <f>INDEX(Crosswalk!$B$2:$B$47,MATCH(A21014,Crosswalk!$A$2:$A$47,0))</f>
        <v>battery storage</v>
      </c>
      <c r="C21014" t="b">
        <f>INDEX(Crosswalk!$F$7:$F$13,MATCH(W21014,Crosswalk!$E$7:$E$13,0))</f>
        <v>1</v>
      </c>
      <c r="D21014" s="114">
        <v>61768</v>
      </c>
      <c r="E21014" s="110" t="s">
        <v>12041</v>
      </c>
      <c r="F21014" s="114">
        <v>62248</v>
      </c>
      <c r="G21014" s="110" t="s">
        <v>12042</v>
      </c>
      <c r="H21014" s="113" t="s">
        <v>45</v>
      </c>
      <c r="I21014" s="113" t="s">
        <v>14871</v>
      </c>
      <c r="J21014" s="115" t="s">
        <v>10564</v>
      </c>
      <c r="K21014" s="113" t="s">
        <v>340</v>
      </c>
      <c r="L21014" s="113" t="s">
        <v>341</v>
      </c>
      <c r="M21014" s="113" t="s">
        <v>14834</v>
      </c>
      <c r="N21014" s="113" t="s">
        <v>14835</v>
      </c>
      <c r="O21014" s="112">
        <v>75</v>
      </c>
      <c r="P21014" s="112">
        <v>75</v>
      </c>
      <c r="Q21014" s="112" t="s">
        <v>338</v>
      </c>
      <c r="R21014" s="113" t="s">
        <v>88</v>
      </c>
      <c r="S21014" s="113">
        <v>2023</v>
      </c>
      <c r="T21014" s="109" t="s">
        <v>338</v>
      </c>
      <c r="U21014" s="109" t="s">
        <v>338</v>
      </c>
      <c r="V21014" s="113" t="s">
        <v>88</v>
      </c>
      <c r="W21014" s="113" t="s">
        <v>89</v>
      </c>
      <c r="X21014" s="113">
        <v>2</v>
      </c>
      <c r="Y21014" s="113" t="s">
        <v>14836</v>
      </c>
      <c r="Z21014" s="113" t="s">
        <v>342</v>
      </c>
      <c r="AA21014" s="113" t="s">
        <v>14834</v>
      </c>
      <c r="AB21014" s="113" t="s">
        <v>14834</v>
      </c>
      <c r="AC21014" s="113" t="s">
        <v>14834</v>
      </c>
      <c r="AD21014" s="113" t="s">
        <v>14834</v>
      </c>
    </row>
    <row r="21015" spans="1:30" ht="39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NDEX(Crosswalk!$F$7:$F$13,MATCH(W21015,Crosswalk!$E$7:$E$13,0))</f>
        <v>1</v>
      </c>
      <c r="D21015" s="114">
        <v>63048</v>
      </c>
      <c r="E21015" s="110" t="s">
        <v>24096</v>
      </c>
      <c r="F21015" s="114">
        <v>62249</v>
      </c>
      <c r="G21015" s="110" t="s">
        <v>8867</v>
      </c>
      <c r="H21015" s="113" t="s">
        <v>64</v>
      </c>
      <c r="I21015" s="113" t="s">
        <v>24097</v>
      </c>
      <c r="J21015" s="115" t="s">
        <v>24098</v>
      </c>
      <c r="K21015" s="113" t="s">
        <v>185</v>
      </c>
      <c r="L21015" s="113" t="s">
        <v>186</v>
      </c>
      <c r="M21015" s="113" t="s">
        <v>14834</v>
      </c>
      <c r="N21015" s="113" t="s">
        <v>14901</v>
      </c>
      <c r="O21015" s="112">
        <v>240</v>
      </c>
      <c r="P21015" s="112">
        <v>240</v>
      </c>
      <c r="Q21015" s="112" t="s">
        <v>338</v>
      </c>
      <c r="R21015" s="113" t="s">
        <v>88</v>
      </c>
      <c r="S21015" s="113">
        <v>2020</v>
      </c>
      <c r="T21015" s="109" t="s">
        <v>338</v>
      </c>
      <c r="U21015" s="109" t="s">
        <v>338</v>
      </c>
      <c r="V21015" s="113" t="s">
        <v>88</v>
      </c>
      <c r="W21015" s="113" t="s">
        <v>89</v>
      </c>
      <c r="X21015" s="113">
        <v>2</v>
      </c>
      <c r="Y21015" s="113" t="s">
        <v>14836</v>
      </c>
      <c r="Z21015" s="113" t="s">
        <v>187</v>
      </c>
      <c r="AA21015" s="113" t="s">
        <v>14834</v>
      </c>
      <c r="AB21015" s="113" t="s">
        <v>14834</v>
      </c>
      <c r="AC21015" s="113" t="s">
        <v>14834</v>
      </c>
      <c r="AD21015" s="113" t="s">
        <v>14834</v>
      </c>
    </row>
    <row r="21016" spans="1:30" ht="26.25" x14ac:dyDescent="0.25">
      <c r="A21016" t="str">
        <f t="shared" si="328"/>
        <v>Petroleum Liquids.DFO</v>
      </c>
      <c r="B21016" t="str">
        <f>INDEX(Crosswalk!$B$2:$B$47,MATCH(A21016,Crosswalk!$A$2:$A$47,0))</f>
        <v>petroleum</v>
      </c>
      <c r="C21016" t="b">
        <f>INDEX(Crosswalk!$F$7:$F$13,MATCH(W21016,Crosswalk!$E$7:$E$13,0))</f>
        <v>0</v>
      </c>
      <c r="D21016" s="114">
        <v>61774</v>
      </c>
      <c r="E21016" s="110" t="s">
        <v>8868</v>
      </c>
      <c r="F21016" s="114">
        <v>62250</v>
      </c>
      <c r="G21016" s="110" t="s">
        <v>8868</v>
      </c>
      <c r="H21016" s="113" t="s">
        <v>50</v>
      </c>
      <c r="I21016" s="113" t="s">
        <v>49</v>
      </c>
      <c r="J21016" s="115" t="s">
        <v>25753</v>
      </c>
      <c r="K21016" s="113" t="s">
        <v>86</v>
      </c>
      <c r="L21016" s="113" t="s">
        <v>87</v>
      </c>
      <c r="M21016" s="113" t="s">
        <v>14834</v>
      </c>
      <c r="N21016" s="113" t="s">
        <v>14835</v>
      </c>
      <c r="O21016" s="112">
        <v>1.5</v>
      </c>
      <c r="P21016" s="112">
        <v>1.5</v>
      </c>
      <c r="Q21016" s="112">
        <v>0.1</v>
      </c>
      <c r="R21016" s="113" t="s">
        <v>88</v>
      </c>
      <c r="S21016" s="113">
        <v>2010</v>
      </c>
      <c r="T21016" s="109" t="s">
        <v>338</v>
      </c>
      <c r="U21016" s="109" t="s">
        <v>338</v>
      </c>
      <c r="V21016" s="113" t="s">
        <v>88</v>
      </c>
      <c r="W21016" s="113" t="s">
        <v>149</v>
      </c>
      <c r="X21016" s="113">
        <v>4</v>
      </c>
      <c r="Y21016" s="113" t="s">
        <v>14836</v>
      </c>
      <c r="Z21016" s="113" t="s">
        <v>90</v>
      </c>
      <c r="AA21016" s="113" t="s">
        <v>14834</v>
      </c>
      <c r="AB21016" s="113" t="s">
        <v>14834</v>
      </c>
      <c r="AC21016" s="113" t="s">
        <v>14834</v>
      </c>
      <c r="AD21016" s="113" t="s">
        <v>14834</v>
      </c>
    </row>
    <row r="21017" spans="1:30" ht="26.25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NDEX(Crosswalk!$F$7:$F$13,MATCH(W21017,Crosswalk!$E$7:$E$13,0))</f>
        <v>0</v>
      </c>
      <c r="D21017" s="114">
        <v>61774</v>
      </c>
      <c r="E21017" s="110" t="s">
        <v>8868</v>
      </c>
      <c r="F21017" s="114">
        <v>62250</v>
      </c>
      <c r="G21017" s="110" t="s">
        <v>8868</v>
      </c>
      <c r="H21017" s="113" t="s">
        <v>50</v>
      </c>
      <c r="I21017" s="113" t="s">
        <v>49</v>
      </c>
      <c r="J21017" s="115" t="s">
        <v>24099</v>
      </c>
      <c r="K21017" s="113" t="s">
        <v>86</v>
      </c>
      <c r="L21017" s="113" t="s">
        <v>87</v>
      </c>
      <c r="M21017" s="113" t="s">
        <v>14834</v>
      </c>
      <c r="N21017" s="113" t="s">
        <v>14835</v>
      </c>
      <c r="O21017" s="112">
        <v>0.8</v>
      </c>
      <c r="P21017" s="112">
        <v>0.8</v>
      </c>
      <c r="Q21017" s="112">
        <v>0.1</v>
      </c>
      <c r="R21017" s="113" t="s">
        <v>88</v>
      </c>
      <c r="S21017" s="113">
        <v>2011</v>
      </c>
      <c r="T21017" s="109" t="s">
        <v>338</v>
      </c>
      <c r="U21017" s="109" t="s">
        <v>338</v>
      </c>
      <c r="V21017" s="113" t="s">
        <v>88</v>
      </c>
      <c r="W21017" s="113" t="s">
        <v>149</v>
      </c>
      <c r="X21017" s="113">
        <v>4</v>
      </c>
      <c r="Y21017" s="113" t="s">
        <v>14836</v>
      </c>
      <c r="Z21017" s="113" t="s">
        <v>90</v>
      </c>
      <c r="AA21017" s="113" t="s">
        <v>14834</v>
      </c>
      <c r="AB21017" s="113" t="s">
        <v>14834</v>
      </c>
      <c r="AC21017" s="113" t="s">
        <v>14834</v>
      </c>
      <c r="AD21017" s="113" t="s">
        <v>14834</v>
      </c>
    </row>
    <row r="21018" spans="1:30" ht="26.25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NDEX(Crosswalk!$F$7:$F$13,MATCH(W21018,Crosswalk!$E$7:$E$13,0))</f>
        <v>0</v>
      </c>
      <c r="D21018" s="114">
        <v>61774</v>
      </c>
      <c r="E21018" s="110" t="s">
        <v>8868</v>
      </c>
      <c r="F21018" s="114">
        <v>62250</v>
      </c>
      <c r="G21018" s="110" t="s">
        <v>8868</v>
      </c>
      <c r="H21018" s="113" t="s">
        <v>50</v>
      </c>
      <c r="I21018" s="113" t="s">
        <v>49</v>
      </c>
      <c r="J21018" s="115" t="s">
        <v>24100</v>
      </c>
      <c r="K21018" s="113" t="s">
        <v>86</v>
      </c>
      <c r="L21018" s="113" t="s">
        <v>87</v>
      </c>
      <c r="M21018" s="113" t="s">
        <v>14834</v>
      </c>
      <c r="N21018" s="113" t="s">
        <v>14835</v>
      </c>
      <c r="O21018" s="112">
        <v>0.8</v>
      </c>
      <c r="P21018" s="112">
        <v>0.8</v>
      </c>
      <c r="Q21018" s="112">
        <v>0.1</v>
      </c>
      <c r="R21018" s="113" t="s">
        <v>88</v>
      </c>
      <c r="S21018" s="113">
        <v>2011</v>
      </c>
      <c r="T21018" s="109" t="s">
        <v>338</v>
      </c>
      <c r="U21018" s="109" t="s">
        <v>338</v>
      </c>
      <c r="V21018" s="113" t="s">
        <v>88</v>
      </c>
      <c r="W21018" s="113" t="s">
        <v>149</v>
      </c>
      <c r="X21018" s="113">
        <v>4</v>
      </c>
      <c r="Y21018" s="113" t="s">
        <v>14836</v>
      </c>
      <c r="Z21018" s="113" t="s">
        <v>90</v>
      </c>
      <c r="AA21018" s="113" t="s">
        <v>14834</v>
      </c>
      <c r="AB21018" s="113" t="s">
        <v>14834</v>
      </c>
      <c r="AC21018" s="113" t="s">
        <v>14834</v>
      </c>
      <c r="AD21018" s="113" t="s">
        <v>14834</v>
      </c>
    </row>
    <row r="21019" spans="1:30" ht="26.25" x14ac:dyDescent="0.25">
      <c r="A21019" t="str">
        <f t="shared" si="328"/>
        <v>Petroleum Liquids.DFO</v>
      </c>
      <c r="B21019" t="str">
        <f>INDEX(Crosswalk!$B$2:$B$47,MATCH(A21019,Crosswalk!$A$2:$A$47,0))</f>
        <v>petroleum</v>
      </c>
      <c r="C21019" t="b">
        <f>INDEX(Crosswalk!$F$7:$F$13,MATCH(W21019,Crosswalk!$E$7:$E$13,0))</f>
        <v>0</v>
      </c>
      <c r="D21019" s="114">
        <v>61774</v>
      </c>
      <c r="E21019" s="110" t="s">
        <v>8868</v>
      </c>
      <c r="F21019" s="114">
        <v>62250</v>
      </c>
      <c r="G21019" s="110" t="s">
        <v>8868</v>
      </c>
      <c r="H21019" s="113" t="s">
        <v>50</v>
      </c>
      <c r="I21019" s="113" t="s">
        <v>49</v>
      </c>
      <c r="J21019" s="115" t="s">
        <v>24101</v>
      </c>
      <c r="K21019" s="113" t="s">
        <v>86</v>
      </c>
      <c r="L21019" s="113" t="s">
        <v>87</v>
      </c>
      <c r="M21019" s="113" t="s">
        <v>14834</v>
      </c>
      <c r="N21019" s="113" t="s">
        <v>14835</v>
      </c>
      <c r="O21019" s="112">
        <v>0.8</v>
      </c>
      <c r="P21019" s="112">
        <v>0.8</v>
      </c>
      <c r="Q21019" s="112">
        <v>0.1</v>
      </c>
      <c r="R21019" s="113" t="s">
        <v>88</v>
      </c>
      <c r="S21019" s="113">
        <v>2011</v>
      </c>
      <c r="T21019" s="109" t="s">
        <v>338</v>
      </c>
      <c r="U21019" s="109" t="s">
        <v>338</v>
      </c>
      <c r="V21019" s="113" t="s">
        <v>88</v>
      </c>
      <c r="W21019" s="113" t="s">
        <v>149</v>
      </c>
      <c r="X21019" s="113">
        <v>4</v>
      </c>
      <c r="Y21019" s="113" t="s">
        <v>14836</v>
      </c>
      <c r="Z21019" s="113" t="s">
        <v>90</v>
      </c>
      <c r="AA21019" s="113" t="s">
        <v>14834</v>
      </c>
      <c r="AB21019" s="113" t="s">
        <v>14834</v>
      </c>
      <c r="AC21019" s="113" t="s">
        <v>14834</v>
      </c>
      <c r="AD21019" s="113" t="s">
        <v>14834</v>
      </c>
    </row>
    <row r="21020" spans="1:30" ht="26.25" x14ac:dyDescent="0.25">
      <c r="A21020" t="str">
        <f t="shared" si="328"/>
        <v>Petroleum Liquids.DFO</v>
      </c>
      <c r="B21020" t="str">
        <f>INDEX(Crosswalk!$B$2:$B$47,MATCH(A21020,Crosswalk!$A$2:$A$47,0))</f>
        <v>petroleum</v>
      </c>
      <c r="C21020" t="b">
        <f>INDEX(Crosswalk!$F$7:$F$13,MATCH(W21020,Crosswalk!$E$7:$E$13,0))</f>
        <v>0</v>
      </c>
      <c r="D21020" s="114">
        <v>61774</v>
      </c>
      <c r="E21020" s="110" t="s">
        <v>8868</v>
      </c>
      <c r="F21020" s="114">
        <v>62250</v>
      </c>
      <c r="G21020" s="110" t="s">
        <v>8868</v>
      </c>
      <c r="H21020" s="113" t="s">
        <v>50</v>
      </c>
      <c r="I21020" s="113" t="s">
        <v>49</v>
      </c>
      <c r="J21020" s="115" t="s">
        <v>24102</v>
      </c>
      <c r="K21020" s="113" t="s">
        <v>86</v>
      </c>
      <c r="L21020" s="113" t="s">
        <v>87</v>
      </c>
      <c r="M21020" s="113" t="s">
        <v>14834</v>
      </c>
      <c r="N21020" s="113" t="s">
        <v>14835</v>
      </c>
      <c r="O21020" s="112">
        <v>0.8</v>
      </c>
      <c r="P21020" s="112">
        <v>0.8</v>
      </c>
      <c r="Q21020" s="112">
        <v>0.1</v>
      </c>
      <c r="R21020" s="113" t="s">
        <v>88</v>
      </c>
      <c r="S21020" s="113">
        <v>2011</v>
      </c>
      <c r="T21020" s="109" t="s">
        <v>338</v>
      </c>
      <c r="U21020" s="109" t="s">
        <v>338</v>
      </c>
      <c r="V21020" s="113" t="s">
        <v>88</v>
      </c>
      <c r="W21020" s="113" t="s">
        <v>149</v>
      </c>
      <c r="X21020" s="113">
        <v>4</v>
      </c>
      <c r="Y21020" s="113" t="s">
        <v>14836</v>
      </c>
      <c r="Z21020" s="113" t="s">
        <v>90</v>
      </c>
      <c r="AA21020" s="113" t="s">
        <v>14834</v>
      </c>
      <c r="AB21020" s="113" t="s">
        <v>14834</v>
      </c>
      <c r="AC21020" s="113" t="s">
        <v>14834</v>
      </c>
      <c r="AD21020" s="113" t="s">
        <v>14834</v>
      </c>
    </row>
    <row r="21021" spans="1:30" ht="26.25" x14ac:dyDescent="0.25">
      <c r="A21021" t="str">
        <f t="shared" si="328"/>
        <v>Petroleum Liquids.DFO</v>
      </c>
      <c r="B21021" t="str">
        <f>INDEX(Crosswalk!$B$2:$B$47,MATCH(A21021,Crosswalk!$A$2:$A$47,0))</f>
        <v>petroleum</v>
      </c>
      <c r="C21021" t="b">
        <f>INDEX(Crosswalk!$F$7:$F$13,MATCH(W21021,Crosswalk!$E$7:$E$13,0))</f>
        <v>0</v>
      </c>
      <c r="D21021" s="114">
        <v>61774</v>
      </c>
      <c r="E21021" s="110" t="s">
        <v>8868</v>
      </c>
      <c r="F21021" s="114">
        <v>62250</v>
      </c>
      <c r="G21021" s="110" t="s">
        <v>8868</v>
      </c>
      <c r="H21021" s="113" t="s">
        <v>50</v>
      </c>
      <c r="I21021" s="113" t="s">
        <v>49</v>
      </c>
      <c r="J21021" s="115" t="s">
        <v>24103</v>
      </c>
      <c r="K21021" s="113" t="s">
        <v>86</v>
      </c>
      <c r="L21021" s="113" t="s">
        <v>87</v>
      </c>
      <c r="M21021" s="113" t="s">
        <v>14834</v>
      </c>
      <c r="N21021" s="113" t="s">
        <v>14835</v>
      </c>
      <c r="O21021" s="112">
        <v>0.6</v>
      </c>
      <c r="P21021" s="112">
        <v>0.6</v>
      </c>
      <c r="Q21021" s="112">
        <v>0.1</v>
      </c>
      <c r="R21021" s="113" t="s">
        <v>88</v>
      </c>
      <c r="S21021" s="113">
        <v>1996</v>
      </c>
      <c r="T21021" s="109" t="s">
        <v>338</v>
      </c>
      <c r="U21021" s="109" t="s">
        <v>338</v>
      </c>
      <c r="V21021" s="113" t="s">
        <v>88</v>
      </c>
      <c r="W21021" s="113" t="s">
        <v>149</v>
      </c>
      <c r="X21021" s="113">
        <v>4</v>
      </c>
      <c r="Y21021" s="113" t="s">
        <v>14836</v>
      </c>
      <c r="Z21021" s="113" t="s">
        <v>90</v>
      </c>
      <c r="AA21021" s="113" t="s">
        <v>14834</v>
      </c>
      <c r="AB21021" s="113" t="s">
        <v>14834</v>
      </c>
      <c r="AC21021" s="113" t="s">
        <v>14834</v>
      </c>
      <c r="AD21021" s="113" t="s">
        <v>14834</v>
      </c>
    </row>
    <row r="21022" spans="1:30" ht="26.25" x14ac:dyDescent="0.25">
      <c r="A21022" t="str">
        <f t="shared" si="328"/>
        <v>Petroleum Liquids.DFO</v>
      </c>
      <c r="B21022" t="str">
        <f>INDEX(Crosswalk!$B$2:$B$47,MATCH(A21022,Crosswalk!$A$2:$A$47,0))</f>
        <v>petroleum</v>
      </c>
      <c r="C21022" t="b">
        <f>INDEX(Crosswalk!$F$7:$F$13,MATCH(W21022,Crosswalk!$E$7:$E$13,0))</f>
        <v>0</v>
      </c>
      <c r="D21022" s="114">
        <v>61774</v>
      </c>
      <c r="E21022" s="110" t="s">
        <v>8868</v>
      </c>
      <c r="F21022" s="114">
        <v>62250</v>
      </c>
      <c r="G21022" s="110" t="s">
        <v>8868</v>
      </c>
      <c r="H21022" s="113" t="s">
        <v>50</v>
      </c>
      <c r="I21022" s="113" t="s">
        <v>49</v>
      </c>
      <c r="J21022" s="115" t="s">
        <v>24104</v>
      </c>
      <c r="K21022" s="113" t="s">
        <v>86</v>
      </c>
      <c r="L21022" s="113" t="s">
        <v>87</v>
      </c>
      <c r="M21022" s="113" t="s">
        <v>14834</v>
      </c>
      <c r="N21022" s="113" t="s">
        <v>14835</v>
      </c>
      <c r="O21022" s="112">
        <v>0.6</v>
      </c>
      <c r="P21022" s="112">
        <v>0.6</v>
      </c>
      <c r="Q21022" s="112">
        <v>0.1</v>
      </c>
      <c r="R21022" s="113" t="s">
        <v>88</v>
      </c>
      <c r="S21022" s="113">
        <v>1996</v>
      </c>
      <c r="T21022" s="109" t="s">
        <v>338</v>
      </c>
      <c r="U21022" s="109" t="s">
        <v>338</v>
      </c>
      <c r="V21022" s="113" t="s">
        <v>88</v>
      </c>
      <c r="W21022" s="113" t="s">
        <v>149</v>
      </c>
      <c r="X21022" s="113">
        <v>4</v>
      </c>
      <c r="Y21022" s="113" t="s">
        <v>14836</v>
      </c>
      <c r="Z21022" s="113" t="s">
        <v>90</v>
      </c>
      <c r="AA21022" s="113" t="s">
        <v>14834</v>
      </c>
      <c r="AB21022" s="113" t="s">
        <v>14834</v>
      </c>
      <c r="AC21022" s="113" t="s">
        <v>14834</v>
      </c>
      <c r="AD21022" s="113" t="s">
        <v>14834</v>
      </c>
    </row>
    <row r="21023" spans="1:30" ht="26.25" x14ac:dyDescent="0.25">
      <c r="A21023" t="str">
        <f t="shared" si="328"/>
        <v>Petroleum Liquids.DFO</v>
      </c>
      <c r="B21023" t="str">
        <f>INDEX(Crosswalk!$B$2:$B$47,MATCH(A21023,Crosswalk!$A$2:$A$47,0))</f>
        <v>petroleum</v>
      </c>
      <c r="C21023" t="b">
        <f>INDEX(Crosswalk!$F$7:$F$13,MATCH(W21023,Crosswalk!$E$7:$E$13,0))</f>
        <v>0</v>
      </c>
      <c r="D21023" s="114">
        <v>61774</v>
      </c>
      <c r="E21023" s="110" t="s">
        <v>8868</v>
      </c>
      <c r="F21023" s="114">
        <v>62250</v>
      </c>
      <c r="G21023" s="110" t="s">
        <v>8868</v>
      </c>
      <c r="H21023" s="113" t="s">
        <v>50</v>
      </c>
      <c r="I21023" s="113" t="s">
        <v>49</v>
      </c>
      <c r="J21023" s="115" t="s">
        <v>24105</v>
      </c>
      <c r="K21023" s="113" t="s">
        <v>86</v>
      </c>
      <c r="L21023" s="113" t="s">
        <v>87</v>
      </c>
      <c r="M21023" s="113" t="s">
        <v>14834</v>
      </c>
      <c r="N21023" s="113" t="s">
        <v>14835</v>
      </c>
      <c r="O21023" s="112">
        <v>0.9</v>
      </c>
      <c r="P21023" s="112">
        <v>0.9</v>
      </c>
      <c r="Q21023" s="112">
        <v>0.1</v>
      </c>
      <c r="R21023" s="113" t="s">
        <v>88</v>
      </c>
      <c r="S21023" s="113">
        <v>2011</v>
      </c>
      <c r="T21023" s="109" t="s">
        <v>338</v>
      </c>
      <c r="U21023" s="109" t="s">
        <v>338</v>
      </c>
      <c r="V21023" s="113" t="s">
        <v>88</v>
      </c>
      <c r="W21023" s="113" t="s">
        <v>149</v>
      </c>
      <c r="X21023" s="113">
        <v>4</v>
      </c>
      <c r="Y21023" s="113" t="s">
        <v>14836</v>
      </c>
      <c r="Z21023" s="113" t="s">
        <v>90</v>
      </c>
      <c r="AA21023" s="113" t="s">
        <v>14834</v>
      </c>
      <c r="AB21023" s="113" t="s">
        <v>14834</v>
      </c>
      <c r="AC21023" s="113" t="s">
        <v>14834</v>
      </c>
      <c r="AD21023" s="113" t="s">
        <v>14834</v>
      </c>
    </row>
    <row r="21024" spans="1:30" ht="26.25" x14ac:dyDescent="0.25">
      <c r="A21024" t="str">
        <f t="shared" si="328"/>
        <v>Petroleum Liquids.DFO</v>
      </c>
      <c r="B21024" t="str">
        <f>INDEX(Crosswalk!$B$2:$B$47,MATCH(A21024,Crosswalk!$A$2:$A$47,0))</f>
        <v>petroleum</v>
      </c>
      <c r="C21024" t="b">
        <f>INDEX(Crosswalk!$F$7:$F$13,MATCH(W21024,Crosswalk!$E$7:$E$13,0))</f>
        <v>0</v>
      </c>
      <c r="D21024" s="114">
        <v>61774</v>
      </c>
      <c r="E21024" s="110" t="s">
        <v>8868</v>
      </c>
      <c r="F21024" s="114">
        <v>62250</v>
      </c>
      <c r="G21024" s="110" t="s">
        <v>8868</v>
      </c>
      <c r="H21024" s="113" t="s">
        <v>50</v>
      </c>
      <c r="I21024" s="113" t="s">
        <v>49</v>
      </c>
      <c r="J21024" s="115" t="s">
        <v>24106</v>
      </c>
      <c r="K21024" s="113" t="s">
        <v>86</v>
      </c>
      <c r="L21024" s="113" t="s">
        <v>87</v>
      </c>
      <c r="M21024" s="113" t="s">
        <v>14834</v>
      </c>
      <c r="N21024" s="113" t="s">
        <v>14835</v>
      </c>
      <c r="O21024" s="112">
        <v>0.6</v>
      </c>
      <c r="P21024" s="112">
        <v>0.6</v>
      </c>
      <c r="Q21024" s="112">
        <v>0.1</v>
      </c>
      <c r="R21024" s="113" t="s">
        <v>88</v>
      </c>
      <c r="S21024" s="113">
        <v>2002</v>
      </c>
      <c r="T21024" s="109" t="s">
        <v>338</v>
      </c>
      <c r="U21024" s="109" t="s">
        <v>338</v>
      </c>
      <c r="V21024" s="113" t="s">
        <v>88</v>
      </c>
      <c r="W21024" s="113" t="s">
        <v>149</v>
      </c>
      <c r="X21024" s="113">
        <v>4</v>
      </c>
      <c r="Y21024" s="113" t="s">
        <v>14836</v>
      </c>
      <c r="Z21024" s="113" t="s">
        <v>90</v>
      </c>
      <c r="AA21024" s="113" t="s">
        <v>14834</v>
      </c>
      <c r="AB21024" s="113" t="s">
        <v>14834</v>
      </c>
      <c r="AC21024" s="113" t="s">
        <v>14834</v>
      </c>
      <c r="AD21024" s="113" t="s">
        <v>14834</v>
      </c>
    </row>
    <row r="21025" spans="1:30" ht="39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NDEX(Crosswalk!$F$7:$F$13,MATCH(W21025,Crosswalk!$E$7:$E$13,0))</f>
        <v>1</v>
      </c>
      <c r="D21025" s="114">
        <v>60025</v>
      </c>
      <c r="E21025" s="110" t="s">
        <v>10526</v>
      </c>
      <c r="F21025" s="114">
        <v>62251</v>
      </c>
      <c r="G21025" s="110" t="s">
        <v>8869</v>
      </c>
      <c r="H21025" s="113" t="s">
        <v>10</v>
      </c>
      <c r="I21025" s="113" t="s">
        <v>15123</v>
      </c>
      <c r="J21025" s="115" t="s">
        <v>24107</v>
      </c>
      <c r="K21025" s="113" t="s">
        <v>185</v>
      </c>
      <c r="L21025" s="113" t="s">
        <v>186</v>
      </c>
      <c r="M21025" s="113" t="s">
        <v>14834</v>
      </c>
      <c r="N21025" s="113" t="s">
        <v>14835</v>
      </c>
      <c r="O21025" s="112">
        <v>1.5</v>
      </c>
      <c r="P21025" s="112">
        <v>1.5</v>
      </c>
      <c r="Q21025" s="112" t="s">
        <v>338</v>
      </c>
      <c r="R21025" s="113" t="s">
        <v>88</v>
      </c>
      <c r="S21025" s="113">
        <v>2019</v>
      </c>
      <c r="T21025" s="109" t="s">
        <v>338</v>
      </c>
      <c r="U21025" s="109" t="s">
        <v>338</v>
      </c>
      <c r="V21025" s="113" t="s">
        <v>88</v>
      </c>
      <c r="W21025" s="113" t="s">
        <v>89</v>
      </c>
      <c r="X21025" s="113">
        <v>2</v>
      </c>
      <c r="Y21025" s="113" t="s">
        <v>14836</v>
      </c>
      <c r="Z21025" s="113" t="s">
        <v>187</v>
      </c>
      <c r="AA21025" s="113" t="s">
        <v>14834</v>
      </c>
      <c r="AB21025" s="113" t="s">
        <v>14834</v>
      </c>
      <c r="AC21025" s="113" t="s">
        <v>14834</v>
      </c>
      <c r="AD21025" s="113" t="s">
        <v>14834</v>
      </c>
    </row>
    <row r="21026" spans="1:30" ht="39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NDEX(Crosswalk!$F$7:$F$13,MATCH(W21026,Crosswalk!$E$7:$E$13,0))</f>
        <v>1</v>
      </c>
      <c r="D21026" s="114">
        <v>60025</v>
      </c>
      <c r="E21026" s="110" t="s">
        <v>10526</v>
      </c>
      <c r="F21026" s="114">
        <v>62252</v>
      </c>
      <c r="G21026" s="110" t="s">
        <v>8870</v>
      </c>
      <c r="H21026" s="113" t="s">
        <v>10</v>
      </c>
      <c r="I21026" s="113" t="s">
        <v>17334</v>
      </c>
      <c r="J21026" s="115" t="s">
        <v>24108</v>
      </c>
      <c r="K21026" s="113" t="s">
        <v>185</v>
      </c>
      <c r="L21026" s="113" t="s">
        <v>186</v>
      </c>
      <c r="M21026" s="113" t="s">
        <v>14834</v>
      </c>
      <c r="N21026" s="113" t="s">
        <v>14835</v>
      </c>
      <c r="O21026" s="112">
        <v>1.5</v>
      </c>
      <c r="P21026" s="112">
        <v>1.5</v>
      </c>
      <c r="Q21026" s="112" t="s">
        <v>338</v>
      </c>
      <c r="R21026" s="113" t="s">
        <v>88</v>
      </c>
      <c r="S21026" s="113">
        <v>2019</v>
      </c>
      <c r="T21026" s="109" t="s">
        <v>338</v>
      </c>
      <c r="U21026" s="109" t="s">
        <v>338</v>
      </c>
      <c r="V21026" s="113" t="s">
        <v>88</v>
      </c>
      <c r="W21026" s="113" t="s">
        <v>89</v>
      </c>
      <c r="X21026" s="113">
        <v>2</v>
      </c>
      <c r="Y21026" s="113" t="s">
        <v>14836</v>
      </c>
      <c r="Z21026" s="113" t="s">
        <v>187</v>
      </c>
      <c r="AA21026" s="113" t="s">
        <v>14834</v>
      </c>
      <c r="AB21026" s="113" t="s">
        <v>14834</v>
      </c>
      <c r="AC21026" s="113" t="s">
        <v>14834</v>
      </c>
      <c r="AD21026" s="113" t="s">
        <v>14834</v>
      </c>
    </row>
    <row r="21027" spans="1:30" ht="39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NDEX(Crosswalk!$F$7:$F$13,MATCH(W21027,Crosswalk!$E$7:$E$13,0))</f>
        <v>1</v>
      </c>
      <c r="D21027" s="114">
        <v>60025</v>
      </c>
      <c r="E21027" s="110" t="s">
        <v>10526</v>
      </c>
      <c r="F21027" s="114">
        <v>62253</v>
      </c>
      <c r="G21027" s="110" t="s">
        <v>8871</v>
      </c>
      <c r="H21027" s="113" t="s">
        <v>10</v>
      </c>
      <c r="I21027" s="113" t="s">
        <v>19701</v>
      </c>
      <c r="J21027" s="115" t="s">
        <v>24109</v>
      </c>
      <c r="K21027" s="113" t="s">
        <v>185</v>
      </c>
      <c r="L21027" s="113" t="s">
        <v>186</v>
      </c>
      <c r="M21027" s="113" t="s">
        <v>14834</v>
      </c>
      <c r="N21027" s="113" t="s">
        <v>14835</v>
      </c>
      <c r="O21027" s="112">
        <v>1.5</v>
      </c>
      <c r="P21027" s="112">
        <v>1.5</v>
      </c>
      <c r="Q21027" s="112" t="s">
        <v>338</v>
      </c>
      <c r="R21027" s="113" t="s">
        <v>88</v>
      </c>
      <c r="S21027" s="113">
        <v>2019</v>
      </c>
      <c r="T21027" s="109" t="s">
        <v>338</v>
      </c>
      <c r="U21027" s="109" t="s">
        <v>338</v>
      </c>
      <c r="V21027" s="113" t="s">
        <v>88</v>
      </c>
      <c r="W21027" s="113" t="s">
        <v>89</v>
      </c>
      <c r="X21027" s="113">
        <v>2</v>
      </c>
      <c r="Y21027" s="113" t="s">
        <v>14836</v>
      </c>
      <c r="Z21027" s="113" t="s">
        <v>187</v>
      </c>
      <c r="AA21027" s="113" t="s">
        <v>14834</v>
      </c>
      <c r="AB21027" s="113" t="s">
        <v>14834</v>
      </c>
      <c r="AC21027" s="113" t="s">
        <v>14834</v>
      </c>
      <c r="AD21027" s="113" t="s">
        <v>14834</v>
      </c>
    </row>
    <row r="21028" spans="1:30" ht="39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NDEX(Crosswalk!$F$7:$F$13,MATCH(W21028,Crosswalk!$E$7:$E$13,0))</f>
        <v>1</v>
      </c>
      <c r="D21028" s="114">
        <v>60025</v>
      </c>
      <c r="E21028" s="110" t="s">
        <v>10526</v>
      </c>
      <c r="F21028" s="114">
        <v>62254</v>
      </c>
      <c r="G21028" s="110" t="s">
        <v>8872</v>
      </c>
      <c r="H21028" s="113" t="s">
        <v>10</v>
      </c>
      <c r="I21028" s="113" t="s">
        <v>17334</v>
      </c>
      <c r="J21028" s="115" t="s">
        <v>24110</v>
      </c>
      <c r="K21028" s="113" t="s">
        <v>185</v>
      </c>
      <c r="L21028" s="113" t="s">
        <v>186</v>
      </c>
      <c r="M21028" s="113" t="s">
        <v>14834</v>
      </c>
      <c r="N21028" s="113" t="s">
        <v>14835</v>
      </c>
      <c r="O21028" s="112">
        <v>1.5</v>
      </c>
      <c r="P21028" s="112">
        <v>1.5</v>
      </c>
      <c r="Q21028" s="112" t="s">
        <v>338</v>
      </c>
      <c r="R21028" s="113" t="s">
        <v>88</v>
      </c>
      <c r="S21028" s="113">
        <v>2019</v>
      </c>
      <c r="T21028" s="109" t="s">
        <v>338</v>
      </c>
      <c r="U21028" s="109" t="s">
        <v>338</v>
      </c>
      <c r="V21028" s="113" t="s">
        <v>88</v>
      </c>
      <c r="W21028" s="113" t="s">
        <v>89</v>
      </c>
      <c r="X21028" s="113">
        <v>2</v>
      </c>
      <c r="Y21028" s="113" t="s">
        <v>14836</v>
      </c>
      <c r="Z21028" s="113" t="s">
        <v>187</v>
      </c>
      <c r="AA21028" s="113" t="s">
        <v>14834</v>
      </c>
      <c r="AB21028" s="113" t="s">
        <v>14834</v>
      </c>
      <c r="AC21028" s="113" t="s">
        <v>14834</v>
      </c>
      <c r="AD21028" s="113" t="s">
        <v>14834</v>
      </c>
    </row>
    <row r="21029" spans="1:30" ht="39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NDEX(Crosswalk!$F$7:$F$13,MATCH(W21029,Crosswalk!$E$7:$E$13,0))</f>
        <v>1</v>
      </c>
      <c r="D21029" s="114">
        <v>60025</v>
      </c>
      <c r="E21029" s="110" t="s">
        <v>10526</v>
      </c>
      <c r="F21029" s="114">
        <v>62255</v>
      </c>
      <c r="G21029" s="110" t="s">
        <v>8873</v>
      </c>
      <c r="H21029" s="113" t="s">
        <v>10</v>
      </c>
      <c r="I21029" s="113" t="s">
        <v>16686</v>
      </c>
      <c r="J21029" s="115" t="s">
        <v>24111</v>
      </c>
      <c r="K21029" s="113" t="s">
        <v>185</v>
      </c>
      <c r="L21029" s="113" t="s">
        <v>186</v>
      </c>
      <c r="M21029" s="113" t="s">
        <v>14834</v>
      </c>
      <c r="N21029" s="113" t="s">
        <v>14835</v>
      </c>
      <c r="O21029" s="112">
        <v>1.5</v>
      </c>
      <c r="P21029" s="112">
        <v>1.5</v>
      </c>
      <c r="Q21029" s="112" t="s">
        <v>338</v>
      </c>
      <c r="R21029" s="113" t="s">
        <v>88</v>
      </c>
      <c r="S21029" s="113">
        <v>2019</v>
      </c>
      <c r="T21029" s="109" t="s">
        <v>338</v>
      </c>
      <c r="U21029" s="109" t="s">
        <v>338</v>
      </c>
      <c r="V21029" s="113" t="s">
        <v>88</v>
      </c>
      <c r="W21029" s="113" t="s">
        <v>89</v>
      </c>
      <c r="X21029" s="113">
        <v>2</v>
      </c>
      <c r="Y21029" s="113" t="s">
        <v>14836</v>
      </c>
      <c r="Z21029" s="113" t="s">
        <v>187</v>
      </c>
      <c r="AA21029" s="113" t="s">
        <v>14834</v>
      </c>
      <c r="AB21029" s="113" t="s">
        <v>14834</v>
      </c>
      <c r="AC21029" s="113" t="s">
        <v>14834</v>
      </c>
      <c r="AD21029" s="113" t="s">
        <v>14834</v>
      </c>
    </row>
    <row r="21030" spans="1:30" ht="39" x14ac:dyDescent="0.25">
      <c r="A21030" t="str">
        <f t="shared" si="328"/>
        <v>Solar Photovoltaic.SUN</v>
      </c>
      <c r="B21030" t="str">
        <f>INDEX(Crosswalk!$B$2:$B$47,MATCH(A21030,Crosswalk!$A$2:$A$47,0))</f>
        <v>solar PV</v>
      </c>
      <c r="C21030" t="b">
        <f>INDEX(Crosswalk!$F$7:$F$13,MATCH(W21030,Crosswalk!$E$7:$E$13,0))</f>
        <v>1</v>
      </c>
      <c r="D21030" s="114">
        <v>60025</v>
      </c>
      <c r="E21030" s="110" t="s">
        <v>10526</v>
      </c>
      <c r="F21030" s="114">
        <v>62256</v>
      </c>
      <c r="G21030" s="110" t="s">
        <v>8874</v>
      </c>
      <c r="H21030" s="113" t="s">
        <v>10</v>
      </c>
      <c r="I21030" s="113" t="s">
        <v>14875</v>
      </c>
      <c r="J21030" s="115" t="s">
        <v>24112</v>
      </c>
      <c r="K21030" s="113" t="s">
        <v>185</v>
      </c>
      <c r="L21030" s="113" t="s">
        <v>186</v>
      </c>
      <c r="M21030" s="113" t="s">
        <v>14834</v>
      </c>
      <c r="N21030" s="113" t="s">
        <v>14835</v>
      </c>
      <c r="O21030" s="112">
        <v>1.5</v>
      </c>
      <c r="P21030" s="112">
        <v>1.5</v>
      </c>
      <c r="Q21030" s="112" t="s">
        <v>338</v>
      </c>
      <c r="R21030" s="113" t="s">
        <v>88</v>
      </c>
      <c r="S21030" s="113">
        <v>2019</v>
      </c>
      <c r="T21030" s="109" t="s">
        <v>338</v>
      </c>
      <c r="U21030" s="109" t="s">
        <v>338</v>
      </c>
      <c r="V21030" s="113" t="s">
        <v>88</v>
      </c>
      <c r="W21030" s="113" t="s">
        <v>89</v>
      </c>
      <c r="X21030" s="113">
        <v>2</v>
      </c>
      <c r="Y21030" s="113" t="s">
        <v>14836</v>
      </c>
      <c r="Z21030" s="113" t="s">
        <v>187</v>
      </c>
      <c r="AA21030" s="113" t="s">
        <v>14834</v>
      </c>
      <c r="AB21030" s="113" t="s">
        <v>14834</v>
      </c>
      <c r="AC21030" s="113" t="s">
        <v>14834</v>
      </c>
      <c r="AD21030" s="113" t="s">
        <v>14834</v>
      </c>
    </row>
    <row r="21031" spans="1:30" ht="26.25" x14ac:dyDescent="0.25">
      <c r="A21031" t="str">
        <f t="shared" si="328"/>
        <v>Batteries.MWH</v>
      </c>
      <c r="B21031" t="str">
        <f>INDEX(Crosswalk!$B$2:$B$47,MATCH(A21031,Crosswalk!$A$2:$A$47,0))</f>
        <v>battery storage</v>
      </c>
      <c r="C21031" t="b">
        <f>INDEX(Crosswalk!$F$7:$F$13,MATCH(W21031,Crosswalk!$E$7:$E$13,0))</f>
        <v>1</v>
      </c>
      <c r="D21031" s="114">
        <v>2144</v>
      </c>
      <c r="E21031" s="110" t="s">
        <v>15776</v>
      </c>
      <c r="F21031" s="114">
        <v>62257</v>
      </c>
      <c r="G21031" s="110" t="s">
        <v>8875</v>
      </c>
      <c r="H21031" s="113" t="s">
        <v>36</v>
      </c>
      <c r="I21031" s="113" t="s">
        <v>1241</v>
      </c>
      <c r="J21031" s="115" t="s">
        <v>12281</v>
      </c>
      <c r="K21031" s="113" t="s">
        <v>340</v>
      </c>
      <c r="L21031" s="113" t="s">
        <v>341</v>
      </c>
      <c r="M21031" s="113" t="s">
        <v>14834</v>
      </c>
      <c r="N21031" s="113" t="s">
        <v>14835</v>
      </c>
      <c r="O21031" s="112">
        <v>2</v>
      </c>
      <c r="P21031" s="112">
        <v>2</v>
      </c>
      <c r="Q21031" s="112">
        <v>0.1</v>
      </c>
      <c r="R21031" s="113" t="s">
        <v>88</v>
      </c>
      <c r="S21031" s="113">
        <v>2018</v>
      </c>
      <c r="T21031" s="109" t="s">
        <v>338</v>
      </c>
      <c r="U21031" s="109" t="s">
        <v>338</v>
      </c>
      <c r="V21031" s="113" t="s">
        <v>88</v>
      </c>
      <c r="W21031" s="113" t="s">
        <v>97</v>
      </c>
      <c r="X21031" s="113">
        <v>1</v>
      </c>
      <c r="Y21031" s="113" t="s">
        <v>14836</v>
      </c>
      <c r="Z21031" s="113" t="s">
        <v>342</v>
      </c>
      <c r="AA21031" s="113" t="s">
        <v>14834</v>
      </c>
      <c r="AB21031" s="113" t="s">
        <v>14834</v>
      </c>
      <c r="AC21031" s="113" t="s">
        <v>14834</v>
      </c>
      <c r="AD21031" s="113" t="s">
        <v>14834</v>
      </c>
    </row>
    <row r="21032" spans="1:30" ht="39" x14ac:dyDescent="0.25">
      <c r="A21032" t="str">
        <f t="shared" si="328"/>
        <v>Onshore Wind Turbine.WND</v>
      </c>
      <c r="B21032" t="str">
        <f>INDEX(Crosswalk!$B$2:$B$47,MATCH(A21032,Crosswalk!$A$2:$A$47,0))</f>
        <v>onshore wind</v>
      </c>
      <c r="C21032" t="b">
        <f>INDEX(Crosswalk!$F$7:$F$13,MATCH(W21032,Crosswalk!$E$7:$E$13,0))</f>
        <v>1</v>
      </c>
      <c r="D21032" s="114">
        <v>65411</v>
      </c>
      <c r="E21032" s="110" t="s">
        <v>13807</v>
      </c>
      <c r="F21032" s="114">
        <v>62258</v>
      </c>
      <c r="G21032" s="110" t="s">
        <v>8876</v>
      </c>
      <c r="H21032" s="113" t="s">
        <v>64</v>
      </c>
      <c r="I21032" s="113" t="s">
        <v>9088</v>
      </c>
      <c r="J21032" s="115" t="s">
        <v>24113</v>
      </c>
      <c r="K21032" s="113" t="s">
        <v>91</v>
      </c>
      <c r="L21032" s="113" t="s">
        <v>92</v>
      </c>
      <c r="M21032" s="113" t="s">
        <v>14834</v>
      </c>
      <c r="N21032" s="113" t="s">
        <v>14901</v>
      </c>
      <c r="O21032" s="112">
        <v>200</v>
      </c>
      <c r="P21032" s="112">
        <v>200</v>
      </c>
      <c r="Q21032" s="112">
        <v>3</v>
      </c>
      <c r="R21032" s="113" t="s">
        <v>88</v>
      </c>
      <c r="S21032" s="113">
        <v>2019</v>
      </c>
      <c r="T21032" s="109" t="s">
        <v>338</v>
      </c>
      <c r="U21032" s="109" t="s">
        <v>338</v>
      </c>
      <c r="V21032" s="113" t="s">
        <v>88</v>
      </c>
      <c r="W21032" s="113" t="s">
        <v>89</v>
      </c>
      <c r="X21032" s="113">
        <v>2</v>
      </c>
      <c r="Y21032" s="113" t="s">
        <v>14836</v>
      </c>
      <c r="Z21032" s="113" t="s">
        <v>93</v>
      </c>
      <c r="AA21032" s="113" t="s">
        <v>14834</v>
      </c>
      <c r="AB21032" s="113" t="s">
        <v>14834</v>
      </c>
      <c r="AC21032" s="113" t="s">
        <v>14834</v>
      </c>
      <c r="AD21032" s="113" t="s">
        <v>14834</v>
      </c>
    </row>
    <row r="21033" spans="1:30" ht="39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NDEX(Crosswalk!$F$7:$F$13,MATCH(W21033,Crosswalk!$E$7:$E$13,0))</f>
        <v>1</v>
      </c>
      <c r="D21033" s="114">
        <v>61771</v>
      </c>
      <c r="E21033" s="110" t="s">
        <v>8877</v>
      </c>
      <c r="F21033" s="114">
        <v>62259</v>
      </c>
      <c r="G21033" s="110" t="s">
        <v>8877</v>
      </c>
      <c r="H21033" s="113" t="s">
        <v>64</v>
      </c>
      <c r="I21033" s="113" t="s">
        <v>13903</v>
      </c>
      <c r="J21033" s="115" t="s">
        <v>24114</v>
      </c>
      <c r="K21033" s="113" t="s">
        <v>91</v>
      </c>
      <c r="L21033" s="113" t="s">
        <v>92</v>
      </c>
      <c r="M21033" s="113" t="s">
        <v>14834</v>
      </c>
      <c r="N21033" s="113" t="s">
        <v>14835</v>
      </c>
      <c r="O21033" s="112">
        <v>300</v>
      </c>
      <c r="P21033" s="112">
        <v>300</v>
      </c>
      <c r="Q21033" s="112">
        <v>300</v>
      </c>
      <c r="R21033" s="113" t="s">
        <v>88</v>
      </c>
      <c r="S21033" s="113">
        <v>2019</v>
      </c>
      <c r="T21033" s="109" t="s">
        <v>338</v>
      </c>
      <c r="U21033" s="109" t="s">
        <v>338</v>
      </c>
      <c r="V21033" s="113" t="s">
        <v>88</v>
      </c>
      <c r="W21033" s="113" t="s">
        <v>89</v>
      </c>
      <c r="X21033" s="113">
        <v>2</v>
      </c>
      <c r="Y21033" s="113" t="s">
        <v>14836</v>
      </c>
      <c r="Z21033" s="113" t="s">
        <v>93</v>
      </c>
      <c r="AA21033" s="113" t="s">
        <v>14834</v>
      </c>
      <c r="AB21033" s="113" t="s">
        <v>14834</v>
      </c>
      <c r="AC21033" s="113" t="s">
        <v>14834</v>
      </c>
      <c r="AD21033" s="113" t="s">
        <v>14834</v>
      </c>
    </row>
    <row r="21034" spans="1:30" ht="39" x14ac:dyDescent="0.25">
      <c r="A21034" t="str">
        <f t="shared" si="328"/>
        <v>Solar Photovoltaic.SUN</v>
      </c>
      <c r="B21034" t="str">
        <f>INDEX(Crosswalk!$B$2:$B$47,MATCH(A21034,Crosswalk!$A$2:$A$47,0))</f>
        <v>solar PV</v>
      </c>
      <c r="C21034" t="b">
        <f>INDEX(Crosswalk!$F$7:$F$13,MATCH(W21034,Crosswalk!$E$7:$E$13,0))</f>
        <v>1</v>
      </c>
      <c r="D21034" s="114">
        <v>60571</v>
      </c>
      <c r="E21034" s="110" t="s">
        <v>22851</v>
      </c>
      <c r="F21034" s="114">
        <v>62260</v>
      </c>
      <c r="G21034" s="110" t="s">
        <v>8878</v>
      </c>
      <c r="H21034" s="113" t="s">
        <v>10</v>
      </c>
      <c r="I21034" s="113" t="s">
        <v>15122</v>
      </c>
      <c r="J21034" s="115" t="s">
        <v>24115</v>
      </c>
      <c r="K21034" s="113" t="s">
        <v>185</v>
      </c>
      <c r="L21034" s="113" t="s">
        <v>186</v>
      </c>
      <c r="M21034" s="113" t="s">
        <v>14834</v>
      </c>
      <c r="N21034" s="113" t="s">
        <v>14835</v>
      </c>
      <c r="O21034" s="112">
        <v>2</v>
      </c>
      <c r="P21034" s="112">
        <v>2</v>
      </c>
      <c r="Q21034" s="112" t="s">
        <v>338</v>
      </c>
      <c r="R21034" s="113" t="s">
        <v>88</v>
      </c>
      <c r="S21034" s="113">
        <v>2019</v>
      </c>
      <c r="T21034" s="109" t="s">
        <v>338</v>
      </c>
      <c r="U21034" s="109" t="s">
        <v>338</v>
      </c>
      <c r="V21034" s="113" t="s">
        <v>88</v>
      </c>
      <c r="W21034" s="113" t="s">
        <v>89</v>
      </c>
      <c r="X21034" s="113">
        <v>2</v>
      </c>
      <c r="Y21034" s="113" t="s">
        <v>14836</v>
      </c>
      <c r="Z21034" s="113" t="s">
        <v>187</v>
      </c>
      <c r="AA21034" s="113" t="s">
        <v>14834</v>
      </c>
      <c r="AB21034" s="113" t="s">
        <v>14834</v>
      </c>
      <c r="AC21034" s="113" t="s">
        <v>14834</v>
      </c>
      <c r="AD21034" s="113" t="s">
        <v>14834</v>
      </c>
    </row>
    <row r="21035" spans="1:30" ht="39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NDEX(Crosswalk!$F$7:$F$13,MATCH(W21035,Crosswalk!$E$7:$E$13,0))</f>
        <v>1</v>
      </c>
      <c r="D21035" s="114">
        <v>54913</v>
      </c>
      <c r="E21035" s="110" t="s">
        <v>23947</v>
      </c>
      <c r="F21035" s="114">
        <v>62264</v>
      </c>
      <c r="G21035" s="110" t="s">
        <v>8879</v>
      </c>
      <c r="H21035" s="113" t="s">
        <v>36</v>
      </c>
      <c r="I21035" s="113" t="s">
        <v>15765</v>
      </c>
      <c r="J21035" s="115" t="s">
        <v>23955</v>
      </c>
      <c r="K21035" s="113" t="s">
        <v>185</v>
      </c>
      <c r="L21035" s="113" t="s">
        <v>186</v>
      </c>
      <c r="M21035" s="113" t="s">
        <v>14834</v>
      </c>
      <c r="N21035" s="113" t="s">
        <v>14835</v>
      </c>
      <c r="O21035" s="112">
        <v>1.2</v>
      </c>
      <c r="P21035" s="112">
        <v>1.2</v>
      </c>
      <c r="Q21035" s="112" t="s">
        <v>338</v>
      </c>
      <c r="R21035" s="113" t="s">
        <v>88</v>
      </c>
      <c r="S21035" s="113">
        <v>2018</v>
      </c>
      <c r="T21035" s="109" t="s">
        <v>338</v>
      </c>
      <c r="U21035" s="109" t="s">
        <v>338</v>
      </c>
      <c r="V21035" s="113" t="s">
        <v>88</v>
      </c>
      <c r="W21035" s="113" t="s">
        <v>97</v>
      </c>
      <c r="X21035" s="113">
        <v>1</v>
      </c>
      <c r="Y21035" s="113" t="s">
        <v>14836</v>
      </c>
      <c r="Z21035" s="113" t="s">
        <v>187</v>
      </c>
      <c r="AA21035" s="113" t="s">
        <v>14834</v>
      </c>
      <c r="AB21035" s="113" t="s">
        <v>14834</v>
      </c>
      <c r="AC21035" s="113" t="s">
        <v>14834</v>
      </c>
      <c r="AD21035" s="113" t="s">
        <v>14834</v>
      </c>
    </row>
    <row r="21036" spans="1:30" ht="39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NDEX(Crosswalk!$F$7:$F$13,MATCH(W21036,Crosswalk!$E$7:$E$13,0))</f>
        <v>1</v>
      </c>
      <c r="D21036" s="114">
        <v>54913</v>
      </c>
      <c r="E21036" s="110" t="s">
        <v>23947</v>
      </c>
      <c r="F21036" s="114">
        <v>62265</v>
      </c>
      <c r="G21036" s="110" t="s">
        <v>8880</v>
      </c>
      <c r="H21036" s="113" t="s">
        <v>36</v>
      </c>
      <c r="I21036" s="113" t="s">
        <v>15765</v>
      </c>
      <c r="J21036" s="115" t="s">
        <v>24116</v>
      </c>
      <c r="K21036" s="113" t="s">
        <v>185</v>
      </c>
      <c r="L21036" s="113" t="s">
        <v>186</v>
      </c>
      <c r="M21036" s="113" t="s">
        <v>14834</v>
      </c>
      <c r="N21036" s="113" t="s">
        <v>14835</v>
      </c>
      <c r="O21036" s="112">
        <v>1.9</v>
      </c>
      <c r="P21036" s="112">
        <v>1.9</v>
      </c>
      <c r="Q21036" s="112" t="s">
        <v>338</v>
      </c>
      <c r="R21036" s="113" t="s">
        <v>88</v>
      </c>
      <c r="S21036" s="113">
        <v>2018</v>
      </c>
      <c r="T21036" s="109" t="s">
        <v>338</v>
      </c>
      <c r="U21036" s="109" t="s">
        <v>338</v>
      </c>
      <c r="V21036" s="113" t="s">
        <v>88</v>
      </c>
      <c r="W21036" s="113" t="s">
        <v>97</v>
      </c>
      <c r="X21036" s="113">
        <v>1</v>
      </c>
      <c r="Y21036" s="113" t="s">
        <v>14836</v>
      </c>
      <c r="Z21036" s="113" t="s">
        <v>187</v>
      </c>
      <c r="AA21036" s="113" t="s">
        <v>14834</v>
      </c>
      <c r="AB21036" s="113" t="s">
        <v>14834</v>
      </c>
      <c r="AC21036" s="113" t="s">
        <v>14834</v>
      </c>
      <c r="AD21036" s="113" t="s">
        <v>14834</v>
      </c>
    </row>
    <row r="21037" spans="1:30" ht="39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NDEX(Crosswalk!$F$7:$F$13,MATCH(W21037,Crosswalk!$E$7:$E$13,0))</f>
        <v>1</v>
      </c>
      <c r="D21037" s="114">
        <v>54913</v>
      </c>
      <c r="E21037" s="110" t="s">
        <v>23947</v>
      </c>
      <c r="F21037" s="114">
        <v>62266</v>
      </c>
      <c r="G21037" s="110" t="s">
        <v>8881</v>
      </c>
      <c r="H21037" s="113" t="s">
        <v>36</v>
      </c>
      <c r="I21037" s="113" t="s">
        <v>17799</v>
      </c>
      <c r="J21037" s="115" t="s">
        <v>23955</v>
      </c>
      <c r="K21037" s="113" t="s">
        <v>185</v>
      </c>
      <c r="L21037" s="113" t="s">
        <v>186</v>
      </c>
      <c r="M21037" s="113" t="s">
        <v>14834</v>
      </c>
      <c r="N21037" s="113" t="s">
        <v>14835</v>
      </c>
      <c r="O21037" s="112">
        <v>1.1000000000000001</v>
      </c>
      <c r="P21037" s="112">
        <v>1.1000000000000001</v>
      </c>
      <c r="Q21037" s="112" t="s">
        <v>338</v>
      </c>
      <c r="R21037" s="113" t="s">
        <v>88</v>
      </c>
      <c r="S21037" s="113">
        <v>2018</v>
      </c>
      <c r="T21037" s="109" t="s">
        <v>338</v>
      </c>
      <c r="U21037" s="109" t="s">
        <v>338</v>
      </c>
      <c r="V21037" s="113" t="s">
        <v>88</v>
      </c>
      <c r="W21037" s="113" t="s">
        <v>97</v>
      </c>
      <c r="X21037" s="113">
        <v>1</v>
      </c>
      <c r="Y21037" s="113" t="s">
        <v>14836</v>
      </c>
      <c r="Z21037" s="113" t="s">
        <v>187</v>
      </c>
      <c r="AA21037" s="113" t="s">
        <v>14834</v>
      </c>
      <c r="AB21037" s="113" t="s">
        <v>14834</v>
      </c>
      <c r="AC21037" s="113" t="s">
        <v>14834</v>
      </c>
      <c r="AD21037" s="113" t="s">
        <v>14834</v>
      </c>
    </row>
    <row r="21038" spans="1:30" ht="39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NDEX(Crosswalk!$F$7:$F$13,MATCH(W21038,Crosswalk!$E$7:$E$13,0))</f>
        <v>1</v>
      </c>
      <c r="D21038" s="114">
        <v>61187</v>
      </c>
      <c r="E21038" s="110" t="s">
        <v>23506</v>
      </c>
      <c r="F21038" s="114">
        <v>62267</v>
      </c>
      <c r="G21038" s="110" t="s">
        <v>8882</v>
      </c>
      <c r="H21038" s="113" t="s">
        <v>38</v>
      </c>
      <c r="I21038" s="113" t="s">
        <v>15896</v>
      </c>
      <c r="J21038" s="115" t="s">
        <v>24117</v>
      </c>
      <c r="K21038" s="113" t="s">
        <v>185</v>
      </c>
      <c r="L21038" s="113" t="s">
        <v>186</v>
      </c>
      <c r="M21038" s="113" t="s">
        <v>14834</v>
      </c>
      <c r="N21038" s="113" t="s">
        <v>14835</v>
      </c>
      <c r="O21038" s="112">
        <v>5</v>
      </c>
      <c r="P21038" s="112">
        <v>5</v>
      </c>
      <c r="Q21038" s="112" t="s">
        <v>338</v>
      </c>
      <c r="R21038" s="113" t="s">
        <v>88</v>
      </c>
      <c r="S21038" s="113">
        <v>2019</v>
      </c>
      <c r="T21038" s="109" t="s">
        <v>338</v>
      </c>
      <c r="U21038" s="109" t="s">
        <v>338</v>
      </c>
      <c r="V21038" s="113" t="s">
        <v>88</v>
      </c>
      <c r="W21038" s="113" t="s">
        <v>89</v>
      </c>
      <c r="X21038" s="113">
        <v>2</v>
      </c>
      <c r="Y21038" s="113" t="s">
        <v>14836</v>
      </c>
      <c r="Z21038" s="113" t="s">
        <v>187</v>
      </c>
      <c r="AA21038" s="113" t="s">
        <v>14834</v>
      </c>
      <c r="AB21038" s="113" t="s">
        <v>14834</v>
      </c>
      <c r="AC21038" s="113" t="s">
        <v>14834</v>
      </c>
      <c r="AD21038" s="113" t="s">
        <v>14834</v>
      </c>
    </row>
    <row r="21039" spans="1:30" ht="39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NDEX(Crosswalk!$F$7:$F$13,MATCH(W21039,Crosswalk!$E$7:$E$13,0))</f>
        <v>1</v>
      </c>
      <c r="D21039" s="114">
        <v>61944</v>
      </c>
      <c r="E21039" s="110" t="s">
        <v>13318</v>
      </c>
      <c r="F21039" s="114">
        <v>62268</v>
      </c>
      <c r="G21039" s="110" t="s">
        <v>8883</v>
      </c>
      <c r="H21039" s="113" t="s">
        <v>57</v>
      </c>
      <c r="I21039" s="113" t="s">
        <v>16291</v>
      </c>
      <c r="J21039" s="115" t="s">
        <v>24118</v>
      </c>
      <c r="K21039" s="113" t="s">
        <v>185</v>
      </c>
      <c r="L21039" s="113" t="s">
        <v>186</v>
      </c>
      <c r="M21039" s="113" t="s">
        <v>14834</v>
      </c>
      <c r="N21039" s="113" t="s">
        <v>14835</v>
      </c>
      <c r="O21039" s="112">
        <v>5.6</v>
      </c>
      <c r="P21039" s="112">
        <v>5</v>
      </c>
      <c r="Q21039" s="112" t="s">
        <v>338</v>
      </c>
      <c r="R21039" s="113" t="s">
        <v>88</v>
      </c>
      <c r="S21039" s="113">
        <v>2019</v>
      </c>
      <c r="T21039" s="109" t="s">
        <v>338</v>
      </c>
      <c r="U21039" s="109" t="s">
        <v>338</v>
      </c>
      <c r="V21039" s="113" t="s">
        <v>88</v>
      </c>
      <c r="W21039" s="113" t="s">
        <v>89</v>
      </c>
      <c r="X21039" s="113">
        <v>2</v>
      </c>
      <c r="Y21039" s="113" t="s">
        <v>14836</v>
      </c>
      <c r="Z21039" s="113" t="s">
        <v>187</v>
      </c>
      <c r="AA21039" s="113" t="s">
        <v>14834</v>
      </c>
      <c r="AB21039" s="113" t="s">
        <v>14834</v>
      </c>
      <c r="AC21039" s="113" t="s">
        <v>14834</v>
      </c>
      <c r="AD21039" s="113" t="s">
        <v>14834</v>
      </c>
    </row>
    <row r="21040" spans="1:30" ht="39" x14ac:dyDescent="0.25">
      <c r="A21040" t="str">
        <f t="shared" si="328"/>
        <v>Onshore Wind Turbine.WND</v>
      </c>
      <c r="B21040" t="str">
        <f>INDEX(Crosswalk!$B$2:$B$47,MATCH(A21040,Crosswalk!$A$2:$A$47,0))</f>
        <v>onshore wind</v>
      </c>
      <c r="C21040" t="b">
        <f>INDEX(Crosswalk!$F$7:$F$13,MATCH(W21040,Crosswalk!$E$7:$E$13,0))</f>
        <v>1</v>
      </c>
      <c r="D21040" s="114">
        <v>57170</v>
      </c>
      <c r="E21040" s="110" t="s">
        <v>10751</v>
      </c>
      <c r="F21040" s="114">
        <v>62269</v>
      </c>
      <c r="G21040" s="110" t="s">
        <v>8884</v>
      </c>
      <c r="H21040" s="113" t="s">
        <v>38</v>
      </c>
      <c r="I21040" s="113" t="s">
        <v>19049</v>
      </c>
      <c r="J21040" s="115" t="s">
        <v>24119</v>
      </c>
      <c r="K21040" s="113" t="s">
        <v>91</v>
      </c>
      <c r="L21040" s="113" t="s">
        <v>92</v>
      </c>
      <c r="M21040" s="113" t="s">
        <v>14834</v>
      </c>
      <c r="N21040" s="113" t="s">
        <v>14901</v>
      </c>
      <c r="O21040" s="112">
        <v>100</v>
      </c>
      <c r="P21040" s="112">
        <v>100</v>
      </c>
      <c r="Q21040" s="112">
        <v>50</v>
      </c>
      <c r="R21040" s="113" t="s">
        <v>88</v>
      </c>
      <c r="S21040" s="113">
        <v>2019</v>
      </c>
      <c r="T21040" s="109" t="s">
        <v>338</v>
      </c>
      <c r="U21040" s="109" t="s">
        <v>338</v>
      </c>
      <c r="V21040" s="113" t="s">
        <v>88</v>
      </c>
      <c r="W21040" s="113" t="s">
        <v>89</v>
      </c>
      <c r="X21040" s="113">
        <v>2</v>
      </c>
      <c r="Y21040" s="113" t="s">
        <v>14836</v>
      </c>
      <c r="Z21040" s="113" t="s">
        <v>93</v>
      </c>
      <c r="AA21040" s="113" t="s">
        <v>14834</v>
      </c>
      <c r="AB21040" s="113" t="s">
        <v>14834</v>
      </c>
      <c r="AC21040" s="113" t="s">
        <v>14834</v>
      </c>
      <c r="AD21040" s="113" t="s">
        <v>14834</v>
      </c>
    </row>
    <row r="21041" spans="1:30" ht="26.25" x14ac:dyDescent="0.25">
      <c r="A21041" t="str">
        <f t="shared" si="328"/>
        <v>Petroleum Liquids.DFO</v>
      </c>
      <c r="B21041" t="str">
        <f>INDEX(Crosswalk!$B$2:$B$47,MATCH(A21041,Crosswalk!$A$2:$A$47,0))</f>
        <v>petroleum</v>
      </c>
      <c r="C21041" t="b">
        <f>INDEX(Crosswalk!$F$7:$F$13,MATCH(W21041,Crosswalk!$E$7:$E$13,0))</f>
        <v>0</v>
      </c>
      <c r="D21041" s="114">
        <v>61802</v>
      </c>
      <c r="E21041" s="110" t="s">
        <v>8885</v>
      </c>
      <c r="F21041" s="114">
        <v>62270</v>
      </c>
      <c r="G21041" s="110" t="s">
        <v>8885</v>
      </c>
      <c r="H21041" s="113" t="s">
        <v>50</v>
      </c>
      <c r="I21041" s="113" t="s">
        <v>17232</v>
      </c>
      <c r="J21041" s="115" t="s">
        <v>24120</v>
      </c>
      <c r="K21041" s="113" t="s">
        <v>86</v>
      </c>
      <c r="L21041" s="113" t="s">
        <v>87</v>
      </c>
      <c r="M21041" s="113" t="s">
        <v>14834</v>
      </c>
      <c r="N21041" s="113" t="s">
        <v>14835</v>
      </c>
      <c r="O21041" s="112">
        <v>0.7</v>
      </c>
      <c r="P21041" s="112">
        <v>0.7</v>
      </c>
      <c r="Q21041" s="112">
        <v>0.1</v>
      </c>
      <c r="R21041" s="113" t="s">
        <v>88</v>
      </c>
      <c r="S21041" s="113">
        <v>2000</v>
      </c>
      <c r="T21041" s="109" t="s">
        <v>338</v>
      </c>
      <c r="U21041" s="109" t="s">
        <v>338</v>
      </c>
      <c r="V21041" s="113" t="s">
        <v>88</v>
      </c>
      <c r="W21041" s="113" t="s">
        <v>149</v>
      </c>
      <c r="X21041" s="113">
        <v>4</v>
      </c>
      <c r="Y21041" s="113" t="s">
        <v>14836</v>
      </c>
      <c r="Z21041" s="113" t="s">
        <v>90</v>
      </c>
      <c r="AA21041" s="113" t="s">
        <v>14834</v>
      </c>
      <c r="AB21041" s="113" t="s">
        <v>14834</v>
      </c>
      <c r="AC21041" s="113" t="s">
        <v>14834</v>
      </c>
      <c r="AD21041" s="113" t="s">
        <v>14834</v>
      </c>
    </row>
    <row r="21042" spans="1:30" ht="26.25" x14ac:dyDescent="0.25">
      <c r="A21042" t="str">
        <f t="shared" si="328"/>
        <v>Petroleum Liquids.DFO</v>
      </c>
      <c r="B21042" t="str">
        <f>INDEX(Crosswalk!$B$2:$B$47,MATCH(A21042,Crosswalk!$A$2:$A$47,0))</f>
        <v>petroleum</v>
      </c>
      <c r="C21042" t="b">
        <f>INDEX(Crosswalk!$F$7:$F$13,MATCH(W21042,Crosswalk!$E$7:$E$13,0))</f>
        <v>0</v>
      </c>
      <c r="D21042" s="114">
        <v>61802</v>
      </c>
      <c r="E21042" s="110" t="s">
        <v>8885</v>
      </c>
      <c r="F21042" s="114">
        <v>62270</v>
      </c>
      <c r="G21042" s="110" t="s">
        <v>8885</v>
      </c>
      <c r="H21042" s="113" t="s">
        <v>50</v>
      </c>
      <c r="I21042" s="113" t="s">
        <v>17232</v>
      </c>
      <c r="J21042" s="115" t="s">
        <v>24121</v>
      </c>
      <c r="K21042" s="113" t="s">
        <v>86</v>
      </c>
      <c r="L21042" s="113" t="s">
        <v>87</v>
      </c>
      <c r="M21042" s="113" t="s">
        <v>14834</v>
      </c>
      <c r="N21042" s="113" t="s">
        <v>14835</v>
      </c>
      <c r="O21042" s="112">
        <v>1.5</v>
      </c>
      <c r="P21042" s="112">
        <v>1.5</v>
      </c>
      <c r="Q21042" s="112">
        <v>0.3</v>
      </c>
      <c r="R21042" s="113" t="s">
        <v>88</v>
      </c>
      <c r="S21042" s="113">
        <v>2019</v>
      </c>
      <c r="T21042" s="109" t="s">
        <v>338</v>
      </c>
      <c r="U21042" s="109" t="s">
        <v>338</v>
      </c>
      <c r="V21042" s="113" t="s">
        <v>88</v>
      </c>
      <c r="W21042" s="113" t="s">
        <v>149</v>
      </c>
      <c r="X21042" s="113">
        <v>4</v>
      </c>
      <c r="Y21042" s="113" t="s">
        <v>14836</v>
      </c>
      <c r="Z21042" s="113" t="s">
        <v>90</v>
      </c>
      <c r="AA21042" s="113" t="s">
        <v>14834</v>
      </c>
      <c r="AB21042" s="113" t="s">
        <v>14834</v>
      </c>
      <c r="AC21042" s="113" t="s">
        <v>14834</v>
      </c>
      <c r="AD21042" s="113" t="s">
        <v>14834</v>
      </c>
    </row>
    <row r="21043" spans="1:30" ht="26.25" x14ac:dyDescent="0.25">
      <c r="A21043" t="str">
        <f t="shared" si="328"/>
        <v>Petroleum Liquids.DFO</v>
      </c>
      <c r="B21043" t="str">
        <f>INDEX(Crosswalk!$B$2:$B$47,MATCH(A21043,Crosswalk!$A$2:$A$47,0))</f>
        <v>petroleum</v>
      </c>
      <c r="C21043" t="b">
        <f>INDEX(Crosswalk!$F$7:$F$13,MATCH(W21043,Crosswalk!$E$7:$E$13,0))</f>
        <v>0</v>
      </c>
      <c r="D21043" s="114">
        <v>61802</v>
      </c>
      <c r="E21043" s="110" t="s">
        <v>8885</v>
      </c>
      <c r="F21043" s="114">
        <v>62270</v>
      </c>
      <c r="G21043" s="110" t="s">
        <v>8885</v>
      </c>
      <c r="H21043" s="113" t="s">
        <v>50</v>
      </c>
      <c r="I21043" s="113" t="s">
        <v>17232</v>
      </c>
      <c r="J21043" s="115" t="s">
        <v>13485</v>
      </c>
      <c r="K21043" s="113" t="s">
        <v>86</v>
      </c>
      <c r="L21043" s="113" t="s">
        <v>87</v>
      </c>
      <c r="M21043" s="113" t="s">
        <v>14834</v>
      </c>
      <c r="N21043" s="113" t="s">
        <v>14835</v>
      </c>
      <c r="O21043" s="112">
        <v>1.3</v>
      </c>
      <c r="P21043" s="112">
        <v>1.3</v>
      </c>
      <c r="Q21043" s="112">
        <v>0.1</v>
      </c>
      <c r="R21043" s="113" t="s">
        <v>88</v>
      </c>
      <c r="S21043" s="113">
        <v>2002</v>
      </c>
      <c r="T21043" s="109" t="s">
        <v>338</v>
      </c>
      <c r="U21043" s="109" t="s">
        <v>338</v>
      </c>
      <c r="V21043" s="113" t="s">
        <v>88</v>
      </c>
      <c r="W21043" s="113" t="s">
        <v>149</v>
      </c>
      <c r="X21043" s="113">
        <v>4</v>
      </c>
      <c r="Y21043" s="113" t="s">
        <v>14836</v>
      </c>
      <c r="Z21043" s="113" t="s">
        <v>90</v>
      </c>
      <c r="AA21043" s="113" t="s">
        <v>14834</v>
      </c>
      <c r="AB21043" s="113" t="s">
        <v>14834</v>
      </c>
      <c r="AC21043" s="113" t="s">
        <v>14834</v>
      </c>
      <c r="AD21043" s="113" t="s">
        <v>14834</v>
      </c>
    </row>
    <row r="21044" spans="1:30" ht="26.25" x14ac:dyDescent="0.25">
      <c r="A21044" t="str">
        <f t="shared" si="328"/>
        <v>Petroleum Liquids.DFO</v>
      </c>
      <c r="B21044" t="str">
        <f>INDEX(Crosswalk!$B$2:$B$47,MATCH(A21044,Crosswalk!$A$2:$A$47,0))</f>
        <v>petroleum</v>
      </c>
      <c r="C21044" t="b">
        <f>INDEX(Crosswalk!$F$7:$F$13,MATCH(W21044,Crosswalk!$E$7:$E$13,0))</f>
        <v>0</v>
      </c>
      <c r="D21044" s="114">
        <v>61802</v>
      </c>
      <c r="E21044" s="110" t="s">
        <v>8885</v>
      </c>
      <c r="F21044" s="114">
        <v>62270</v>
      </c>
      <c r="G21044" s="110" t="s">
        <v>8885</v>
      </c>
      <c r="H21044" s="113" t="s">
        <v>50</v>
      </c>
      <c r="I21044" s="113" t="s">
        <v>17232</v>
      </c>
      <c r="J21044" s="115" t="s">
        <v>13486</v>
      </c>
      <c r="K21044" s="113" t="s">
        <v>86</v>
      </c>
      <c r="L21044" s="113" t="s">
        <v>87</v>
      </c>
      <c r="M21044" s="113" t="s">
        <v>14834</v>
      </c>
      <c r="N21044" s="113" t="s">
        <v>14835</v>
      </c>
      <c r="O21044" s="112">
        <v>1.3</v>
      </c>
      <c r="P21044" s="112">
        <v>1.3</v>
      </c>
      <c r="Q21044" s="112">
        <v>0.1</v>
      </c>
      <c r="R21044" s="113" t="s">
        <v>88</v>
      </c>
      <c r="S21044" s="113">
        <v>2002</v>
      </c>
      <c r="T21044" s="109" t="s">
        <v>338</v>
      </c>
      <c r="U21044" s="109" t="s">
        <v>338</v>
      </c>
      <c r="V21044" s="113" t="s">
        <v>88</v>
      </c>
      <c r="W21044" s="113" t="s">
        <v>149</v>
      </c>
      <c r="X21044" s="113">
        <v>4</v>
      </c>
      <c r="Y21044" s="113" t="s">
        <v>14836</v>
      </c>
      <c r="Z21044" s="113" t="s">
        <v>90</v>
      </c>
      <c r="AA21044" s="113" t="s">
        <v>14834</v>
      </c>
      <c r="AB21044" s="113" t="s">
        <v>14834</v>
      </c>
      <c r="AC21044" s="113" t="s">
        <v>14834</v>
      </c>
      <c r="AD21044" s="113" t="s">
        <v>14834</v>
      </c>
    </row>
    <row r="21045" spans="1:30" ht="26.25" x14ac:dyDescent="0.25">
      <c r="A21045" t="str">
        <f t="shared" si="328"/>
        <v>Petroleum Liquids.DFO</v>
      </c>
      <c r="B21045" t="str">
        <f>INDEX(Crosswalk!$B$2:$B$47,MATCH(A21045,Crosswalk!$A$2:$A$47,0))</f>
        <v>petroleum</v>
      </c>
      <c r="C21045" t="b">
        <f>INDEX(Crosswalk!$F$7:$F$13,MATCH(W21045,Crosswalk!$E$7:$E$13,0))</f>
        <v>0</v>
      </c>
      <c r="D21045" s="114">
        <v>61802</v>
      </c>
      <c r="E21045" s="110" t="s">
        <v>8885</v>
      </c>
      <c r="F21045" s="114">
        <v>62270</v>
      </c>
      <c r="G21045" s="110" t="s">
        <v>8885</v>
      </c>
      <c r="H21045" s="113" t="s">
        <v>50</v>
      </c>
      <c r="I21045" s="113" t="s">
        <v>17232</v>
      </c>
      <c r="J21045" s="115" t="s">
        <v>24122</v>
      </c>
      <c r="K21045" s="113" t="s">
        <v>86</v>
      </c>
      <c r="L21045" s="113" t="s">
        <v>87</v>
      </c>
      <c r="M21045" s="113" t="s">
        <v>14834</v>
      </c>
      <c r="N21045" s="113" t="s">
        <v>14835</v>
      </c>
      <c r="O21045" s="112">
        <v>0.7</v>
      </c>
      <c r="P21045" s="112">
        <v>0.7</v>
      </c>
      <c r="Q21045" s="112">
        <v>0.1</v>
      </c>
      <c r="R21045" s="113" t="s">
        <v>88</v>
      </c>
      <c r="S21045" s="113">
        <v>1974</v>
      </c>
      <c r="T21045" s="109" t="s">
        <v>338</v>
      </c>
      <c r="U21045" s="109" t="s">
        <v>338</v>
      </c>
      <c r="V21045" s="113" t="s">
        <v>88</v>
      </c>
      <c r="W21045" s="113" t="s">
        <v>149</v>
      </c>
      <c r="X21045" s="113">
        <v>4</v>
      </c>
      <c r="Y21045" s="113" t="s">
        <v>14836</v>
      </c>
      <c r="Z21045" s="113" t="s">
        <v>90</v>
      </c>
      <c r="AA21045" s="113" t="s">
        <v>14834</v>
      </c>
      <c r="AB21045" s="113" t="s">
        <v>14834</v>
      </c>
      <c r="AC21045" s="113" t="s">
        <v>14834</v>
      </c>
      <c r="AD21045" s="113" t="s">
        <v>14834</v>
      </c>
    </row>
    <row r="21046" spans="1:30" ht="26.25" x14ac:dyDescent="0.25">
      <c r="A21046" t="str">
        <f t="shared" si="328"/>
        <v>Petroleum Liquids.DFO</v>
      </c>
      <c r="B21046" t="str">
        <f>INDEX(Crosswalk!$B$2:$B$47,MATCH(A21046,Crosswalk!$A$2:$A$47,0))</f>
        <v>petroleum</v>
      </c>
      <c r="C21046" t="b">
        <f>INDEX(Crosswalk!$F$7:$F$13,MATCH(W21046,Crosswalk!$E$7:$E$13,0))</f>
        <v>0</v>
      </c>
      <c r="D21046" s="114">
        <v>61802</v>
      </c>
      <c r="E21046" s="110" t="s">
        <v>8885</v>
      </c>
      <c r="F21046" s="114">
        <v>62270</v>
      </c>
      <c r="G21046" s="110" t="s">
        <v>8885</v>
      </c>
      <c r="H21046" s="113" t="s">
        <v>50</v>
      </c>
      <c r="I21046" s="113" t="s">
        <v>17232</v>
      </c>
      <c r="J21046" s="115" t="s">
        <v>24123</v>
      </c>
      <c r="K21046" s="113" t="s">
        <v>86</v>
      </c>
      <c r="L21046" s="113" t="s">
        <v>87</v>
      </c>
      <c r="M21046" s="113" t="s">
        <v>14834</v>
      </c>
      <c r="N21046" s="113" t="s">
        <v>14835</v>
      </c>
      <c r="O21046" s="112">
        <v>0.7</v>
      </c>
      <c r="P21046" s="112">
        <v>0.7</v>
      </c>
      <c r="Q21046" s="112">
        <v>0.1</v>
      </c>
      <c r="R21046" s="113" t="s">
        <v>88</v>
      </c>
      <c r="S21046" s="113">
        <v>1974</v>
      </c>
      <c r="T21046" s="109" t="s">
        <v>338</v>
      </c>
      <c r="U21046" s="109" t="s">
        <v>338</v>
      </c>
      <c r="V21046" s="113" t="s">
        <v>88</v>
      </c>
      <c r="W21046" s="113" t="s">
        <v>149</v>
      </c>
      <c r="X21046" s="113">
        <v>4</v>
      </c>
      <c r="Y21046" s="113" t="s">
        <v>14836</v>
      </c>
      <c r="Z21046" s="113" t="s">
        <v>90</v>
      </c>
      <c r="AA21046" s="113" t="s">
        <v>14834</v>
      </c>
      <c r="AB21046" s="113" t="s">
        <v>14834</v>
      </c>
      <c r="AC21046" s="113" t="s">
        <v>14834</v>
      </c>
      <c r="AD21046" s="113" t="s">
        <v>14834</v>
      </c>
    </row>
    <row r="21047" spans="1:30" ht="26.25" x14ac:dyDescent="0.25">
      <c r="A21047" t="str">
        <f t="shared" si="328"/>
        <v>Petroleum Liquids.DFO</v>
      </c>
      <c r="B21047" t="str">
        <f>INDEX(Crosswalk!$B$2:$B$47,MATCH(A21047,Crosswalk!$A$2:$A$47,0))</f>
        <v>petroleum</v>
      </c>
      <c r="C21047" t="b">
        <f>INDEX(Crosswalk!$F$7:$F$13,MATCH(W21047,Crosswalk!$E$7:$E$13,0))</f>
        <v>0</v>
      </c>
      <c r="D21047" s="114">
        <v>61802</v>
      </c>
      <c r="E21047" s="110" t="s">
        <v>8885</v>
      </c>
      <c r="F21047" s="114">
        <v>62270</v>
      </c>
      <c r="G21047" s="110" t="s">
        <v>8885</v>
      </c>
      <c r="H21047" s="113" t="s">
        <v>50</v>
      </c>
      <c r="I21047" s="113" t="s">
        <v>17232</v>
      </c>
      <c r="J21047" s="115" t="s">
        <v>24124</v>
      </c>
      <c r="K21047" s="113" t="s">
        <v>86</v>
      </c>
      <c r="L21047" s="113" t="s">
        <v>87</v>
      </c>
      <c r="M21047" s="113" t="s">
        <v>14834</v>
      </c>
      <c r="N21047" s="113" t="s">
        <v>14835</v>
      </c>
      <c r="O21047" s="112">
        <v>0.7</v>
      </c>
      <c r="P21047" s="112">
        <v>0.7</v>
      </c>
      <c r="Q21047" s="112">
        <v>0.1</v>
      </c>
      <c r="R21047" s="113" t="s">
        <v>88</v>
      </c>
      <c r="S21047" s="113">
        <v>1996</v>
      </c>
      <c r="T21047" s="109" t="s">
        <v>338</v>
      </c>
      <c r="U21047" s="109" t="s">
        <v>338</v>
      </c>
      <c r="V21047" s="113" t="s">
        <v>88</v>
      </c>
      <c r="W21047" s="113" t="s">
        <v>149</v>
      </c>
      <c r="X21047" s="113">
        <v>4</v>
      </c>
      <c r="Y21047" s="113" t="s">
        <v>14836</v>
      </c>
      <c r="Z21047" s="113" t="s">
        <v>90</v>
      </c>
      <c r="AA21047" s="113" t="s">
        <v>14834</v>
      </c>
      <c r="AB21047" s="113" t="s">
        <v>14834</v>
      </c>
      <c r="AC21047" s="113" t="s">
        <v>14834</v>
      </c>
      <c r="AD21047" s="113" t="s">
        <v>14834</v>
      </c>
    </row>
    <row r="21048" spans="1:30" ht="26.25" x14ac:dyDescent="0.25">
      <c r="A21048" t="str">
        <f t="shared" si="328"/>
        <v>Petroleum Liquids.DFO</v>
      </c>
      <c r="B21048" t="str">
        <f>INDEX(Crosswalk!$B$2:$B$47,MATCH(A21048,Crosswalk!$A$2:$A$47,0))</f>
        <v>petroleum</v>
      </c>
      <c r="C21048" t="b">
        <f>INDEX(Crosswalk!$F$7:$F$13,MATCH(W21048,Crosswalk!$E$7:$E$13,0))</f>
        <v>0</v>
      </c>
      <c r="D21048" s="114">
        <v>61802</v>
      </c>
      <c r="E21048" s="110" t="s">
        <v>8885</v>
      </c>
      <c r="F21048" s="114">
        <v>62270</v>
      </c>
      <c r="G21048" s="110" t="s">
        <v>8885</v>
      </c>
      <c r="H21048" s="113" t="s">
        <v>50</v>
      </c>
      <c r="I21048" s="113" t="s">
        <v>17232</v>
      </c>
      <c r="J21048" s="115" t="s">
        <v>24125</v>
      </c>
      <c r="K21048" s="113" t="s">
        <v>86</v>
      </c>
      <c r="L21048" s="113" t="s">
        <v>87</v>
      </c>
      <c r="M21048" s="113" t="s">
        <v>14834</v>
      </c>
      <c r="N21048" s="113" t="s">
        <v>14835</v>
      </c>
      <c r="O21048" s="112">
        <v>0.6</v>
      </c>
      <c r="P21048" s="112">
        <v>0.6</v>
      </c>
      <c r="Q21048" s="112">
        <v>0.1</v>
      </c>
      <c r="R21048" s="113" t="s">
        <v>88</v>
      </c>
      <c r="S21048" s="113">
        <v>2013</v>
      </c>
      <c r="T21048" s="109" t="s">
        <v>338</v>
      </c>
      <c r="U21048" s="109" t="s">
        <v>338</v>
      </c>
      <c r="V21048" s="113" t="s">
        <v>88</v>
      </c>
      <c r="W21048" s="113" t="s">
        <v>149</v>
      </c>
      <c r="X21048" s="113">
        <v>4</v>
      </c>
      <c r="Y21048" s="113" t="s">
        <v>14836</v>
      </c>
      <c r="Z21048" s="113" t="s">
        <v>90</v>
      </c>
      <c r="AA21048" s="113" t="s">
        <v>14834</v>
      </c>
      <c r="AB21048" s="113" t="s">
        <v>14834</v>
      </c>
      <c r="AC21048" s="113" t="s">
        <v>14834</v>
      </c>
      <c r="AD21048" s="113" t="s">
        <v>14834</v>
      </c>
    </row>
    <row r="21049" spans="1:30" ht="26.25" x14ac:dyDescent="0.25">
      <c r="A21049" t="str">
        <f t="shared" si="328"/>
        <v>Petroleum Liquids.DFO</v>
      </c>
      <c r="B21049" t="str">
        <f>INDEX(Crosswalk!$B$2:$B$47,MATCH(A21049,Crosswalk!$A$2:$A$47,0))</f>
        <v>petroleum</v>
      </c>
      <c r="C21049" t="b">
        <f>INDEX(Crosswalk!$F$7:$F$13,MATCH(W21049,Crosswalk!$E$7:$E$13,0))</f>
        <v>0</v>
      </c>
      <c r="D21049" s="114">
        <v>61802</v>
      </c>
      <c r="E21049" s="110" t="s">
        <v>8885</v>
      </c>
      <c r="F21049" s="114">
        <v>62270</v>
      </c>
      <c r="G21049" s="110" t="s">
        <v>8885</v>
      </c>
      <c r="H21049" s="113" t="s">
        <v>50</v>
      </c>
      <c r="I21049" s="113" t="s">
        <v>17232</v>
      </c>
      <c r="J21049" s="115" t="s">
        <v>24126</v>
      </c>
      <c r="K21049" s="113" t="s">
        <v>86</v>
      </c>
      <c r="L21049" s="113" t="s">
        <v>87</v>
      </c>
      <c r="M21049" s="113" t="s">
        <v>14834</v>
      </c>
      <c r="N21049" s="113" t="s">
        <v>14835</v>
      </c>
      <c r="O21049" s="112">
        <v>0.3</v>
      </c>
      <c r="P21049" s="112">
        <v>0.3</v>
      </c>
      <c r="Q21049" s="112">
        <v>0.1</v>
      </c>
      <c r="R21049" s="113" t="s">
        <v>88</v>
      </c>
      <c r="S21049" s="113">
        <v>1980</v>
      </c>
      <c r="T21049" s="109" t="s">
        <v>338</v>
      </c>
      <c r="U21049" s="109" t="s">
        <v>338</v>
      </c>
      <c r="V21049" s="113" t="s">
        <v>88</v>
      </c>
      <c r="W21049" s="113" t="s">
        <v>149</v>
      </c>
      <c r="X21049" s="113">
        <v>4</v>
      </c>
      <c r="Y21049" s="113" t="s">
        <v>14836</v>
      </c>
      <c r="Z21049" s="113" t="s">
        <v>90</v>
      </c>
      <c r="AA21049" s="113" t="s">
        <v>14834</v>
      </c>
      <c r="AB21049" s="113" t="s">
        <v>14834</v>
      </c>
      <c r="AC21049" s="113" t="s">
        <v>14834</v>
      </c>
      <c r="AD21049" s="113" t="s">
        <v>14834</v>
      </c>
    </row>
    <row r="21050" spans="1:30" ht="26.25" x14ac:dyDescent="0.25">
      <c r="A21050" t="str">
        <f t="shared" si="328"/>
        <v>Petroleum Liquids.DFO</v>
      </c>
      <c r="B21050" t="str">
        <f>INDEX(Crosswalk!$B$2:$B$47,MATCH(A21050,Crosswalk!$A$2:$A$47,0))</f>
        <v>petroleum</v>
      </c>
      <c r="C21050" t="b">
        <f>INDEX(Crosswalk!$F$7:$F$13,MATCH(W21050,Crosswalk!$E$7:$E$13,0))</f>
        <v>0</v>
      </c>
      <c r="D21050" s="114">
        <v>61802</v>
      </c>
      <c r="E21050" s="110" t="s">
        <v>8885</v>
      </c>
      <c r="F21050" s="114">
        <v>62270</v>
      </c>
      <c r="G21050" s="110" t="s">
        <v>8885</v>
      </c>
      <c r="H21050" s="113" t="s">
        <v>50</v>
      </c>
      <c r="I21050" s="113" t="s">
        <v>17232</v>
      </c>
      <c r="J21050" s="115" t="s">
        <v>24127</v>
      </c>
      <c r="K21050" s="113" t="s">
        <v>86</v>
      </c>
      <c r="L21050" s="113" t="s">
        <v>87</v>
      </c>
      <c r="M21050" s="113" t="s">
        <v>14834</v>
      </c>
      <c r="N21050" s="113" t="s">
        <v>14835</v>
      </c>
      <c r="O21050" s="112">
        <v>0.4</v>
      </c>
      <c r="P21050" s="112">
        <v>0.4</v>
      </c>
      <c r="Q21050" s="112">
        <v>0.1</v>
      </c>
      <c r="R21050" s="113" t="s">
        <v>88</v>
      </c>
      <c r="S21050" s="113">
        <v>2000</v>
      </c>
      <c r="T21050" s="109" t="s">
        <v>338</v>
      </c>
      <c r="U21050" s="109" t="s">
        <v>338</v>
      </c>
      <c r="V21050" s="113" t="s">
        <v>88</v>
      </c>
      <c r="W21050" s="113" t="s">
        <v>149</v>
      </c>
      <c r="X21050" s="113">
        <v>4</v>
      </c>
      <c r="Y21050" s="113" t="s">
        <v>14836</v>
      </c>
      <c r="Z21050" s="113" t="s">
        <v>90</v>
      </c>
      <c r="AA21050" s="113" t="s">
        <v>14834</v>
      </c>
      <c r="AB21050" s="113" t="s">
        <v>14834</v>
      </c>
      <c r="AC21050" s="113" t="s">
        <v>14834</v>
      </c>
      <c r="AD21050" s="113" t="s">
        <v>14834</v>
      </c>
    </row>
    <row r="21051" spans="1:30" ht="26.25" x14ac:dyDescent="0.25">
      <c r="A21051" t="str">
        <f t="shared" si="328"/>
        <v>Petroleum Liquids.DFO</v>
      </c>
      <c r="B21051" t="str">
        <f>INDEX(Crosswalk!$B$2:$B$47,MATCH(A21051,Crosswalk!$A$2:$A$47,0))</f>
        <v>petroleum</v>
      </c>
      <c r="C21051" t="b">
        <f>INDEX(Crosswalk!$F$7:$F$13,MATCH(W21051,Crosswalk!$E$7:$E$13,0))</f>
        <v>0</v>
      </c>
      <c r="D21051" s="114">
        <v>61802</v>
      </c>
      <c r="E21051" s="110" t="s">
        <v>8885</v>
      </c>
      <c r="F21051" s="114">
        <v>62270</v>
      </c>
      <c r="G21051" s="110" t="s">
        <v>8885</v>
      </c>
      <c r="H21051" s="113" t="s">
        <v>50</v>
      </c>
      <c r="I21051" s="113" t="s">
        <v>17232</v>
      </c>
      <c r="J21051" s="115" t="s">
        <v>24128</v>
      </c>
      <c r="K21051" s="113" t="s">
        <v>86</v>
      </c>
      <c r="L21051" s="113" t="s">
        <v>87</v>
      </c>
      <c r="M21051" s="113" t="s">
        <v>14834</v>
      </c>
      <c r="N21051" s="113" t="s">
        <v>14835</v>
      </c>
      <c r="O21051" s="112">
        <v>0.5</v>
      </c>
      <c r="P21051" s="112">
        <v>0.5</v>
      </c>
      <c r="Q21051" s="112">
        <v>0.1</v>
      </c>
      <c r="R21051" s="113" t="s">
        <v>88</v>
      </c>
      <c r="S21051" s="113">
        <v>2002</v>
      </c>
      <c r="T21051" s="109" t="s">
        <v>338</v>
      </c>
      <c r="U21051" s="109" t="s">
        <v>338</v>
      </c>
      <c r="V21051" s="113" t="s">
        <v>88</v>
      </c>
      <c r="W21051" s="113" t="s">
        <v>149</v>
      </c>
      <c r="X21051" s="113">
        <v>4</v>
      </c>
      <c r="Y21051" s="113" t="s">
        <v>14836</v>
      </c>
      <c r="Z21051" s="113" t="s">
        <v>90</v>
      </c>
      <c r="AA21051" s="113" t="s">
        <v>14834</v>
      </c>
      <c r="AB21051" s="113" t="s">
        <v>14834</v>
      </c>
      <c r="AC21051" s="113" t="s">
        <v>14834</v>
      </c>
      <c r="AD21051" s="113" t="s">
        <v>14834</v>
      </c>
    </row>
    <row r="21052" spans="1:30" ht="26.25" x14ac:dyDescent="0.25">
      <c r="A21052" t="str">
        <f t="shared" si="328"/>
        <v>Petroleum Liquids.DFO</v>
      </c>
      <c r="B21052" t="str">
        <f>INDEX(Crosswalk!$B$2:$B$47,MATCH(A21052,Crosswalk!$A$2:$A$47,0))</f>
        <v>petroleum</v>
      </c>
      <c r="C21052" t="b">
        <f>INDEX(Crosswalk!$F$7:$F$13,MATCH(W21052,Crosswalk!$E$7:$E$13,0))</f>
        <v>0</v>
      </c>
      <c r="D21052" s="114">
        <v>61802</v>
      </c>
      <c r="E21052" s="110" t="s">
        <v>8885</v>
      </c>
      <c r="F21052" s="114">
        <v>62270</v>
      </c>
      <c r="G21052" s="110" t="s">
        <v>8885</v>
      </c>
      <c r="H21052" s="113" t="s">
        <v>50</v>
      </c>
      <c r="I21052" s="113" t="s">
        <v>17232</v>
      </c>
      <c r="J21052" s="115" t="s">
        <v>24129</v>
      </c>
      <c r="K21052" s="113" t="s">
        <v>86</v>
      </c>
      <c r="L21052" s="113" t="s">
        <v>87</v>
      </c>
      <c r="M21052" s="113" t="s">
        <v>14834</v>
      </c>
      <c r="N21052" s="113" t="s">
        <v>14835</v>
      </c>
      <c r="O21052" s="112">
        <v>0.3</v>
      </c>
      <c r="P21052" s="112">
        <v>0.3</v>
      </c>
      <c r="Q21052" s="112">
        <v>0.1</v>
      </c>
      <c r="R21052" s="113" t="s">
        <v>88</v>
      </c>
      <c r="S21052" s="113">
        <v>2000</v>
      </c>
      <c r="T21052" s="109" t="s">
        <v>338</v>
      </c>
      <c r="U21052" s="109" t="s">
        <v>338</v>
      </c>
      <c r="V21052" s="113" t="s">
        <v>88</v>
      </c>
      <c r="W21052" s="113" t="s">
        <v>149</v>
      </c>
      <c r="X21052" s="113">
        <v>4</v>
      </c>
      <c r="Y21052" s="113" t="s">
        <v>14836</v>
      </c>
      <c r="Z21052" s="113" t="s">
        <v>90</v>
      </c>
      <c r="AA21052" s="113" t="s">
        <v>14834</v>
      </c>
      <c r="AB21052" s="113" t="s">
        <v>14834</v>
      </c>
      <c r="AC21052" s="113" t="s">
        <v>14834</v>
      </c>
      <c r="AD21052" s="113" t="s">
        <v>14834</v>
      </c>
    </row>
    <row r="21053" spans="1:30" ht="26.25" x14ac:dyDescent="0.25">
      <c r="A21053" t="str">
        <f t="shared" si="328"/>
        <v>Petroleum Liquids.DFO</v>
      </c>
      <c r="B21053" t="str">
        <f>INDEX(Crosswalk!$B$2:$B$47,MATCH(A21053,Crosswalk!$A$2:$A$47,0))</f>
        <v>petroleum</v>
      </c>
      <c r="C21053" t="b">
        <f>INDEX(Crosswalk!$F$7:$F$13,MATCH(W21053,Crosswalk!$E$7:$E$13,0))</f>
        <v>0</v>
      </c>
      <c r="D21053" s="114">
        <v>61802</v>
      </c>
      <c r="E21053" s="110" t="s">
        <v>8885</v>
      </c>
      <c r="F21053" s="114">
        <v>62270</v>
      </c>
      <c r="G21053" s="110" t="s">
        <v>8885</v>
      </c>
      <c r="H21053" s="113" t="s">
        <v>50</v>
      </c>
      <c r="I21053" s="113" t="s">
        <v>17232</v>
      </c>
      <c r="J21053" s="115" t="s">
        <v>24130</v>
      </c>
      <c r="K21053" s="113" t="s">
        <v>86</v>
      </c>
      <c r="L21053" s="113" t="s">
        <v>87</v>
      </c>
      <c r="M21053" s="113" t="s">
        <v>14834</v>
      </c>
      <c r="N21053" s="113" t="s">
        <v>14835</v>
      </c>
      <c r="O21053" s="112">
        <v>0.5</v>
      </c>
      <c r="P21053" s="112">
        <v>0.5</v>
      </c>
      <c r="Q21053" s="112">
        <v>0.1</v>
      </c>
      <c r="R21053" s="113" t="s">
        <v>88</v>
      </c>
      <c r="S21053" s="113">
        <v>2000</v>
      </c>
      <c r="T21053" s="109" t="s">
        <v>338</v>
      </c>
      <c r="U21053" s="109" t="s">
        <v>338</v>
      </c>
      <c r="V21053" s="113" t="s">
        <v>88</v>
      </c>
      <c r="W21053" s="113" t="s">
        <v>149</v>
      </c>
      <c r="X21053" s="113">
        <v>4</v>
      </c>
      <c r="Y21053" s="113" t="s">
        <v>14836</v>
      </c>
      <c r="Z21053" s="113" t="s">
        <v>90</v>
      </c>
      <c r="AA21053" s="113" t="s">
        <v>14834</v>
      </c>
      <c r="AB21053" s="113" t="s">
        <v>14834</v>
      </c>
      <c r="AC21053" s="113" t="s">
        <v>14834</v>
      </c>
      <c r="AD21053" s="113" t="s">
        <v>14834</v>
      </c>
    </row>
    <row r="21054" spans="1:30" ht="26.25" x14ac:dyDescent="0.25">
      <c r="A21054" t="str">
        <f t="shared" si="328"/>
        <v>Petroleum Liquids.DFO</v>
      </c>
      <c r="B21054" t="str">
        <f>INDEX(Crosswalk!$B$2:$B$47,MATCH(A21054,Crosswalk!$A$2:$A$47,0))</f>
        <v>petroleum</v>
      </c>
      <c r="C21054" t="b">
        <f>INDEX(Crosswalk!$F$7:$F$13,MATCH(W21054,Crosswalk!$E$7:$E$13,0))</f>
        <v>0</v>
      </c>
      <c r="D21054" s="114">
        <v>61800</v>
      </c>
      <c r="E21054" s="110" t="s">
        <v>8886</v>
      </c>
      <c r="F21054" s="114">
        <v>62271</v>
      </c>
      <c r="G21054" s="110" t="s">
        <v>8886</v>
      </c>
      <c r="H21054" s="113" t="s">
        <v>50</v>
      </c>
      <c r="I21054" s="113" t="s">
        <v>16179</v>
      </c>
      <c r="J21054" s="115" t="s">
        <v>24131</v>
      </c>
      <c r="K21054" s="113" t="s">
        <v>86</v>
      </c>
      <c r="L21054" s="113" t="s">
        <v>87</v>
      </c>
      <c r="M21054" s="113" t="s">
        <v>14834</v>
      </c>
      <c r="N21054" s="113" t="s">
        <v>14835</v>
      </c>
      <c r="O21054" s="112">
        <v>0.9</v>
      </c>
      <c r="P21054" s="112">
        <v>0.9</v>
      </c>
      <c r="Q21054" s="112">
        <v>0.1</v>
      </c>
      <c r="R21054" s="113" t="s">
        <v>88</v>
      </c>
      <c r="S21054" s="113">
        <v>2010</v>
      </c>
      <c r="T21054" s="109" t="s">
        <v>338</v>
      </c>
      <c r="U21054" s="109" t="s">
        <v>338</v>
      </c>
      <c r="V21054" s="113" t="s">
        <v>88</v>
      </c>
      <c r="W21054" s="113" t="s">
        <v>149</v>
      </c>
      <c r="X21054" s="113">
        <v>4</v>
      </c>
      <c r="Y21054" s="113" t="s">
        <v>14836</v>
      </c>
      <c r="Z21054" s="113" t="s">
        <v>90</v>
      </c>
      <c r="AA21054" s="113" t="s">
        <v>14834</v>
      </c>
      <c r="AB21054" s="113" t="s">
        <v>14834</v>
      </c>
      <c r="AC21054" s="113" t="s">
        <v>14834</v>
      </c>
      <c r="AD21054" s="113" t="s">
        <v>14834</v>
      </c>
    </row>
    <row r="21055" spans="1:30" ht="26.25" x14ac:dyDescent="0.25">
      <c r="A21055" t="str">
        <f t="shared" si="328"/>
        <v>Petroleum Liquids.DFO</v>
      </c>
      <c r="B21055" t="str">
        <f>INDEX(Crosswalk!$B$2:$B$47,MATCH(A21055,Crosswalk!$A$2:$A$47,0))</f>
        <v>petroleum</v>
      </c>
      <c r="C21055" t="b">
        <f>INDEX(Crosswalk!$F$7:$F$13,MATCH(W21055,Crosswalk!$E$7:$E$13,0))</f>
        <v>0</v>
      </c>
      <c r="D21055" s="114">
        <v>61800</v>
      </c>
      <c r="E21055" s="110" t="s">
        <v>8886</v>
      </c>
      <c r="F21055" s="114">
        <v>62271</v>
      </c>
      <c r="G21055" s="110" t="s">
        <v>8886</v>
      </c>
      <c r="H21055" s="113" t="s">
        <v>50</v>
      </c>
      <c r="I21055" s="113" t="s">
        <v>16179</v>
      </c>
      <c r="J21055" s="115" t="s">
        <v>24132</v>
      </c>
      <c r="K21055" s="113" t="s">
        <v>86</v>
      </c>
      <c r="L21055" s="113" t="s">
        <v>87</v>
      </c>
      <c r="M21055" s="113" t="s">
        <v>14834</v>
      </c>
      <c r="N21055" s="113" t="s">
        <v>14835</v>
      </c>
      <c r="O21055" s="112">
        <v>0.9</v>
      </c>
      <c r="P21055" s="112">
        <v>0.9</v>
      </c>
      <c r="Q21055" s="112">
        <v>0.1</v>
      </c>
      <c r="R21055" s="113" t="s">
        <v>88</v>
      </c>
      <c r="S21055" s="113">
        <v>2010</v>
      </c>
      <c r="T21055" s="109" t="s">
        <v>338</v>
      </c>
      <c r="U21055" s="109" t="s">
        <v>338</v>
      </c>
      <c r="V21055" s="113" t="s">
        <v>88</v>
      </c>
      <c r="W21055" s="113" t="s">
        <v>149</v>
      </c>
      <c r="X21055" s="113">
        <v>4</v>
      </c>
      <c r="Y21055" s="113" t="s">
        <v>14836</v>
      </c>
      <c r="Z21055" s="113" t="s">
        <v>90</v>
      </c>
      <c r="AA21055" s="113" t="s">
        <v>14834</v>
      </c>
      <c r="AB21055" s="113" t="s">
        <v>14834</v>
      </c>
      <c r="AC21055" s="113" t="s">
        <v>14834</v>
      </c>
      <c r="AD21055" s="113" t="s">
        <v>14834</v>
      </c>
    </row>
    <row r="21056" spans="1:30" ht="26.25" x14ac:dyDescent="0.25">
      <c r="A21056" t="str">
        <f t="shared" si="328"/>
        <v>Petroleum Liquids.DFO</v>
      </c>
      <c r="B21056" t="str">
        <f>INDEX(Crosswalk!$B$2:$B$47,MATCH(A21056,Crosswalk!$A$2:$A$47,0))</f>
        <v>petroleum</v>
      </c>
      <c r="C21056" t="b">
        <f>INDEX(Crosswalk!$F$7:$F$13,MATCH(W21056,Crosswalk!$E$7:$E$13,0))</f>
        <v>0</v>
      </c>
      <c r="D21056" s="114">
        <v>61800</v>
      </c>
      <c r="E21056" s="110" t="s">
        <v>8886</v>
      </c>
      <c r="F21056" s="114">
        <v>62271</v>
      </c>
      <c r="G21056" s="110" t="s">
        <v>8886</v>
      </c>
      <c r="H21056" s="113" t="s">
        <v>50</v>
      </c>
      <c r="I21056" s="113" t="s">
        <v>16179</v>
      </c>
      <c r="J21056" s="115" t="s">
        <v>24133</v>
      </c>
      <c r="K21056" s="113" t="s">
        <v>86</v>
      </c>
      <c r="L21056" s="113" t="s">
        <v>87</v>
      </c>
      <c r="M21056" s="113" t="s">
        <v>14834</v>
      </c>
      <c r="N21056" s="113" t="s">
        <v>14835</v>
      </c>
      <c r="O21056" s="112">
        <v>0.9</v>
      </c>
      <c r="P21056" s="112">
        <v>0.9</v>
      </c>
      <c r="Q21056" s="112">
        <v>0.1</v>
      </c>
      <c r="R21056" s="113" t="s">
        <v>88</v>
      </c>
      <c r="S21056" s="113">
        <v>2000</v>
      </c>
      <c r="T21056" s="109" t="s">
        <v>338</v>
      </c>
      <c r="U21056" s="109" t="s">
        <v>338</v>
      </c>
      <c r="V21056" s="113" t="s">
        <v>88</v>
      </c>
      <c r="W21056" s="113" t="s">
        <v>149</v>
      </c>
      <c r="X21056" s="113">
        <v>4</v>
      </c>
      <c r="Y21056" s="113" t="s">
        <v>14836</v>
      </c>
      <c r="Z21056" s="113" t="s">
        <v>90</v>
      </c>
      <c r="AA21056" s="113" t="s">
        <v>14834</v>
      </c>
      <c r="AB21056" s="113" t="s">
        <v>14834</v>
      </c>
      <c r="AC21056" s="113" t="s">
        <v>14834</v>
      </c>
      <c r="AD21056" s="113" t="s">
        <v>14834</v>
      </c>
    </row>
    <row r="21057" spans="1:30" ht="26.25" x14ac:dyDescent="0.25">
      <c r="A21057" t="str">
        <f t="shared" si="328"/>
        <v>Petroleum Liquids.DFO</v>
      </c>
      <c r="B21057" t="str">
        <f>INDEX(Crosswalk!$B$2:$B$47,MATCH(A21057,Crosswalk!$A$2:$A$47,0))</f>
        <v>petroleum</v>
      </c>
      <c r="C21057" t="b">
        <f>INDEX(Crosswalk!$F$7:$F$13,MATCH(W21057,Crosswalk!$E$7:$E$13,0))</f>
        <v>0</v>
      </c>
      <c r="D21057" s="114">
        <v>61800</v>
      </c>
      <c r="E21057" s="110" t="s">
        <v>8886</v>
      </c>
      <c r="F21057" s="114">
        <v>62271</v>
      </c>
      <c r="G21057" s="110" t="s">
        <v>8886</v>
      </c>
      <c r="H21057" s="113" t="s">
        <v>50</v>
      </c>
      <c r="I21057" s="113" t="s">
        <v>16179</v>
      </c>
      <c r="J21057" s="115" t="s">
        <v>24134</v>
      </c>
      <c r="K21057" s="113" t="s">
        <v>86</v>
      </c>
      <c r="L21057" s="113" t="s">
        <v>87</v>
      </c>
      <c r="M21057" s="113" t="s">
        <v>14834</v>
      </c>
      <c r="N21057" s="113" t="s">
        <v>14835</v>
      </c>
      <c r="O21057" s="112">
        <v>0.9</v>
      </c>
      <c r="P21057" s="112">
        <v>0.9</v>
      </c>
      <c r="Q21057" s="112">
        <v>0.1</v>
      </c>
      <c r="R21057" s="113" t="s">
        <v>88</v>
      </c>
      <c r="S21057" s="113">
        <v>2010</v>
      </c>
      <c r="T21057" s="109" t="s">
        <v>338</v>
      </c>
      <c r="U21057" s="109" t="s">
        <v>338</v>
      </c>
      <c r="V21057" s="113" t="s">
        <v>88</v>
      </c>
      <c r="W21057" s="113" t="s">
        <v>149</v>
      </c>
      <c r="X21057" s="113">
        <v>4</v>
      </c>
      <c r="Y21057" s="113" t="s">
        <v>14836</v>
      </c>
      <c r="Z21057" s="113" t="s">
        <v>90</v>
      </c>
      <c r="AA21057" s="113" t="s">
        <v>14834</v>
      </c>
      <c r="AB21057" s="113" t="s">
        <v>14834</v>
      </c>
      <c r="AC21057" s="113" t="s">
        <v>14834</v>
      </c>
      <c r="AD21057" s="113" t="s">
        <v>14834</v>
      </c>
    </row>
    <row r="21058" spans="1:30" ht="26.25" x14ac:dyDescent="0.25">
      <c r="A21058" t="str">
        <f t="shared" si="328"/>
        <v>Petroleum Liquids.DFO</v>
      </c>
      <c r="B21058" t="str">
        <f>INDEX(Crosswalk!$B$2:$B$47,MATCH(A21058,Crosswalk!$A$2:$A$47,0))</f>
        <v>petroleum</v>
      </c>
      <c r="C21058" t="b">
        <f>INDEX(Crosswalk!$F$7:$F$13,MATCH(W21058,Crosswalk!$E$7:$E$13,0))</f>
        <v>0</v>
      </c>
      <c r="D21058" s="114">
        <v>61800</v>
      </c>
      <c r="E21058" s="110" t="s">
        <v>8886</v>
      </c>
      <c r="F21058" s="114">
        <v>62271</v>
      </c>
      <c r="G21058" s="110" t="s">
        <v>8886</v>
      </c>
      <c r="H21058" s="113" t="s">
        <v>50</v>
      </c>
      <c r="I21058" s="113" t="s">
        <v>16179</v>
      </c>
      <c r="J21058" s="115" t="s">
        <v>24135</v>
      </c>
      <c r="K21058" s="113" t="s">
        <v>86</v>
      </c>
      <c r="L21058" s="113" t="s">
        <v>87</v>
      </c>
      <c r="M21058" s="113" t="s">
        <v>14834</v>
      </c>
      <c r="N21058" s="113" t="s">
        <v>14835</v>
      </c>
      <c r="O21058" s="112">
        <v>0.9</v>
      </c>
      <c r="P21058" s="112">
        <v>0.9</v>
      </c>
      <c r="Q21058" s="112">
        <v>0.1</v>
      </c>
      <c r="R21058" s="113" t="s">
        <v>88</v>
      </c>
      <c r="S21058" s="113">
        <v>2000</v>
      </c>
      <c r="T21058" s="109" t="s">
        <v>338</v>
      </c>
      <c r="U21058" s="109" t="s">
        <v>338</v>
      </c>
      <c r="V21058" s="113" t="s">
        <v>88</v>
      </c>
      <c r="W21058" s="113" t="s">
        <v>149</v>
      </c>
      <c r="X21058" s="113">
        <v>4</v>
      </c>
      <c r="Y21058" s="113" t="s">
        <v>14836</v>
      </c>
      <c r="Z21058" s="113" t="s">
        <v>90</v>
      </c>
      <c r="AA21058" s="113" t="s">
        <v>14834</v>
      </c>
      <c r="AB21058" s="113" t="s">
        <v>14834</v>
      </c>
      <c r="AC21058" s="113" t="s">
        <v>14834</v>
      </c>
      <c r="AD21058" s="113" t="s">
        <v>14834</v>
      </c>
    </row>
    <row r="21059" spans="1:30" ht="39" x14ac:dyDescent="0.25">
      <c r="A21059" t="str">
        <f t="shared" ref="A21059:A21122" si="329">CONCATENATE(K21059,".",Z21059)</f>
        <v>Solar Photovoltaic.SUN</v>
      </c>
      <c r="B21059" t="str">
        <f>INDEX(Crosswalk!$B$2:$B$47,MATCH(A21059,Crosswalk!$A$2:$A$47,0))</f>
        <v>solar PV</v>
      </c>
      <c r="C21059" t="b">
        <f>INDEX(Crosswalk!$F$7:$F$13,MATCH(W21059,Crosswalk!$E$7:$E$13,0))</f>
        <v>1</v>
      </c>
      <c r="D21059" s="114">
        <v>60888</v>
      </c>
      <c r="E21059" s="110" t="s">
        <v>23152</v>
      </c>
      <c r="F21059" s="114">
        <v>62272</v>
      </c>
      <c r="G21059" s="110" t="s">
        <v>8887</v>
      </c>
      <c r="H21059" s="113" t="s">
        <v>57</v>
      </c>
      <c r="I21059" s="113" t="s">
        <v>16291</v>
      </c>
      <c r="J21059" s="115" t="s">
        <v>24136</v>
      </c>
      <c r="K21059" s="113" t="s">
        <v>185</v>
      </c>
      <c r="L21059" s="113" t="s">
        <v>186</v>
      </c>
      <c r="M21059" s="113" t="s">
        <v>14834</v>
      </c>
      <c r="N21059" s="113" t="s">
        <v>14835</v>
      </c>
      <c r="O21059" s="112">
        <v>8</v>
      </c>
      <c r="P21059" s="112">
        <v>8</v>
      </c>
      <c r="Q21059" s="112" t="s">
        <v>338</v>
      </c>
      <c r="R21059" s="113" t="s">
        <v>88</v>
      </c>
      <c r="S21059" s="113">
        <v>2018</v>
      </c>
      <c r="T21059" s="109" t="s">
        <v>338</v>
      </c>
      <c r="U21059" s="109" t="s">
        <v>338</v>
      </c>
      <c r="V21059" s="113" t="s">
        <v>88</v>
      </c>
      <c r="W21059" s="113" t="s">
        <v>89</v>
      </c>
      <c r="X21059" s="113">
        <v>2</v>
      </c>
      <c r="Y21059" s="113" t="s">
        <v>14836</v>
      </c>
      <c r="Z21059" s="113" t="s">
        <v>187</v>
      </c>
      <c r="AA21059" s="113" t="s">
        <v>14834</v>
      </c>
      <c r="AB21059" s="113" t="s">
        <v>14834</v>
      </c>
      <c r="AC21059" s="113" t="s">
        <v>14834</v>
      </c>
      <c r="AD21059" s="113" t="s">
        <v>14834</v>
      </c>
    </row>
    <row r="21060" spans="1:30" ht="39" x14ac:dyDescent="0.25">
      <c r="A21060" t="str">
        <f t="shared" si="329"/>
        <v>Solar Photovoltaic.SUN</v>
      </c>
      <c r="B21060" t="str">
        <f>INDEX(Crosswalk!$B$2:$B$47,MATCH(A21060,Crosswalk!$A$2:$A$47,0))</f>
        <v>solar PV</v>
      </c>
      <c r="C21060" t="b">
        <f>INDEX(Crosswalk!$F$7:$F$13,MATCH(W21060,Crosswalk!$E$7:$E$13,0))</f>
        <v>0</v>
      </c>
      <c r="D21060" s="114">
        <v>61944</v>
      </c>
      <c r="E21060" s="110" t="s">
        <v>13318</v>
      </c>
      <c r="F21060" s="114">
        <v>62274</v>
      </c>
      <c r="G21060" s="110" t="s">
        <v>8888</v>
      </c>
      <c r="H21060" s="113" t="s">
        <v>9</v>
      </c>
      <c r="I21060" s="113" t="s">
        <v>15067</v>
      </c>
      <c r="J21060" s="115" t="s">
        <v>24137</v>
      </c>
      <c r="K21060" s="113" t="s">
        <v>185</v>
      </c>
      <c r="L21060" s="113" t="s">
        <v>186</v>
      </c>
      <c r="M21060" s="113" t="s">
        <v>14834</v>
      </c>
      <c r="N21060" s="113" t="s">
        <v>14901</v>
      </c>
      <c r="O21060" s="112">
        <v>1.2</v>
      </c>
      <c r="P21060" s="112">
        <v>0.2</v>
      </c>
      <c r="Q21060" s="112" t="s">
        <v>338</v>
      </c>
      <c r="R21060" s="113" t="s">
        <v>88</v>
      </c>
      <c r="S21060" s="113">
        <v>2018</v>
      </c>
      <c r="T21060" s="109" t="s">
        <v>338</v>
      </c>
      <c r="U21060" s="109" t="s">
        <v>338</v>
      </c>
      <c r="V21060" s="113" t="s">
        <v>88</v>
      </c>
      <c r="W21060" s="113" t="s">
        <v>149</v>
      </c>
      <c r="X21060" s="113">
        <v>4</v>
      </c>
      <c r="Y21060" s="113" t="s">
        <v>14836</v>
      </c>
      <c r="Z21060" s="113" t="s">
        <v>187</v>
      </c>
      <c r="AA21060" s="113" t="s">
        <v>14834</v>
      </c>
      <c r="AB21060" s="113" t="s">
        <v>14834</v>
      </c>
      <c r="AC21060" s="113" t="s">
        <v>14834</v>
      </c>
      <c r="AD21060" s="113" t="s">
        <v>14834</v>
      </c>
    </row>
    <row r="21061" spans="1:30" ht="39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NDEX(Crosswalk!$F$7:$F$13,MATCH(W21061,Crosswalk!$E$7:$E$13,0))</f>
        <v>0</v>
      </c>
      <c r="D21061" s="114">
        <v>61944</v>
      </c>
      <c r="E21061" s="110" t="s">
        <v>13318</v>
      </c>
      <c r="F21061" s="114">
        <v>62275</v>
      </c>
      <c r="G21061" s="110" t="s">
        <v>8889</v>
      </c>
      <c r="H21061" s="113" t="s">
        <v>9</v>
      </c>
      <c r="I21061" s="113" t="s">
        <v>15067</v>
      </c>
      <c r="J21061" s="115" t="s">
        <v>24138</v>
      </c>
      <c r="K21061" s="113" t="s">
        <v>185</v>
      </c>
      <c r="L21061" s="113" t="s">
        <v>186</v>
      </c>
      <c r="M21061" s="113" t="s">
        <v>14834</v>
      </c>
      <c r="N21061" s="113" t="s">
        <v>14901</v>
      </c>
      <c r="O21061" s="112">
        <v>1.4</v>
      </c>
      <c r="P21061" s="112">
        <v>1.4</v>
      </c>
      <c r="Q21061" s="112" t="s">
        <v>338</v>
      </c>
      <c r="R21061" s="113" t="s">
        <v>88</v>
      </c>
      <c r="S21061" s="113">
        <v>2018</v>
      </c>
      <c r="T21061" s="109" t="s">
        <v>338</v>
      </c>
      <c r="U21061" s="109" t="s">
        <v>338</v>
      </c>
      <c r="V21061" s="113" t="s">
        <v>88</v>
      </c>
      <c r="W21061" s="113" t="s">
        <v>149</v>
      </c>
      <c r="X21061" s="113">
        <v>4</v>
      </c>
      <c r="Y21061" s="113" t="s">
        <v>14836</v>
      </c>
      <c r="Z21061" s="113" t="s">
        <v>187</v>
      </c>
      <c r="AA21061" s="113" t="s">
        <v>14834</v>
      </c>
      <c r="AB21061" s="113" t="s">
        <v>14834</v>
      </c>
      <c r="AC21061" s="113" t="s">
        <v>14834</v>
      </c>
      <c r="AD21061" s="113" t="s">
        <v>14834</v>
      </c>
    </row>
    <row r="21062" spans="1:30" ht="39" x14ac:dyDescent="0.25">
      <c r="A21062" t="str">
        <f t="shared" si="329"/>
        <v>Solar Photovoltaic.SUN</v>
      </c>
      <c r="B21062" t="str">
        <f>INDEX(Crosswalk!$B$2:$B$47,MATCH(A21062,Crosswalk!$A$2:$A$47,0))</f>
        <v>solar PV</v>
      </c>
      <c r="C21062" t="b">
        <f>INDEX(Crosswalk!$F$7:$F$13,MATCH(W21062,Crosswalk!$E$7:$E$13,0))</f>
        <v>0</v>
      </c>
      <c r="D21062" s="114">
        <v>61012</v>
      </c>
      <c r="E21062" s="110" t="s">
        <v>10343</v>
      </c>
      <c r="F21062" s="114">
        <v>62286</v>
      </c>
      <c r="G21062" s="110" t="s">
        <v>8890</v>
      </c>
      <c r="H21062" s="113" t="s">
        <v>9</v>
      </c>
      <c r="I21062" s="113" t="s">
        <v>14895</v>
      </c>
      <c r="J21062" s="115" t="s">
        <v>24139</v>
      </c>
      <c r="K21062" s="113" t="s">
        <v>185</v>
      </c>
      <c r="L21062" s="113" t="s">
        <v>186</v>
      </c>
      <c r="M21062" s="113" t="s">
        <v>14834</v>
      </c>
      <c r="N21062" s="113" t="s">
        <v>14835</v>
      </c>
      <c r="O21062" s="112">
        <v>1.9</v>
      </c>
      <c r="P21062" s="112">
        <v>1.9</v>
      </c>
      <c r="Q21062" s="112" t="s">
        <v>338</v>
      </c>
      <c r="R21062" s="113" t="s">
        <v>88</v>
      </c>
      <c r="S21062" s="113">
        <v>2018</v>
      </c>
      <c r="T21062" s="109" t="s">
        <v>338</v>
      </c>
      <c r="U21062" s="109" t="s">
        <v>338</v>
      </c>
      <c r="V21062" s="113" t="s">
        <v>88</v>
      </c>
      <c r="W21062" s="113" t="s">
        <v>149</v>
      </c>
      <c r="X21062" s="113">
        <v>4</v>
      </c>
      <c r="Y21062" s="113" t="s">
        <v>14836</v>
      </c>
      <c r="Z21062" s="113" t="s">
        <v>187</v>
      </c>
      <c r="AA21062" s="113" t="s">
        <v>14834</v>
      </c>
      <c r="AB21062" s="113" t="s">
        <v>14834</v>
      </c>
      <c r="AC21062" s="113" t="s">
        <v>14834</v>
      </c>
      <c r="AD21062" s="113" t="s">
        <v>14834</v>
      </c>
    </row>
    <row r="21063" spans="1:30" ht="39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NDEX(Crosswalk!$F$7:$F$13,MATCH(W21063,Crosswalk!$E$7:$E$13,0))</f>
        <v>0</v>
      </c>
      <c r="D21063" s="114">
        <v>61012</v>
      </c>
      <c r="E21063" s="110" t="s">
        <v>10343</v>
      </c>
      <c r="F21063" s="114">
        <v>62287</v>
      </c>
      <c r="G21063" s="110" t="s">
        <v>8891</v>
      </c>
      <c r="H21063" s="113" t="s">
        <v>9</v>
      </c>
      <c r="I21063" s="113" t="s">
        <v>14895</v>
      </c>
      <c r="J21063" s="115" t="s">
        <v>24140</v>
      </c>
      <c r="K21063" s="113" t="s">
        <v>185</v>
      </c>
      <c r="L21063" s="113" t="s">
        <v>186</v>
      </c>
      <c r="M21063" s="113" t="s">
        <v>14834</v>
      </c>
      <c r="N21063" s="113" t="s">
        <v>14835</v>
      </c>
      <c r="O21063" s="112">
        <v>1</v>
      </c>
      <c r="P21063" s="112">
        <v>1</v>
      </c>
      <c r="Q21063" s="112" t="s">
        <v>338</v>
      </c>
      <c r="R21063" s="113" t="s">
        <v>88</v>
      </c>
      <c r="S21063" s="113">
        <v>2018</v>
      </c>
      <c r="T21063" s="109" t="s">
        <v>338</v>
      </c>
      <c r="U21063" s="109" t="s">
        <v>338</v>
      </c>
      <c r="V21063" s="113" t="s">
        <v>88</v>
      </c>
      <c r="W21063" s="113" t="s">
        <v>149</v>
      </c>
      <c r="X21063" s="113">
        <v>4</v>
      </c>
      <c r="Y21063" s="113" t="s">
        <v>14836</v>
      </c>
      <c r="Z21063" s="113" t="s">
        <v>187</v>
      </c>
      <c r="AA21063" s="113" t="s">
        <v>14834</v>
      </c>
      <c r="AB21063" s="113" t="s">
        <v>14834</v>
      </c>
      <c r="AC21063" s="113" t="s">
        <v>14834</v>
      </c>
      <c r="AD21063" s="113" t="s">
        <v>14834</v>
      </c>
    </row>
    <row r="21064" spans="1:30" ht="39" x14ac:dyDescent="0.25">
      <c r="A21064" t="str">
        <f t="shared" si="329"/>
        <v>Solar Photovoltaic.SUN</v>
      </c>
      <c r="B21064" t="str">
        <f>INDEX(Crosswalk!$B$2:$B$47,MATCH(A21064,Crosswalk!$A$2:$A$47,0))</f>
        <v>solar PV</v>
      </c>
      <c r="C21064" t="b">
        <f>INDEX(Crosswalk!$F$7:$F$13,MATCH(W21064,Crosswalk!$E$7:$E$13,0))</f>
        <v>1</v>
      </c>
      <c r="D21064" s="114">
        <v>57170</v>
      </c>
      <c r="E21064" s="110" t="s">
        <v>10751</v>
      </c>
      <c r="F21064" s="114">
        <v>62288</v>
      </c>
      <c r="G21064" s="110" t="s">
        <v>8892</v>
      </c>
      <c r="H21064" s="113" t="s">
        <v>9</v>
      </c>
      <c r="I21064" s="113" t="s">
        <v>15067</v>
      </c>
      <c r="J21064" s="115" t="s">
        <v>24141</v>
      </c>
      <c r="K21064" s="113" t="s">
        <v>185</v>
      </c>
      <c r="L21064" s="113" t="s">
        <v>186</v>
      </c>
      <c r="M21064" s="113" t="s">
        <v>14834</v>
      </c>
      <c r="N21064" s="113" t="s">
        <v>14901</v>
      </c>
      <c r="O21064" s="112">
        <v>111.2</v>
      </c>
      <c r="P21064" s="112">
        <v>111.2</v>
      </c>
      <c r="Q21064" s="112" t="s">
        <v>338</v>
      </c>
      <c r="R21064" s="113" t="s">
        <v>88</v>
      </c>
      <c r="S21064" s="113">
        <v>2019</v>
      </c>
      <c r="T21064" s="109" t="s">
        <v>338</v>
      </c>
      <c r="U21064" s="109" t="s">
        <v>338</v>
      </c>
      <c r="V21064" s="113" t="s">
        <v>88</v>
      </c>
      <c r="W21064" s="113" t="s">
        <v>89</v>
      </c>
      <c r="X21064" s="113">
        <v>2</v>
      </c>
      <c r="Y21064" s="113" t="s">
        <v>14836</v>
      </c>
      <c r="Z21064" s="113" t="s">
        <v>187</v>
      </c>
      <c r="AA21064" s="113" t="s">
        <v>14834</v>
      </c>
      <c r="AB21064" s="113" t="s">
        <v>14834</v>
      </c>
      <c r="AC21064" s="113" t="s">
        <v>14834</v>
      </c>
      <c r="AD21064" s="113" t="s">
        <v>14834</v>
      </c>
    </row>
    <row r="21065" spans="1:30" ht="51.75" x14ac:dyDescent="0.25">
      <c r="A21065" t="str">
        <f t="shared" si="329"/>
        <v>Natural Gas Fired Combined Cycle.NG</v>
      </c>
      <c r="B21065" t="str">
        <f>INDEX(Crosswalk!$B$2:$B$47,MATCH(A21065,Crosswalk!$A$2:$A$47,0))</f>
        <v>natural gas combined cycle</v>
      </c>
      <c r="C21065" t="b">
        <f>INDEX(Crosswalk!$F$7:$F$13,MATCH(W21065,Crosswalk!$E$7:$E$13,0))</f>
        <v>1</v>
      </c>
      <c r="D21065" s="114">
        <v>5109</v>
      </c>
      <c r="E21065" s="110" t="s">
        <v>10921</v>
      </c>
      <c r="F21065" s="114">
        <v>62289</v>
      </c>
      <c r="G21065" s="110" t="s">
        <v>8893</v>
      </c>
      <c r="H21065" s="113" t="s">
        <v>37</v>
      </c>
      <c r="I21065" s="113" t="s">
        <v>15461</v>
      </c>
      <c r="J21065" s="115" t="s">
        <v>24142</v>
      </c>
      <c r="K21065" s="113" t="s">
        <v>105</v>
      </c>
      <c r="L21065" s="113" t="s">
        <v>11</v>
      </c>
      <c r="M21065" s="113" t="s">
        <v>24143</v>
      </c>
      <c r="N21065" s="113" t="s">
        <v>14835</v>
      </c>
      <c r="O21065" s="112">
        <v>11.2</v>
      </c>
      <c r="P21065" s="112">
        <v>14.6</v>
      </c>
      <c r="Q21065" s="112" t="s">
        <v>338</v>
      </c>
      <c r="R21065" s="113" t="s">
        <v>88</v>
      </c>
      <c r="S21065" s="113">
        <v>2019</v>
      </c>
      <c r="T21065" s="109" t="s">
        <v>338</v>
      </c>
      <c r="U21065" s="109" t="s">
        <v>338</v>
      </c>
      <c r="V21065" s="113" t="s">
        <v>108</v>
      </c>
      <c r="W21065" s="113" t="s">
        <v>97</v>
      </c>
      <c r="X21065" s="113">
        <v>1</v>
      </c>
      <c r="Y21065" s="113" t="s">
        <v>14904</v>
      </c>
      <c r="Z21065" s="113" t="s">
        <v>102</v>
      </c>
      <c r="AA21065" s="113" t="s">
        <v>14834</v>
      </c>
      <c r="AB21065" s="113" t="s">
        <v>14834</v>
      </c>
      <c r="AC21065" s="113" t="s">
        <v>14834</v>
      </c>
      <c r="AD21065" s="113" t="s">
        <v>14834</v>
      </c>
    </row>
    <row r="21066" spans="1:30" ht="51.75" x14ac:dyDescent="0.25">
      <c r="A21066" t="str">
        <f t="shared" si="329"/>
        <v>Natural Gas Fired Combined Cycle.NG</v>
      </c>
      <c r="B21066" t="str">
        <f>INDEX(Crosswalk!$B$2:$B$47,MATCH(A21066,Crosswalk!$A$2:$A$47,0))</f>
        <v>natural gas combined cycle</v>
      </c>
      <c r="C21066" t="b">
        <f>INDEX(Crosswalk!$F$7:$F$13,MATCH(W21066,Crosswalk!$E$7:$E$13,0))</f>
        <v>1</v>
      </c>
      <c r="D21066" s="114">
        <v>5109</v>
      </c>
      <c r="E21066" s="110" t="s">
        <v>10921</v>
      </c>
      <c r="F21066" s="114">
        <v>62289</v>
      </c>
      <c r="G21066" s="110" t="s">
        <v>8893</v>
      </c>
      <c r="H21066" s="113" t="s">
        <v>37</v>
      </c>
      <c r="I21066" s="113" t="s">
        <v>15461</v>
      </c>
      <c r="J21066" s="115" t="s">
        <v>24144</v>
      </c>
      <c r="K21066" s="113" t="s">
        <v>105</v>
      </c>
      <c r="L21066" s="113" t="s">
        <v>11</v>
      </c>
      <c r="M21066" s="113" t="s">
        <v>24143</v>
      </c>
      <c r="N21066" s="113" t="s">
        <v>14835</v>
      </c>
      <c r="O21066" s="112">
        <v>11.2</v>
      </c>
      <c r="P21066" s="112">
        <v>14.6</v>
      </c>
      <c r="Q21066" s="112" t="s">
        <v>338</v>
      </c>
      <c r="R21066" s="113" t="s">
        <v>88</v>
      </c>
      <c r="S21066" s="113">
        <v>2019</v>
      </c>
      <c r="T21066" s="109" t="s">
        <v>338</v>
      </c>
      <c r="U21066" s="109" t="s">
        <v>338</v>
      </c>
      <c r="V21066" s="113" t="s">
        <v>108</v>
      </c>
      <c r="W21066" s="113" t="s">
        <v>97</v>
      </c>
      <c r="X21066" s="113">
        <v>1</v>
      </c>
      <c r="Y21066" s="113" t="s">
        <v>14904</v>
      </c>
      <c r="Z21066" s="113" t="s">
        <v>102</v>
      </c>
      <c r="AA21066" s="113" t="s">
        <v>14834</v>
      </c>
      <c r="AB21066" s="113" t="s">
        <v>14834</v>
      </c>
      <c r="AC21066" s="113" t="s">
        <v>14834</v>
      </c>
      <c r="AD21066" s="113" t="s">
        <v>14834</v>
      </c>
    </row>
    <row r="21067" spans="1:30" ht="51.75" x14ac:dyDescent="0.25">
      <c r="A21067" t="str">
        <f t="shared" si="329"/>
        <v>Natural Gas Fired Combined Cycle.NG</v>
      </c>
      <c r="B21067" t="str">
        <f>INDEX(Crosswalk!$B$2:$B$47,MATCH(A21067,Crosswalk!$A$2:$A$47,0))</f>
        <v>natural gas combined cycle</v>
      </c>
      <c r="C21067" t="b">
        <f>INDEX(Crosswalk!$F$7:$F$13,MATCH(W21067,Crosswalk!$E$7:$E$13,0))</f>
        <v>1</v>
      </c>
      <c r="D21067" s="114">
        <v>5109</v>
      </c>
      <c r="E21067" s="110" t="s">
        <v>10921</v>
      </c>
      <c r="F21067" s="114">
        <v>62289</v>
      </c>
      <c r="G21067" s="110" t="s">
        <v>8893</v>
      </c>
      <c r="H21067" s="113" t="s">
        <v>37</v>
      </c>
      <c r="I21067" s="113" t="s">
        <v>15461</v>
      </c>
      <c r="J21067" s="115" t="s">
        <v>12290</v>
      </c>
      <c r="K21067" s="113" t="s">
        <v>105</v>
      </c>
      <c r="L21067" s="113" t="s">
        <v>9</v>
      </c>
      <c r="M21067" s="113" t="s">
        <v>24143</v>
      </c>
      <c r="N21067" s="113" t="s">
        <v>14835</v>
      </c>
      <c r="O21067" s="112">
        <v>4.5</v>
      </c>
      <c r="P21067" s="112">
        <v>4.5</v>
      </c>
      <c r="Q21067" s="112" t="s">
        <v>338</v>
      </c>
      <c r="R21067" s="113" t="s">
        <v>88</v>
      </c>
      <c r="S21067" s="113">
        <v>2019</v>
      </c>
      <c r="T21067" s="109" t="s">
        <v>338</v>
      </c>
      <c r="U21067" s="109" t="s">
        <v>338</v>
      </c>
      <c r="V21067" s="113" t="s">
        <v>108</v>
      </c>
      <c r="W21067" s="113" t="s">
        <v>97</v>
      </c>
      <c r="X21067" s="113">
        <v>1</v>
      </c>
      <c r="Y21067" s="113" t="s">
        <v>14847</v>
      </c>
      <c r="Z21067" s="113" t="s">
        <v>102</v>
      </c>
      <c r="AA21067" s="113" t="s">
        <v>14834</v>
      </c>
      <c r="AB21067" s="113" t="s">
        <v>14834</v>
      </c>
      <c r="AC21067" s="113" t="s">
        <v>14834</v>
      </c>
      <c r="AD21067" s="113" t="s">
        <v>14834</v>
      </c>
    </row>
    <row r="21068" spans="1:30" ht="39" x14ac:dyDescent="0.25">
      <c r="A21068" t="str">
        <f t="shared" si="329"/>
        <v>Onshore Wind Turbine.WND</v>
      </c>
      <c r="B21068" t="str">
        <f>INDEX(Crosswalk!$B$2:$B$47,MATCH(A21068,Crosswalk!$A$2:$A$47,0))</f>
        <v>onshore wind</v>
      </c>
      <c r="C21068" t="b">
        <f>INDEX(Crosswalk!$F$7:$F$13,MATCH(W21068,Crosswalk!$E$7:$E$13,0))</f>
        <v>1</v>
      </c>
      <c r="D21068" s="114">
        <v>5109</v>
      </c>
      <c r="E21068" s="110" t="s">
        <v>10921</v>
      </c>
      <c r="F21068" s="114">
        <v>62290</v>
      </c>
      <c r="G21068" s="110" t="s">
        <v>8894</v>
      </c>
      <c r="H21068" s="113" t="s">
        <v>37</v>
      </c>
      <c r="I21068" s="113" t="s">
        <v>15830</v>
      </c>
      <c r="J21068" s="115" t="s">
        <v>10341</v>
      </c>
      <c r="K21068" s="113" t="s">
        <v>91</v>
      </c>
      <c r="L21068" s="113" t="s">
        <v>92</v>
      </c>
      <c r="M21068" s="113" t="s">
        <v>14834</v>
      </c>
      <c r="N21068" s="113" t="s">
        <v>14835</v>
      </c>
      <c r="O21068" s="112">
        <v>168.6</v>
      </c>
      <c r="P21068" s="112">
        <v>168.6</v>
      </c>
      <c r="Q21068" s="112">
        <v>1</v>
      </c>
      <c r="R21068" s="113" t="s">
        <v>88</v>
      </c>
      <c r="S21068" s="113">
        <v>2020</v>
      </c>
      <c r="T21068" s="109" t="s">
        <v>338</v>
      </c>
      <c r="U21068" s="109" t="s">
        <v>338</v>
      </c>
      <c r="V21068" s="113" t="s">
        <v>88</v>
      </c>
      <c r="W21068" s="113" t="s">
        <v>97</v>
      </c>
      <c r="X21068" s="113">
        <v>1</v>
      </c>
      <c r="Y21068" s="113" t="s">
        <v>14836</v>
      </c>
      <c r="Z21068" s="113" t="s">
        <v>93</v>
      </c>
      <c r="AA21068" s="113" t="s">
        <v>14834</v>
      </c>
      <c r="AB21068" s="113" t="s">
        <v>14834</v>
      </c>
      <c r="AC21068" s="113" t="s">
        <v>14834</v>
      </c>
      <c r="AD21068" s="113" t="s">
        <v>14834</v>
      </c>
    </row>
    <row r="21069" spans="1:30" ht="39" x14ac:dyDescent="0.25">
      <c r="A21069" t="str">
        <f t="shared" si="329"/>
        <v>Onshore Wind Turbine.WND</v>
      </c>
      <c r="B21069" t="str">
        <f>INDEX(Crosswalk!$B$2:$B$47,MATCH(A21069,Crosswalk!$A$2:$A$47,0))</f>
        <v>onshore wind</v>
      </c>
      <c r="C21069" t="b">
        <f>INDEX(Crosswalk!$F$7:$F$13,MATCH(W21069,Crosswalk!$E$7:$E$13,0))</f>
        <v>1</v>
      </c>
      <c r="D21069" s="114">
        <v>61815</v>
      </c>
      <c r="E21069" s="110" t="s">
        <v>8895</v>
      </c>
      <c r="F21069" s="114">
        <v>62291</v>
      </c>
      <c r="G21069" s="110" t="s">
        <v>8895</v>
      </c>
      <c r="H21069" s="113" t="s">
        <v>38</v>
      </c>
      <c r="I21069" s="113" t="s">
        <v>15806</v>
      </c>
      <c r="J21069" s="115" t="s">
        <v>24145</v>
      </c>
      <c r="K21069" s="113" t="s">
        <v>91</v>
      </c>
      <c r="L21069" s="113" t="s">
        <v>92</v>
      </c>
      <c r="M21069" s="113" t="s">
        <v>14834</v>
      </c>
      <c r="N21069" s="113" t="s">
        <v>14835</v>
      </c>
      <c r="O21069" s="112">
        <v>44.6</v>
      </c>
      <c r="P21069" s="112">
        <v>44.6</v>
      </c>
      <c r="Q21069" s="112">
        <v>0.1</v>
      </c>
      <c r="R21069" s="113" t="s">
        <v>88</v>
      </c>
      <c r="S21069" s="113">
        <v>2018</v>
      </c>
      <c r="T21069" s="109" t="s">
        <v>338</v>
      </c>
      <c r="U21069" s="109" t="s">
        <v>338</v>
      </c>
      <c r="V21069" s="113" t="s">
        <v>88</v>
      </c>
      <c r="W21069" s="113" t="s">
        <v>89</v>
      </c>
      <c r="X21069" s="113">
        <v>2</v>
      </c>
      <c r="Y21069" s="113" t="s">
        <v>14836</v>
      </c>
      <c r="Z21069" s="113" t="s">
        <v>93</v>
      </c>
      <c r="AA21069" s="113" t="s">
        <v>14834</v>
      </c>
      <c r="AB21069" s="113" t="s">
        <v>14834</v>
      </c>
      <c r="AC21069" s="113" t="s">
        <v>14834</v>
      </c>
      <c r="AD21069" s="113" t="s">
        <v>14834</v>
      </c>
    </row>
    <row r="21070" spans="1:30" ht="39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NDEX(Crosswalk!$F$7:$F$13,MATCH(W21070,Crosswalk!$E$7:$E$13,0))</f>
        <v>1</v>
      </c>
      <c r="D21070" s="114">
        <v>61012</v>
      </c>
      <c r="E21070" s="110" t="s">
        <v>10343</v>
      </c>
      <c r="F21070" s="114">
        <v>62301</v>
      </c>
      <c r="G21070" s="110" t="s">
        <v>8896</v>
      </c>
      <c r="H21070" s="113" t="s">
        <v>59</v>
      </c>
      <c r="I21070" s="113" t="s">
        <v>69</v>
      </c>
      <c r="J21070" s="115" t="s">
        <v>24146</v>
      </c>
      <c r="K21070" s="113" t="s">
        <v>185</v>
      </c>
      <c r="L21070" s="113" t="s">
        <v>186</v>
      </c>
      <c r="M21070" s="113" t="s">
        <v>14834</v>
      </c>
      <c r="N21070" s="113" t="s">
        <v>14835</v>
      </c>
      <c r="O21070" s="112">
        <v>4</v>
      </c>
      <c r="P21070" s="112">
        <v>4</v>
      </c>
      <c r="Q21070" s="112" t="s">
        <v>338</v>
      </c>
      <c r="R21070" s="113" t="s">
        <v>88</v>
      </c>
      <c r="S21070" s="113">
        <v>2018</v>
      </c>
      <c r="T21070" s="109" t="s">
        <v>338</v>
      </c>
      <c r="U21070" s="109" t="s">
        <v>338</v>
      </c>
      <c r="V21070" s="113" t="s">
        <v>88</v>
      </c>
      <c r="W21070" s="113" t="s">
        <v>89</v>
      </c>
      <c r="X21070" s="113">
        <v>2</v>
      </c>
      <c r="Y21070" s="113" t="s">
        <v>14836</v>
      </c>
      <c r="Z21070" s="113" t="s">
        <v>187</v>
      </c>
      <c r="AA21070" s="113" t="s">
        <v>14834</v>
      </c>
      <c r="AB21070" s="113" t="s">
        <v>14834</v>
      </c>
      <c r="AC21070" s="113" t="s">
        <v>14834</v>
      </c>
      <c r="AD21070" s="113" t="s">
        <v>14834</v>
      </c>
    </row>
    <row r="21071" spans="1:30" ht="39" x14ac:dyDescent="0.25">
      <c r="A21071" t="str">
        <f t="shared" si="329"/>
        <v>Solar Photovoltaic.SUN</v>
      </c>
      <c r="B21071" t="str">
        <f>INDEX(Crosswalk!$B$2:$B$47,MATCH(A21071,Crosswalk!$A$2:$A$47,0))</f>
        <v>solar PV</v>
      </c>
      <c r="C21071" t="b">
        <f>INDEX(Crosswalk!$F$7:$F$13,MATCH(W21071,Crosswalk!$E$7:$E$13,0))</f>
        <v>1</v>
      </c>
      <c r="D21071" s="114">
        <v>61012</v>
      </c>
      <c r="E21071" s="110" t="s">
        <v>10343</v>
      </c>
      <c r="F21071" s="114">
        <v>62302</v>
      </c>
      <c r="G21071" s="110" t="s">
        <v>8897</v>
      </c>
      <c r="H21071" s="113" t="s">
        <v>59</v>
      </c>
      <c r="I21071" s="113" t="s">
        <v>1608</v>
      </c>
      <c r="J21071" s="115" t="s">
        <v>24147</v>
      </c>
      <c r="K21071" s="113" t="s">
        <v>185</v>
      </c>
      <c r="L21071" s="113" t="s">
        <v>186</v>
      </c>
      <c r="M21071" s="113" t="s">
        <v>14834</v>
      </c>
      <c r="N21071" s="113" t="s">
        <v>14835</v>
      </c>
      <c r="O21071" s="112">
        <v>4.5</v>
      </c>
      <c r="P21071" s="112">
        <v>4.5</v>
      </c>
      <c r="Q21071" s="112" t="s">
        <v>338</v>
      </c>
      <c r="R21071" s="113" t="s">
        <v>88</v>
      </c>
      <c r="S21071" s="113">
        <v>2019</v>
      </c>
      <c r="T21071" s="109" t="s">
        <v>338</v>
      </c>
      <c r="U21071" s="109" t="s">
        <v>338</v>
      </c>
      <c r="V21071" s="113" t="s">
        <v>88</v>
      </c>
      <c r="W21071" s="113" t="s">
        <v>89</v>
      </c>
      <c r="X21071" s="113">
        <v>2</v>
      </c>
      <c r="Y21071" s="113" t="s">
        <v>14836</v>
      </c>
      <c r="Z21071" s="113" t="s">
        <v>187</v>
      </c>
      <c r="AA21071" s="113" t="s">
        <v>14834</v>
      </c>
      <c r="AB21071" s="113" t="s">
        <v>14834</v>
      </c>
      <c r="AC21071" s="113" t="s">
        <v>14834</v>
      </c>
      <c r="AD21071" s="113" t="s">
        <v>14834</v>
      </c>
    </row>
    <row r="21072" spans="1:30" ht="39" x14ac:dyDescent="0.25">
      <c r="A21072" t="str">
        <f t="shared" si="329"/>
        <v>Solar Photovoltaic.SUN</v>
      </c>
      <c r="B21072" t="str">
        <f>INDEX(Crosswalk!$B$2:$B$47,MATCH(A21072,Crosswalk!$A$2:$A$47,0))</f>
        <v>solar PV</v>
      </c>
      <c r="C21072" t="b">
        <f>INDEX(Crosswalk!$F$7:$F$13,MATCH(W21072,Crosswalk!$E$7:$E$13,0))</f>
        <v>1</v>
      </c>
      <c r="D21072" s="114">
        <v>61012</v>
      </c>
      <c r="E21072" s="110" t="s">
        <v>10343</v>
      </c>
      <c r="F21072" s="114">
        <v>62303</v>
      </c>
      <c r="G21072" s="110" t="s">
        <v>8898</v>
      </c>
      <c r="H21072" s="113" t="s">
        <v>50</v>
      </c>
      <c r="I21072" s="113" t="s">
        <v>15456</v>
      </c>
      <c r="J21072" s="115" t="s">
        <v>15672</v>
      </c>
      <c r="K21072" s="113" t="s">
        <v>185</v>
      </c>
      <c r="L21072" s="113" t="s">
        <v>186</v>
      </c>
      <c r="M21072" s="113" t="s">
        <v>14834</v>
      </c>
      <c r="N21072" s="113" t="s">
        <v>14835</v>
      </c>
      <c r="O21072" s="112">
        <v>2</v>
      </c>
      <c r="P21072" s="112">
        <v>2</v>
      </c>
      <c r="Q21072" s="112" t="s">
        <v>338</v>
      </c>
      <c r="R21072" s="113" t="s">
        <v>88</v>
      </c>
      <c r="S21072" s="113">
        <v>2018</v>
      </c>
      <c r="T21072" s="109" t="s">
        <v>338</v>
      </c>
      <c r="U21072" s="109" t="s">
        <v>338</v>
      </c>
      <c r="V21072" s="113" t="s">
        <v>88</v>
      </c>
      <c r="W21072" s="113" t="s">
        <v>89</v>
      </c>
      <c r="X21072" s="113">
        <v>2</v>
      </c>
      <c r="Y21072" s="113" t="s">
        <v>14836</v>
      </c>
      <c r="Z21072" s="113" t="s">
        <v>187</v>
      </c>
      <c r="AA21072" s="113" t="s">
        <v>14834</v>
      </c>
      <c r="AB21072" s="113" t="s">
        <v>14834</v>
      </c>
      <c r="AC21072" s="113" t="s">
        <v>14834</v>
      </c>
      <c r="AD21072" s="113" t="s">
        <v>14834</v>
      </c>
    </row>
    <row r="21073" spans="1:30" ht="39" x14ac:dyDescent="0.25">
      <c r="A21073" t="str">
        <f t="shared" si="329"/>
        <v>Solar Photovoltaic.SUN</v>
      </c>
      <c r="B21073" t="str">
        <f>INDEX(Crosswalk!$B$2:$B$47,MATCH(A21073,Crosswalk!$A$2:$A$47,0))</f>
        <v>solar PV</v>
      </c>
      <c r="C21073" t="b">
        <f>INDEX(Crosswalk!$F$7:$F$13,MATCH(W21073,Crosswalk!$E$7:$E$13,0))</f>
        <v>1</v>
      </c>
      <c r="D21073" s="114">
        <v>5416</v>
      </c>
      <c r="E21073" s="110" t="s">
        <v>10462</v>
      </c>
      <c r="F21073" s="114">
        <v>62304</v>
      </c>
      <c r="G21073" s="110" t="s">
        <v>8899</v>
      </c>
      <c r="H21073" s="113" t="s">
        <v>51</v>
      </c>
      <c r="I21073" s="113" t="s">
        <v>2328</v>
      </c>
      <c r="J21073" s="115" t="s">
        <v>10393</v>
      </c>
      <c r="K21073" s="113" t="s">
        <v>185</v>
      </c>
      <c r="L21073" s="113" t="s">
        <v>186</v>
      </c>
      <c r="M21073" s="113" t="s">
        <v>14834</v>
      </c>
      <c r="N21073" s="113" t="s">
        <v>14835</v>
      </c>
      <c r="O21073" s="112">
        <v>6</v>
      </c>
      <c r="P21073" s="112">
        <v>6</v>
      </c>
      <c r="Q21073" s="112" t="s">
        <v>338</v>
      </c>
      <c r="R21073" s="113" t="s">
        <v>88</v>
      </c>
      <c r="S21073" s="113">
        <v>2018</v>
      </c>
      <c r="T21073" s="109" t="s">
        <v>338</v>
      </c>
      <c r="U21073" s="109" t="s">
        <v>338</v>
      </c>
      <c r="V21073" s="113" t="s">
        <v>88</v>
      </c>
      <c r="W21073" s="113" t="s">
        <v>97</v>
      </c>
      <c r="X21073" s="113">
        <v>1</v>
      </c>
      <c r="Y21073" s="113" t="s">
        <v>14836</v>
      </c>
      <c r="Z21073" s="113" t="s">
        <v>187</v>
      </c>
      <c r="AA21073" s="113" t="s">
        <v>14834</v>
      </c>
      <c r="AB21073" s="113" t="s">
        <v>14834</v>
      </c>
      <c r="AC21073" s="113" t="s">
        <v>14834</v>
      </c>
      <c r="AD21073" s="113" t="s">
        <v>14834</v>
      </c>
    </row>
    <row r="21074" spans="1:30" ht="39" x14ac:dyDescent="0.25">
      <c r="A21074" t="str">
        <f t="shared" si="329"/>
        <v>Solar Photovoltaic.SUN</v>
      </c>
      <c r="B21074" t="str">
        <f>INDEX(Crosswalk!$B$2:$B$47,MATCH(A21074,Crosswalk!$A$2:$A$47,0))</f>
        <v>solar PV</v>
      </c>
      <c r="C21074" t="b">
        <f>INDEX(Crosswalk!$F$7:$F$13,MATCH(W21074,Crosswalk!$E$7:$E$13,0))</f>
        <v>1</v>
      </c>
      <c r="D21074" s="114">
        <v>9234</v>
      </c>
      <c r="E21074" s="110" t="s">
        <v>10794</v>
      </c>
      <c r="F21074" s="114">
        <v>62305</v>
      </c>
      <c r="G21074" s="110" t="s">
        <v>8900</v>
      </c>
      <c r="H21074" s="113" t="s">
        <v>25</v>
      </c>
      <c r="I21074" s="113" t="s">
        <v>2478</v>
      </c>
      <c r="J21074" s="115" t="s">
        <v>24148</v>
      </c>
      <c r="K21074" s="113" t="s">
        <v>185</v>
      </c>
      <c r="L21074" s="113" t="s">
        <v>186</v>
      </c>
      <c r="M21074" s="113" t="s">
        <v>14834</v>
      </c>
      <c r="N21074" s="113" t="s">
        <v>14901</v>
      </c>
      <c r="O21074" s="112">
        <v>5.3</v>
      </c>
      <c r="P21074" s="112">
        <v>4.2</v>
      </c>
      <c r="Q21074" s="112" t="s">
        <v>338</v>
      </c>
      <c r="R21074" s="113" t="s">
        <v>88</v>
      </c>
      <c r="S21074" s="113">
        <v>2019</v>
      </c>
      <c r="T21074" s="109" t="s">
        <v>338</v>
      </c>
      <c r="U21074" s="109" t="s">
        <v>338</v>
      </c>
      <c r="V21074" s="113" t="s">
        <v>88</v>
      </c>
      <c r="W21074" s="113" t="s">
        <v>97</v>
      </c>
      <c r="X21074" s="113">
        <v>1</v>
      </c>
      <c r="Y21074" s="113" t="s">
        <v>14836</v>
      </c>
      <c r="Z21074" s="113" t="s">
        <v>187</v>
      </c>
      <c r="AA21074" s="113" t="s">
        <v>14834</v>
      </c>
      <c r="AB21074" s="113" t="s">
        <v>14834</v>
      </c>
      <c r="AC21074" s="113" t="s">
        <v>14834</v>
      </c>
      <c r="AD21074" s="113" t="s">
        <v>14834</v>
      </c>
    </row>
    <row r="21075" spans="1:30" ht="39" x14ac:dyDescent="0.25">
      <c r="A21075" t="str">
        <f t="shared" si="329"/>
        <v>Solar Photovoltaic.SUN</v>
      </c>
      <c r="B21075" t="str">
        <f>INDEX(Crosswalk!$B$2:$B$47,MATCH(A21075,Crosswalk!$A$2:$A$47,0))</f>
        <v>solar PV</v>
      </c>
      <c r="C21075" t="b">
        <f>INDEX(Crosswalk!$F$7:$F$13,MATCH(W21075,Crosswalk!$E$7:$E$13,0))</f>
        <v>1</v>
      </c>
      <c r="D21075" s="114">
        <v>56990</v>
      </c>
      <c r="E21075" s="110" t="s">
        <v>13370</v>
      </c>
      <c r="F21075" s="114">
        <v>62306</v>
      </c>
      <c r="G21075" s="110" t="s">
        <v>8901</v>
      </c>
      <c r="H21075" s="113" t="s">
        <v>47</v>
      </c>
      <c r="I21075" s="113" t="s">
        <v>20314</v>
      </c>
      <c r="J21075" s="115" t="s">
        <v>24149</v>
      </c>
      <c r="K21075" s="113" t="s">
        <v>185</v>
      </c>
      <c r="L21075" s="113" t="s">
        <v>186</v>
      </c>
      <c r="M21075" s="113" t="s">
        <v>14834</v>
      </c>
      <c r="N21075" s="113" t="s">
        <v>14901</v>
      </c>
      <c r="O21075" s="112">
        <v>5.5</v>
      </c>
      <c r="P21075" s="112">
        <v>5.5</v>
      </c>
      <c r="Q21075" s="112" t="s">
        <v>338</v>
      </c>
      <c r="R21075" s="113" t="s">
        <v>88</v>
      </c>
      <c r="S21075" s="113">
        <v>2019</v>
      </c>
      <c r="T21075" s="109" t="s">
        <v>338</v>
      </c>
      <c r="U21075" s="109" t="s">
        <v>338</v>
      </c>
      <c r="V21075" s="113" t="s">
        <v>88</v>
      </c>
      <c r="W21075" s="113" t="s">
        <v>89</v>
      </c>
      <c r="X21075" s="113">
        <v>2</v>
      </c>
      <c r="Y21075" s="113" t="s">
        <v>14836</v>
      </c>
      <c r="Z21075" s="113" t="s">
        <v>187</v>
      </c>
      <c r="AA21075" s="113" t="s">
        <v>14834</v>
      </c>
      <c r="AB21075" s="113" t="s">
        <v>14834</v>
      </c>
      <c r="AC21075" s="113" t="s">
        <v>14834</v>
      </c>
      <c r="AD21075" s="113" t="s">
        <v>14834</v>
      </c>
    </row>
    <row r="21076" spans="1:30" ht="39" x14ac:dyDescent="0.25">
      <c r="A21076" t="str">
        <f t="shared" si="329"/>
        <v>Solar Photovoltaic.SUN</v>
      </c>
      <c r="B21076" t="str">
        <f>INDEX(Crosswalk!$B$2:$B$47,MATCH(A21076,Crosswalk!$A$2:$A$47,0))</f>
        <v>solar PV</v>
      </c>
      <c r="C21076" t="b">
        <f>INDEX(Crosswalk!$F$7:$F$13,MATCH(W21076,Crosswalk!$E$7:$E$13,0))</f>
        <v>1</v>
      </c>
      <c r="D21076" s="114">
        <v>61836</v>
      </c>
      <c r="E21076" s="110" t="s">
        <v>11952</v>
      </c>
      <c r="F21076" s="114">
        <v>62315</v>
      </c>
      <c r="G21076" s="110" t="s">
        <v>11952</v>
      </c>
      <c r="H21076" s="113" t="s">
        <v>60</v>
      </c>
      <c r="I21076" s="113" t="s">
        <v>16367</v>
      </c>
      <c r="J21076" s="115" t="s">
        <v>11953</v>
      </c>
      <c r="K21076" s="113" t="s">
        <v>185</v>
      </c>
      <c r="L21076" s="113" t="s">
        <v>186</v>
      </c>
      <c r="M21076" s="113" t="s">
        <v>14834</v>
      </c>
      <c r="N21076" s="113" t="s">
        <v>14835</v>
      </c>
      <c r="O21076" s="112">
        <v>2</v>
      </c>
      <c r="P21076" s="112">
        <v>2</v>
      </c>
      <c r="Q21076" s="112" t="s">
        <v>338</v>
      </c>
      <c r="R21076" s="113" t="s">
        <v>88</v>
      </c>
      <c r="S21076" s="113">
        <v>2021</v>
      </c>
      <c r="T21076" s="109" t="s">
        <v>338</v>
      </c>
      <c r="U21076" s="109" t="s">
        <v>338</v>
      </c>
      <c r="V21076" s="113" t="s">
        <v>88</v>
      </c>
      <c r="W21076" s="113" t="s">
        <v>89</v>
      </c>
      <c r="X21076" s="113">
        <v>2</v>
      </c>
      <c r="Y21076" s="113" t="s">
        <v>14836</v>
      </c>
      <c r="Z21076" s="113" t="s">
        <v>187</v>
      </c>
      <c r="AA21076" s="113" t="s">
        <v>14834</v>
      </c>
      <c r="AB21076" s="113" t="s">
        <v>14834</v>
      </c>
      <c r="AC21076" s="113" t="s">
        <v>14834</v>
      </c>
      <c r="AD21076" s="113" t="s">
        <v>14834</v>
      </c>
    </row>
    <row r="21077" spans="1:30" ht="39" x14ac:dyDescent="0.25">
      <c r="A21077" t="str">
        <f t="shared" si="329"/>
        <v>Solar Photovoltaic.SUN</v>
      </c>
      <c r="B21077" t="str">
        <f>INDEX(Crosswalk!$B$2:$B$47,MATCH(A21077,Crosswalk!$A$2:$A$47,0))</f>
        <v>solar PV</v>
      </c>
      <c r="C21077" t="b">
        <f>INDEX(Crosswalk!$F$7:$F$13,MATCH(W21077,Crosswalk!$E$7:$E$13,0))</f>
        <v>1</v>
      </c>
      <c r="D21077" s="114">
        <v>60496</v>
      </c>
      <c r="E21077" s="110" t="s">
        <v>10983</v>
      </c>
      <c r="F21077" s="114">
        <v>62318</v>
      </c>
      <c r="G21077" s="110" t="s">
        <v>27303</v>
      </c>
      <c r="H21077" s="113" t="s">
        <v>11</v>
      </c>
      <c r="I21077" s="113" t="s">
        <v>15160</v>
      </c>
      <c r="J21077" s="115" t="s">
        <v>10984</v>
      </c>
      <c r="K21077" s="113" t="s">
        <v>185</v>
      </c>
      <c r="L21077" s="113" t="s">
        <v>186</v>
      </c>
      <c r="M21077" s="113" t="s">
        <v>14834</v>
      </c>
      <c r="N21077" s="113" t="s">
        <v>14835</v>
      </c>
      <c r="O21077" s="112">
        <v>15</v>
      </c>
      <c r="P21077" s="112">
        <v>15</v>
      </c>
      <c r="Q21077" s="112" t="s">
        <v>338</v>
      </c>
      <c r="R21077" s="113" t="s">
        <v>88</v>
      </c>
      <c r="S21077" s="113">
        <v>2022</v>
      </c>
      <c r="T21077" s="109" t="s">
        <v>338</v>
      </c>
      <c r="U21077" s="109" t="s">
        <v>338</v>
      </c>
      <c r="V21077" s="113" t="s">
        <v>88</v>
      </c>
      <c r="W21077" s="113" t="s">
        <v>89</v>
      </c>
      <c r="X21077" s="113">
        <v>2</v>
      </c>
      <c r="Y21077" s="113" t="s">
        <v>14836</v>
      </c>
      <c r="Z21077" s="113" t="s">
        <v>187</v>
      </c>
      <c r="AA21077" s="113" t="s">
        <v>14834</v>
      </c>
      <c r="AB21077" s="113" t="s">
        <v>14834</v>
      </c>
      <c r="AC21077" s="113" t="s">
        <v>14834</v>
      </c>
      <c r="AD21077" s="113" t="s">
        <v>14834</v>
      </c>
    </row>
    <row r="21078" spans="1:30" ht="39" x14ac:dyDescent="0.25">
      <c r="A21078" t="str">
        <f t="shared" si="329"/>
        <v>Conventional Steam Coal.SUB</v>
      </c>
      <c r="B21078" t="str">
        <f>INDEX(Crosswalk!$B$2:$B$47,MATCH(A21078,Crosswalk!$A$2:$A$47,0))</f>
        <v>hard coal</v>
      </c>
      <c r="C21078" t="b">
        <f>INDEX(Crosswalk!$F$7:$F$13,MATCH(W21078,Crosswalk!$E$7:$E$13,0))</f>
        <v>0</v>
      </c>
      <c r="D21078" s="114">
        <v>61819</v>
      </c>
      <c r="E21078" s="110" t="s">
        <v>8902</v>
      </c>
      <c r="F21078" s="114">
        <v>62319</v>
      </c>
      <c r="G21078" s="110" t="s">
        <v>8902</v>
      </c>
      <c r="H21078" s="113" t="s">
        <v>42</v>
      </c>
      <c r="I21078" s="113" t="s">
        <v>18085</v>
      </c>
      <c r="J21078" s="115" t="s">
        <v>10341</v>
      </c>
      <c r="K21078" s="113" t="s">
        <v>103</v>
      </c>
      <c r="L21078" s="113" t="s">
        <v>101</v>
      </c>
      <c r="M21078" s="113" t="s">
        <v>14834</v>
      </c>
      <c r="N21078" s="113" t="s">
        <v>14835</v>
      </c>
      <c r="O21078" s="112">
        <v>1.5</v>
      </c>
      <c r="P21078" s="112">
        <v>1.5</v>
      </c>
      <c r="Q21078" s="112">
        <v>0.5</v>
      </c>
      <c r="R21078" s="113" t="s">
        <v>88</v>
      </c>
      <c r="S21078" s="113">
        <v>2011</v>
      </c>
      <c r="T21078" s="109" t="s">
        <v>338</v>
      </c>
      <c r="U21078" s="109" t="s">
        <v>338</v>
      </c>
      <c r="V21078" s="113" t="s">
        <v>108</v>
      </c>
      <c r="W21078" s="113" t="s">
        <v>810</v>
      </c>
      <c r="X21078" s="113">
        <v>7</v>
      </c>
      <c r="Y21078" s="113" t="s">
        <v>14904</v>
      </c>
      <c r="Z21078" s="113" t="s">
        <v>139</v>
      </c>
      <c r="AA21078" s="113" t="s">
        <v>102</v>
      </c>
      <c r="AB21078" s="113" t="s">
        <v>14834</v>
      </c>
      <c r="AC21078" s="113" t="s">
        <v>14834</v>
      </c>
      <c r="AD21078" s="113" t="s">
        <v>14834</v>
      </c>
    </row>
    <row r="21079" spans="1:30" ht="39" x14ac:dyDescent="0.25">
      <c r="A21079" t="str">
        <f t="shared" si="329"/>
        <v>Solar Photovoltaic.SUN</v>
      </c>
      <c r="B21079" t="str">
        <f>INDEX(Crosswalk!$B$2:$B$47,MATCH(A21079,Crosswalk!$A$2:$A$47,0))</f>
        <v>solar PV</v>
      </c>
      <c r="C21079" t="b">
        <f>INDEX(Crosswalk!$F$7:$F$13,MATCH(W21079,Crosswalk!$E$7:$E$13,0))</f>
        <v>1</v>
      </c>
      <c r="D21079" s="114">
        <v>61012</v>
      </c>
      <c r="E21079" s="110" t="s">
        <v>10343</v>
      </c>
      <c r="F21079" s="114">
        <v>62320</v>
      </c>
      <c r="G21079" s="110" t="s">
        <v>11433</v>
      </c>
      <c r="H21079" s="113" t="s">
        <v>9</v>
      </c>
      <c r="I21079" s="113" t="s">
        <v>14895</v>
      </c>
      <c r="J21079" s="115" t="s">
        <v>11434</v>
      </c>
      <c r="K21079" s="113" t="s">
        <v>185</v>
      </c>
      <c r="L21079" s="113" t="s">
        <v>186</v>
      </c>
      <c r="M21079" s="113" t="s">
        <v>14834</v>
      </c>
      <c r="N21079" s="113" t="s">
        <v>14835</v>
      </c>
      <c r="O21079" s="112">
        <v>17</v>
      </c>
      <c r="P21079" s="112">
        <v>17</v>
      </c>
      <c r="Q21079" s="112" t="s">
        <v>338</v>
      </c>
      <c r="R21079" s="113" t="s">
        <v>88</v>
      </c>
      <c r="S21079" s="113">
        <v>2022</v>
      </c>
      <c r="T21079" s="109" t="s">
        <v>338</v>
      </c>
      <c r="U21079" s="109" t="s">
        <v>338</v>
      </c>
      <c r="V21079" s="113" t="s">
        <v>88</v>
      </c>
      <c r="W21079" s="113" t="s">
        <v>89</v>
      </c>
      <c r="X21079" s="113">
        <v>2</v>
      </c>
      <c r="Y21079" s="113" t="s">
        <v>14836</v>
      </c>
      <c r="Z21079" s="113" t="s">
        <v>187</v>
      </c>
      <c r="AA21079" s="113" t="s">
        <v>14834</v>
      </c>
      <c r="AB21079" s="113" t="s">
        <v>14834</v>
      </c>
      <c r="AC21079" s="113" t="s">
        <v>14834</v>
      </c>
      <c r="AD21079" s="113" t="s">
        <v>14834</v>
      </c>
    </row>
    <row r="21080" spans="1:30" ht="39" x14ac:dyDescent="0.25">
      <c r="A21080" t="str">
        <f t="shared" si="329"/>
        <v>Solar Photovoltaic.SUN</v>
      </c>
      <c r="B21080" t="str">
        <f>INDEX(Crosswalk!$B$2:$B$47,MATCH(A21080,Crosswalk!$A$2:$A$47,0))</f>
        <v>solar PV</v>
      </c>
      <c r="C21080" t="b">
        <f>INDEX(Crosswalk!$F$7:$F$13,MATCH(W21080,Crosswalk!$E$7:$E$13,0))</f>
        <v>1</v>
      </c>
      <c r="D21080" s="114">
        <v>60281</v>
      </c>
      <c r="E21080" s="110" t="s">
        <v>10731</v>
      </c>
      <c r="F21080" s="114">
        <v>62321</v>
      </c>
      <c r="G21080" s="110" t="s">
        <v>8903</v>
      </c>
      <c r="H21080" s="113" t="s">
        <v>28</v>
      </c>
      <c r="I21080" s="113" t="s">
        <v>15486</v>
      </c>
      <c r="J21080" s="115" t="s">
        <v>10341</v>
      </c>
      <c r="K21080" s="113" t="s">
        <v>185</v>
      </c>
      <c r="L21080" s="113" t="s">
        <v>186</v>
      </c>
      <c r="M21080" s="113" t="s">
        <v>14834</v>
      </c>
      <c r="N21080" s="113" t="s">
        <v>14835</v>
      </c>
      <c r="O21080" s="112">
        <v>1.5</v>
      </c>
      <c r="P21080" s="112">
        <v>1.5</v>
      </c>
      <c r="Q21080" s="112" t="s">
        <v>338</v>
      </c>
      <c r="R21080" s="113" t="s">
        <v>88</v>
      </c>
      <c r="S21080" s="113">
        <v>2016</v>
      </c>
      <c r="T21080" s="109" t="s">
        <v>338</v>
      </c>
      <c r="U21080" s="109" t="s">
        <v>338</v>
      </c>
      <c r="V21080" s="113" t="s">
        <v>88</v>
      </c>
      <c r="W21080" s="113" t="s">
        <v>89</v>
      </c>
      <c r="X21080" s="113">
        <v>2</v>
      </c>
      <c r="Y21080" s="113" t="s">
        <v>14836</v>
      </c>
      <c r="Z21080" s="113" t="s">
        <v>187</v>
      </c>
      <c r="AA21080" s="113" t="s">
        <v>14834</v>
      </c>
      <c r="AB21080" s="113" t="s">
        <v>14834</v>
      </c>
      <c r="AC21080" s="113" t="s">
        <v>14834</v>
      </c>
      <c r="AD21080" s="113" t="s">
        <v>14834</v>
      </c>
    </row>
    <row r="21081" spans="1:30" ht="51.75" x14ac:dyDescent="0.25">
      <c r="A21081" t="str">
        <f t="shared" si="329"/>
        <v>Conventional Hydroelectric.WAT</v>
      </c>
      <c r="B21081" t="str">
        <f>INDEX(Crosswalk!$B$2:$B$47,MATCH(A21081,Crosswalk!$A$2:$A$47,0))</f>
        <v>hydro</v>
      </c>
      <c r="C21081" t="b">
        <f>INDEX(Crosswalk!$F$7:$F$13,MATCH(W21081,Crosswalk!$E$7:$E$13,0))</f>
        <v>1</v>
      </c>
      <c r="D21081" s="114">
        <v>61822</v>
      </c>
      <c r="E21081" s="110" t="s">
        <v>8904</v>
      </c>
      <c r="F21081" s="114">
        <v>62322</v>
      </c>
      <c r="G21081" s="110" t="s">
        <v>8904</v>
      </c>
      <c r="H21081" s="113" t="s">
        <v>50</v>
      </c>
      <c r="I21081" s="113" t="s">
        <v>15230</v>
      </c>
      <c r="J21081" s="115" t="s">
        <v>24150</v>
      </c>
      <c r="K21081" s="113" t="s">
        <v>95</v>
      </c>
      <c r="L21081" s="113" t="s">
        <v>96</v>
      </c>
      <c r="M21081" s="113" t="s">
        <v>14834</v>
      </c>
      <c r="N21081" s="113" t="s">
        <v>14835</v>
      </c>
      <c r="O21081" s="112">
        <v>1.5</v>
      </c>
      <c r="P21081" s="112">
        <v>2</v>
      </c>
      <c r="Q21081" s="112">
        <v>0.3</v>
      </c>
      <c r="R21081" s="113" t="s">
        <v>88</v>
      </c>
      <c r="S21081" s="113">
        <v>2011</v>
      </c>
      <c r="T21081" s="109" t="s">
        <v>338</v>
      </c>
      <c r="U21081" s="109" t="s">
        <v>338</v>
      </c>
      <c r="V21081" s="113" t="s">
        <v>88</v>
      </c>
      <c r="W21081" s="113" t="s">
        <v>89</v>
      </c>
      <c r="X21081" s="113">
        <v>2</v>
      </c>
      <c r="Y21081" s="113" t="s">
        <v>14836</v>
      </c>
      <c r="Z21081" s="113" t="s">
        <v>98</v>
      </c>
      <c r="AA21081" s="113" t="s">
        <v>14834</v>
      </c>
      <c r="AB21081" s="113" t="s">
        <v>14834</v>
      </c>
      <c r="AC21081" s="113" t="s">
        <v>14834</v>
      </c>
      <c r="AD21081" s="113" t="s">
        <v>14834</v>
      </c>
    </row>
    <row r="21082" spans="1:30" ht="51.75" x14ac:dyDescent="0.25">
      <c r="A21082" t="str">
        <f t="shared" si="329"/>
        <v>Conventional Hydroelectric.WAT</v>
      </c>
      <c r="B21082" t="str">
        <f>INDEX(Crosswalk!$B$2:$B$47,MATCH(A21082,Crosswalk!$A$2:$A$47,0))</f>
        <v>hydro</v>
      </c>
      <c r="C21082" t="b">
        <f>INDEX(Crosswalk!$F$7:$F$13,MATCH(W21082,Crosswalk!$E$7:$E$13,0))</f>
        <v>1</v>
      </c>
      <c r="D21082" s="114">
        <v>61822</v>
      </c>
      <c r="E21082" s="110" t="s">
        <v>8904</v>
      </c>
      <c r="F21082" s="114">
        <v>62322</v>
      </c>
      <c r="G21082" s="110" t="s">
        <v>8904</v>
      </c>
      <c r="H21082" s="113" t="s">
        <v>50</v>
      </c>
      <c r="I21082" s="113" t="s">
        <v>15230</v>
      </c>
      <c r="J21082" s="115" t="s">
        <v>24151</v>
      </c>
      <c r="K21082" s="113" t="s">
        <v>95</v>
      </c>
      <c r="L21082" s="113" t="s">
        <v>96</v>
      </c>
      <c r="M21082" s="113" t="s">
        <v>14834</v>
      </c>
      <c r="N21082" s="113" t="s">
        <v>14835</v>
      </c>
      <c r="O21082" s="112">
        <v>1.5</v>
      </c>
      <c r="P21082" s="112">
        <v>2</v>
      </c>
      <c r="Q21082" s="112">
        <v>0.3</v>
      </c>
      <c r="R21082" s="113" t="s">
        <v>88</v>
      </c>
      <c r="S21082" s="113">
        <v>2011</v>
      </c>
      <c r="T21082" s="109" t="s">
        <v>338</v>
      </c>
      <c r="U21082" s="109" t="s">
        <v>338</v>
      </c>
      <c r="V21082" s="113" t="s">
        <v>88</v>
      </c>
      <c r="W21082" s="113" t="s">
        <v>89</v>
      </c>
      <c r="X21082" s="113">
        <v>2</v>
      </c>
      <c r="Y21082" s="113" t="s">
        <v>14836</v>
      </c>
      <c r="Z21082" s="113" t="s">
        <v>98</v>
      </c>
      <c r="AA21082" s="113" t="s">
        <v>14834</v>
      </c>
      <c r="AB21082" s="113" t="s">
        <v>14834</v>
      </c>
      <c r="AC21082" s="113" t="s">
        <v>14834</v>
      </c>
      <c r="AD21082" s="113" t="s">
        <v>14834</v>
      </c>
    </row>
    <row r="21083" spans="1:30" ht="39" x14ac:dyDescent="0.25">
      <c r="A21083" t="str">
        <f t="shared" si="329"/>
        <v>Solar Photovoltaic.SUN</v>
      </c>
      <c r="B21083" t="str">
        <f>INDEX(Crosswalk!$B$2:$B$47,MATCH(A21083,Crosswalk!$A$2:$A$47,0))</f>
        <v>solar PV</v>
      </c>
      <c r="C21083" t="b">
        <f>INDEX(Crosswalk!$F$7:$F$13,MATCH(W21083,Crosswalk!$E$7:$E$13,0))</f>
        <v>0</v>
      </c>
      <c r="D21083" s="114">
        <v>61821</v>
      </c>
      <c r="E21083" s="110" t="s">
        <v>24152</v>
      </c>
      <c r="F21083" s="114">
        <v>62323</v>
      </c>
      <c r="G21083" s="110" t="s">
        <v>8905</v>
      </c>
      <c r="H21083" s="113" t="s">
        <v>35</v>
      </c>
      <c r="I21083" s="113" t="s">
        <v>15729</v>
      </c>
      <c r="J21083" s="115" t="s">
        <v>24153</v>
      </c>
      <c r="K21083" s="113" t="s">
        <v>185</v>
      </c>
      <c r="L21083" s="113" t="s">
        <v>186</v>
      </c>
      <c r="M21083" s="113" t="s">
        <v>14834</v>
      </c>
      <c r="N21083" s="113" t="s">
        <v>14901</v>
      </c>
      <c r="O21083" s="112">
        <v>1.8</v>
      </c>
      <c r="P21083" s="112">
        <v>1.8</v>
      </c>
      <c r="Q21083" s="112" t="s">
        <v>338</v>
      </c>
      <c r="R21083" s="113" t="s">
        <v>88</v>
      </c>
      <c r="S21083" s="113">
        <v>2016</v>
      </c>
      <c r="T21083" s="109" t="s">
        <v>338</v>
      </c>
      <c r="U21083" s="109" t="s">
        <v>338</v>
      </c>
      <c r="V21083" s="113" t="s">
        <v>88</v>
      </c>
      <c r="W21083" s="113" t="s">
        <v>149</v>
      </c>
      <c r="X21083" s="113">
        <v>4</v>
      </c>
      <c r="Y21083" s="113" t="s">
        <v>14836</v>
      </c>
      <c r="Z21083" s="113" t="s">
        <v>187</v>
      </c>
      <c r="AA21083" s="113" t="s">
        <v>14834</v>
      </c>
      <c r="AB21083" s="113" t="s">
        <v>14834</v>
      </c>
      <c r="AC21083" s="113" t="s">
        <v>14834</v>
      </c>
      <c r="AD21083" s="113" t="s">
        <v>14834</v>
      </c>
    </row>
    <row r="21084" spans="1:30" ht="39" x14ac:dyDescent="0.25">
      <c r="A21084" t="str">
        <f t="shared" si="329"/>
        <v>Solar Photovoltaic.SUN</v>
      </c>
      <c r="B21084" t="str">
        <f>INDEX(Crosswalk!$B$2:$B$47,MATCH(A21084,Crosswalk!$A$2:$A$47,0))</f>
        <v>solar PV</v>
      </c>
      <c r="C21084" t="b">
        <f>INDEX(Crosswalk!$F$7:$F$13,MATCH(W21084,Crosswalk!$E$7:$E$13,0))</f>
        <v>1</v>
      </c>
      <c r="D21084" s="114">
        <v>61012</v>
      </c>
      <c r="E21084" s="110" t="s">
        <v>10343</v>
      </c>
      <c r="F21084" s="114">
        <v>62324</v>
      </c>
      <c r="G21084" s="110" t="s">
        <v>8906</v>
      </c>
      <c r="H21084" s="113" t="s">
        <v>36</v>
      </c>
      <c r="I21084" s="113" t="s">
        <v>1241</v>
      </c>
      <c r="J21084" s="115" t="s">
        <v>24154</v>
      </c>
      <c r="K21084" s="113" t="s">
        <v>185</v>
      </c>
      <c r="L21084" s="113" t="s">
        <v>186</v>
      </c>
      <c r="M21084" s="113" t="s">
        <v>14834</v>
      </c>
      <c r="N21084" s="113" t="s">
        <v>14835</v>
      </c>
      <c r="O21084" s="112">
        <v>2</v>
      </c>
      <c r="P21084" s="112">
        <v>2</v>
      </c>
      <c r="Q21084" s="112" t="s">
        <v>338</v>
      </c>
      <c r="R21084" s="113" t="s">
        <v>88</v>
      </c>
      <c r="S21084" s="113">
        <v>2017</v>
      </c>
      <c r="T21084" s="109" t="s">
        <v>338</v>
      </c>
      <c r="U21084" s="109" t="s">
        <v>338</v>
      </c>
      <c r="V21084" s="113" t="s">
        <v>88</v>
      </c>
      <c r="W21084" s="113" t="s">
        <v>89</v>
      </c>
      <c r="X21084" s="113">
        <v>2</v>
      </c>
      <c r="Y21084" s="113" t="s">
        <v>14836</v>
      </c>
      <c r="Z21084" s="113" t="s">
        <v>187</v>
      </c>
      <c r="AA21084" s="113" t="s">
        <v>14834</v>
      </c>
      <c r="AB21084" s="113" t="s">
        <v>14834</v>
      </c>
      <c r="AC21084" s="113" t="s">
        <v>14834</v>
      </c>
      <c r="AD21084" s="113" t="s">
        <v>14834</v>
      </c>
    </row>
    <row r="21085" spans="1:30" ht="39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NDEX(Crosswalk!$F$7:$F$13,MATCH(W21085,Crosswalk!$E$7:$E$13,0))</f>
        <v>0</v>
      </c>
      <c r="D21085" s="114">
        <v>60268</v>
      </c>
      <c r="E21085" s="110" t="s">
        <v>25723</v>
      </c>
      <c r="F21085" s="114">
        <v>62325</v>
      </c>
      <c r="G21085" s="110" t="s">
        <v>8907</v>
      </c>
      <c r="H21085" s="113" t="s">
        <v>47</v>
      </c>
      <c r="I21085" s="113" t="s">
        <v>10027</v>
      </c>
      <c r="J21085" s="115" t="s">
        <v>10341</v>
      </c>
      <c r="K21085" s="113" t="s">
        <v>185</v>
      </c>
      <c r="L21085" s="113" t="s">
        <v>186</v>
      </c>
      <c r="M21085" s="113" t="s">
        <v>14834</v>
      </c>
      <c r="N21085" s="113" t="s">
        <v>14835</v>
      </c>
      <c r="O21085" s="112">
        <v>1.5</v>
      </c>
      <c r="P21085" s="112">
        <v>1.2</v>
      </c>
      <c r="Q21085" s="112" t="s">
        <v>338</v>
      </c>
      <c r="R21085" s="113" t="s">
        <v>88</v>
      </c>
      <c r="S21085" s="113">
        <v>2018</v>
      </c>
      <c r="T21085" s="109" t="s">
        <v>338</v>
      </c>
      <c r="U21085" s="109" t="s">
        <v>338</v>
      </c>
      <c r="V21085" s="113" t="s">
        <v>88</v>
      </c>
      <c r="W21085" s="113" t="s">
        <v>149</v>
      </c>
      <c r="X21085" s="113">
        <v>4</v>
      </c>
      <c r="Y21085" s="113" t="s">
        <v>14836</v>
      </c>
      <c r="Z21085" s="113" t="s">
        <v>187</v>
      </c>
      <c r="AA21085" s="113" t="s">
        <v>14834</v>
      </c>
      <c r="AB21085" s="113" t="s">
        <v>14834</v>
      </c>
      <c r="AC21085" s="113" t="s">
        <v>14834</v>
      </c>
      <c r="AD21085" s="113" t="s">
        <v>14834</v>
      </c>
    </row>
    <row r="21086" spans="1:30" ht="39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NDEX(Crosswalk!$F$7:$F$13,MATCH(W21086,Crosswalk!$E$7:$E$13,0))</f>
        <v>0</v>
      </c>
      <c r="D21086" s="114">
        <v>60268</v>
      </c>
      <c r="E21086" s="110" t="s">
        <v>25723</v>
      </c>
      <c r="F21086" s="114">
        <v>62326</v>
      </c>
      <c r="G21086" s="110" t="s">
        <v>8908</v>
      </c>
      <c r="H21086" s="113" t="s">
        <v>47</v>
      </c>
      <c r="I21086" s="113" t="s">
        <v>10027</v>
      </c>
      <c r="J21086" s="115" t="s">
        <v>10341</v>
      </c>
      <c r="K21086" s="113" t="s">
        <v>185</v>
      </c>
      <c r="L21086" s="113" t="s">
        <v>186</v>
      </c>
      <c r="M21086" s="113" t="s">
        <v>14834</v>
      </c>
      <c r="N21086" s="113" t="s">
        <v>14835</v>
      </c>
      <c r="O21086" s="112">
        <v>1</v>
      </c>
      <c r="P21086" s="112">
        <v>0.7</v>
      </c>
      <c r="Q21086" s="112" t="s">
        <v>338</v>
      </c>
      <c r="R21086" s="113" t="s">
        <v>88</v>
      </c>
      <c r="S21086" s="113">
        <v>2018</v>
      </c>
      <c r="T21086" s="109" t="s">
        <v>338</v>
      </c>
      <c r="U21086" s="109" t="s">
        <v>338</v>
      </c>
      <c r="V21086" s="113" t="s">
        <v>88</v>
      </c>
      <c r="W21086" s="113" t="s">
        <v>149</v>
      </c>
      <c r="X21086" s="113">
        <v>4</v>
      </c>
      <c r="Y21086" s="113" t="s">
        <v>14836</v>
      </c>
      <c r="Z21086" s="113" t="s">
        <v>187</v>
      </c>
      <c r="AA21086" s="113" t="s">
        <v>14834</v>
      </c>
      <c r="AB21086" s="113" t="s">
        <v>14834</v>
      </c>
      <c r="AC21086" s="113" t="s">
        <v>14834</v>
      </c>
      <c r="AD21086" s="113" t="s">
        <v>14834</v>
      </c>
    </row>
    <row r="21087" spans="1:30" ht="39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NDEX(Crosswalk!$F$7:$F$13,MATCH(W21087,Crosswalk!$E$7:$E$13,0))</f>
        <v>1</v>
      </c>
      <c r="D21087" s="114">
        <v>60281</v>
      </c>
      <c r="E21087" s="110" t="s">
        <v>10731</v>
      </c>
      <c r="F21087" s="114">
        <v>62327</v>
      </c>
      <c r="G21087" s="110" t="s">
        <v>8909</v>
      </c>
      <c r="H21087" s="113" t="s">
        <v>35</v>
      </c>
      <c r="I21087" s="113" t="s">
        <v>15739</v>
      </c>
      <c r="J21087" s="115" t="s">
        <v>19344</v>
      </c>
      <c r="K21087" s="113" t="s">
        <v>185</v>
      </c>
      <c r="L21087" s="113" t="s">
        <v>186</v>
      </c>
      <c r="M21087" s="113" t="s">
        <v>14834</v>
      </c>
      <c r="N21087" s="113" t="s">
        <v>14835</v>
      </c>
      <c r="O21087" s="112">
        <v>5</v>
      </c>
      <c r="P21087" s="112">
        <v>5</v>
      </c>
      <c r="Q21087" s="112" t="s">
        <v>338</v>
      </c>
      <c r="R21087" s="113" t="s">
        <v>88</v>
      </c>
      <c r="S21087" s="113">
        <v>2019</v>
      </c>
      <c r="T21087" s="109" t="s">
        <v>338</v>
      </c>
      <c r="U21087" s="109" t="s">
        <v>338</v>
      </c>
      <c r="V21087" s="113" t="s">
        <v>88</v>
      </c>
      <c r="W21087" s="113" t="s">
        <v>89</v>
      </c>
      <c r="X21087" s="113">
        <v>2</v>
      </c>
      <c r="Y21087" s="113" t="s">
        <v>14836</v>
      </c>
      <c r="Z21087" s="113" t="s">
        <v>187</v>
      </c>
      <c r="AA21087" s="113" t="s">
        <v>14834</v>
      </c>
      <c r="AB21087" s="113" t="s">
        <v>14834</v>
      </c>
      <c r="AC21087" s="113" t="s">
        <v>14834</v>
      </c>
      <c r="AD21087" s="113" t="s">
        <v>14834</v>
      </c>
    </row>
    <row r="21088" spans="1:30" ht="39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NDEX(Crosswalk!$F$7:$F$13,MATCH(W21088,Crosswalk!$E$7:$E$13,0))</f>
        <v>1</v>
      </c>
      <c r="D21088" s="114">
        <v>60025</v>
      </c>
      <c r="E21088" s="110" t="s">
        <v>10526</v>
      </c>
      <c r="F21088" s="114">
        <v>62328</v>
      </c>
      <c r="G21088" s="110" t="s">
        <v>8910</v>
      </c>
      <c r="H21088" s="113" t="s">
        <v>51</v>
      </c>
      <c r="I21088" s="113" t="s">
        <v>1809</v>
      </c>
      <c r="J21088" s="115" t="s">
        <v>24155</v>
      </c>
      <c r="K21088" s="113" t="s">
        <v>185</v>
      </c>
      <c r="L21088" s="113" t="s">
        <v>186</v>
      </c>
      <c r="M21088" s="113" t="s">
        <v>14834</v>
      </c>
      <c r="N21088" s="113" t="s">
        <v>14835</v>
      </c>
      <c r="O21088" s="112">
        <v>5</v>
      </c>
      <c r="P21088" s="112">
        <v>5</v>
      </c>
      <c r="Q21088" s="112" t="s">
        <v>338</v>
      </c>
      <c r="R21088" s="113" t="s">
        <v>88</v>
      </c>
      <c r="S21088" s="113">
        <v>2019</v>
      </c>
      <c r="T21088" s="109" t="s">
        <v>338</v>
      </c>
      <c r="U21088" s="109" t="s">
        <v>338</v>
      </c>
      <c r="V21088" s="113" t="s">
        <v>88</v>
      </c>
      <c r="W21088" s="113" t="s">
        <v>89</v>
      </c>
      <c r="X21088" s="113">
        <v>2</v>
      </c>
      <c r="Y21088" s="113" t="s">
        <v>14836</v>
      </c>
      <c r="Z21088" s="113" t="s">
        <v>187</v>
      </c>
      <c r="AA21088" s="113" t="s">
        <v>14834</v>
      </c>
      <c r="AB21088" s="113" t="s">
        <v>14834</v>
      </c>
      <c r="AC21088" s="113" t="s">
        <v>14834</v>
      </c>
      <c r="AD21088" s="113" t="s">
        <v>14834</v>
      </c>
    </row>
    <row r="21089" spans="1:30" ht="39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NDEX(Crosswalk!$F$7:$F$13,MATCH(W21089,Crosswalk!$E$7:$E$13,0))</f>
        <v>1</v>
      </c>
      <c r="D21089" s="114">
        <v>60025</v>
      </c>
      <c r="E21089" s="110" t="s">
        <v>10526</v>
      </c>
      <c r="F21089" s="114">
        <v>62329</v>
      </c>
      <c r="G21089" s="110" t="s">
        <v>8911</v>
      </c>
      <c r="H21089" s="113" t="s">
        <v>51</v>
      </c>
      <c r="I21089" s="113" t="s">
        <v>1809</v>
      </c>
      <c r="J21089" s="115" t="s">
        <v>24156</v>
      </c>
      <c r="K21089" s="113" t="s">
        <v>185</v>
      </c>
      <c r="L21089" s="113" t="s">
        <v>186</v>
      </c>
      <c r="M21089" s="113" t="s">
        <v>14834</v>
      </c>
      <c r="N21089" s="113" t="s">
        <v>14835</v>
      </c>
      <c r="O21089" s="112">
        <v>5</v>
      </c>
      <c r="P21089" s="112">
        <v>5</v>
      </c>
      <c r="Q21089" s="112" t="s">
        <v>338</v>
      </c>
      <c r="R21089" s="113" t="s">
        <v>88</v>
      </c>
      <c r="S21089" s="113">
        <v>2019</v>
      </c>
      <c r="T21089" s="109" t="s">
        <v>338</v>
      </c>
      <c r="U21089" s="109" t="s">
        <v>338</v>
      </c>
      <c r="V21089" s="113" t="s">
        <v>88</v>
      </c>
      <c r="W21089" s="113" t="s">
        <v>89</v>
      </c>
      <c r="X21089" s="113">
        <v>2</v>
      </c>
      <c r="Y21089" s="113" t="s">
        <v>14836</v>
      </c>
      <c r="Z21089" s="113" t="s">
        <v>187</v>
      </c>
      <c r="AA21089" s="113" t="s">
        <v>14834</v>
      </c>
      <c r="AB21089" s="113" t="s">
        <v>14834</v>
      </c>
      <c r="AC21089" s="113" t="s">
        <v>14834</v>
      </c>
      <c r="AD21089" s="113" t="s">
        <v>14834</v>
      </c>
    </row>
    <row r="21090" spans="1:30" ht="39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NDEX(Crosswalk!$F$7:$F$13,MATCH(W21090,Crosswalk!$E$7:$E$13,0))</f>
        <v>1</v>
      </c>
      <c r="D21090" s="114">
        <v>60025</v>
      </c>
      <c r="E21090" s="110" t="s">
        <v>10526</v>
      </c>
      <c r="F21090" s="114">
        <v>62330</v>
      </c>
      <c r="G21090" s="110" t="s">
        <v>8912</v>
      </c>
      <c r="H21090" s="113" t="s">
        <v>51</v>
      </c>
      <c r="I21090" s="113" t="s">
        <v>15943</v>
      </c>
      <c r="J21090" s="115" t="s">
        <v>24157</v>
      </c>
      <c r="K21090" s="113" t="s">
        <v>185</v>
      </c>
      <c r="L21090" s="113" t="s">
        <v>186</v>
      </c>
      <c r="M21090" s="113" t="s">
        <v>14834</v>
      </c>
      <c r="N21090" s="113" t="s">
        <v>14835</v>
      </c>
      <c r="O21090" s="112">
        <v>5</v>
      </c>
      <c r="P21090" s="112">
        <v>5</v>
      </c>
      <c r="Q21090" s="112" t="s">
        <v>338</v>
      </c>
      <c r="R21090" s="113" t="s">
        <v>88</v>
      </c>
      <c r="S21090" s="113">
        <v>2019</v>
      </c>
      <c r="T21090" s="109" t="s">
        <v>338</v>
      </c>
      <c r="U21090" s="109" t="s">
        <v>338</v>
      </c>
      <c r="V21090" s="113" t="s">
        <v>88</v>
      </c>
      <c r="W21090" s="113" t="s">
        <v>89</v>
      </c>
      <c r="X21090" s="113">
        <v>2</v>
      </c>
      <c r="Y21090" s="113" t="s">
        <v>14836</v>
      </c>
      <c r="Z21090" s="113" t="s">
        <v>187</v>
      </c>
      <c r="AA21090" s="113" t="s">
        <v>14834</v>
      </c>
      <c r="AB21090" s="113" t="s">
        <v>14834</v>
      </c>
      <c r="AC21090" s="113" t="s">
        <v>14834</v>
      </c>
      <c r="AD21090" s="113" t="s">
        <v>14834</v>
      </c>
    </row>
    <row r="21091" spans="1:30" ht="39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NDEX(Crosswalk!$F$7:$F$13,MATCH(W21091,Crosswalk!$E$7:$E$13,0))</f>
        <v>1</v>
      </c>
      <c r="D21091" s="114">
        <v>60025</v>
      </c>
      <c r="E21091" s="110" t="s">
        <v>10526</v>
      </c>
      <c r="F21091" s="114">
        <v>62331</v>
      </c>
      <c r="G21091" s="110" t="s">
        <v>8913</v>
      </c>
      <c r="H21091" s="113" t="s">
        <v>35</v>
      </c>
      <c r="I21091" s="113" t="s">
        <v>15739</v>
      </c>
      <c r="J21091" s="115" t="s">
        <v>24158</v>
      </c>
      <c r="K21091" s="113" t="s">
        <v>185</v>
      </c>
      <c r="L21091" s="113" t="s">
        <v>186</v>
      </c>
      <c r="M21091" s="113" t="s">
        <v>14834</v>
      </c>
      <c r="N21091" s="113" t="s">
        <v>14835</v>
      </c>
      <c r="O21091" s="112">
        <v>2.5</v>
      </c>
      <c r="P21091" s="112">
        <v>2.5</v>
      </c>
      <c r="Q21091" s="112" t="s">
        <v>338</v>
      </c>
      <c r="R21091" s="113" t="s">
        <v>88</v>
      </c>
      <c r="S21091" s="113">
        <v>2020</v>
      </c>
      <c r="T21091" s="109" t="s">
        <v>338</v>
      </c>
      <c r="U21091" s="109" t="s">
        <v>338</v>
      </c>
      <c r="V21091" s="113" t="s">
        <v>88</v>
      </c>
      <c r="W21091" s="113" t="s">
        <v>89</v>
      </c>
      <c r="X21091" s="113">
        <v>2</v>
      </c>
      <c r="Y21091" s="113" t="s">
        <v>14836</v>
      </c>
      <c r="Z21091" s="113" t="s">
        <v>187</v>
      </c>
      <c r="AA21091" s="113" t="s">
        <v>14834</v>
      </c>
      <c r="AB21091" s="113" t="s">
        <v>14834</v>
      </c>
      <c r="AC21091" s="113" t="s">
        <v>14834</v>
      </c>
      <c r="AD21091" s="113" t="s">
        <v>14834</v>
      </c>
    </row>
    <row r="21092" spans="1:30" ht="39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NDEX(Crosswalk!$F$7:$F$13,MATCH(W21092,Crosswalk!$E$7:$E$13,0))</f>
        <v>1</v>
      </c>
      <c r="D21092" s="114">
        <v>60025</v>
      </c>
      <c r="E21092" s="110" t="s">
        <v>10526</v>
      </c>
      <c r="F21092" s="114">
        <v>62332</v>
      </c>
      <c r="G21092" s="110" t="s">
        <v>8914</v>
      </c>
      <c r="H21092" s="113" t="s">
        <v>35</v>
      </c>
      <c r="I21092" s="113" t="s">
        <v>15189</v>
      </c>
      <c r="J21092" s="115" t="s">
        <v>13445</v>
      </c>
      <c r="K21092" s="113" t="s">
        <v>185</v>
      </c>
      <c r="L21092" s="113" t="s">
        <v>186</v>
      </c>
      <c r="M21092" s="113" t="s">
        <v>14834</v>
      </c>
      <c r="N21092" s="113" t="s">
        <v>14835</v>
      </c>
      <c r="O21092" s="112">
        <v>7.5</v>
      </c>
      <c r="P21092" s="112">
        <v>7.5</v>
      </c>
      <c r="Q21092" s="112" t="s">
        <v>338</v>
      </c>
      <c r="R21092" s="113" t="s">
        <v>88</v>
      </c>
      <c r="S21092" s="113">
        <v>2020</v>
      </c>
      <c r="T21092" s="109" t="s">
        <v>338</v>
      </c>
      <c r="U21092" s="109" t="s">
        <v>338</v>
      </c>
      <c r="V21092" s="113" t="s">
        <v>88</v>
      </c>
      <c r="W21092" s="113" t="s">
        <v>89</v>
      </c>
      <c r="X21092" s="113">
        <v>2</v>
      </c>
      <c r="Y21092" s="113" t="s">
        <v>14836</v>
      </c>
      <c r="Z21092" s="113" t="s">
        <v>187</v>
      </c>
      <c r="AA21092" s="113" t="s">
        <v>14834</v>
      </c>
      <c r="AB21092" s="113" t="s">
        <v>14834</v>
      </c>
      <c r="AC21092" s="113" t="s">
        <v>14834</v>
      </c>
      <c r="AD21092" s="113" t="s">
        <v>14834</v>
      </c>
    </row>
    <row r="21093" spans="1:30" ht="39" x14ac:dyDescent="0.25">
      <c r="A21093" t="str">
        <f t="shared" si="329"/>
        <v>Onshore Wind Turbine.WND</v>
      </c>
      <c r="B21093" t="str">
        <f>INDEX(Crosswalk!$B$2:$B$47,MATCH(A21093,Crosswalk!$A$2:$A$47,0))</f>
        <v>onshore wind</v>
      </c>
      <c r="C21093" t="b">
        <f>INDEX(Crosswalk!$F$7:$F$13,MATCH(W21093,Crosswalk!$E$7:$E$13,0))</f>
        <v>1</v>
      </c>
      <c r="D21093" s="114">
        <v>61845</v>
      </c>
      <c r="E21093" s="110" t="s">
        <v>8915</v>
      </c>
      <c r="F21093" s="114">
        <v>62333</v>
      </c>
      <c r="G21093" s="110" t="s">
        <v>8915</v>
      </c>
      <c r="H21093" s="113" t="s">
        <v>43</v>
      </c>
      <c r="I21093" s="113" t="s">
        <v>2155</v>
      </c>
      <c r="J21093" s="115" t="s">
        <v>17134</v>
      </c>
      <c r="K21093" s="113" t="s">
        <v>91</v>
      </c>
      <c r="L21093" s="113" t="s">
        <v>92</v>
      </c>
      <c r="M21093" s="113" t="s">
        <v>14834</v>
      </c>
      <c r="N21093" s="113" t="s">
        <v>14835</v>
      </c>
      <c r="O21093" s="112">
        <v>2.5</v>
      </c>
      <c r="P21093" s="112">
        <v>2.5</v>
      </c>
      <c r="Q21093" s="112">
        <v>2.5</v>
      </c>
      <c r="R21093" s="113" t="s">
        <v>88</v>
      </c>
      <c r="S21093" s="113">
        <v>2018</v>
      </c>
      <c r="T21093" s="109" t="s">
        <v>338</v>
      </c>
      <c r="U21093" s="109" t="s">
        <v>338</v>
      </c>
      <c r="V21093" s="113" t="s">
        <v>88</v>
      </c>
      <c r="W21093" s="113" t="s">
        <v>89</v>
      </c>
      <c r="X21093" s="113">
        <v>2</v>
      </c>
      <c r="Y21093" s="113" t="s">
        <v>14836</v>
      </c>
      <c r="Z21093" s="113" t="s">
        <v>93</v>
      </c>
      <c r="AA21093" s="113" t="s">
        <v>14834</v>
      </c>
      <c r="AB21093" s="113" t="s">
        <v>14834</v>
      </c>
      <c r="AC21093" s="113" t="s">
        <v>14834</v>
      </c>
      <c r="AD21093" s="113" t="s">
        <v>14834</v>
      </c>
    </row>
    <row r="21094" spans="1:30" ht="39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NDEX(Crosswalk!$F$7:$F$13,MATCH(W21094,Crosswalk!$E$7:$E$13,0))</f>
        <v>1</v>
      </c>
      <c r="D21094" s="114">
        <v>60531</v>
      </c>
      <c r="E21094" s="110" t="s">
        <v>10872</v>
      </c>
      <c r="F21094" s="114">
        <v>62335</v>
      </c>
      <c r="G21094" s="110" t="s">
        <v>8916</v>
      </c>
      <c r="H21094" s="113" t="s">
        <v>38</v>
      </c>
      <c r="I21094" s="113" t="s">
        <v>15621</v>
      </c>
      <c r="J21094" s="115" t="s">
        <v>24159</v>
      </c>
      <c r="K21094" s="113" t="s">
        <v>185</v>
      </c>
      <c r="L21094" s="113" t="s">
        <v>186</v>
      </c>
      <c r="M21094" s="113" t="s">
        <v>14834</v>
      </c>
      <c r="N21094" s="113" t="s">
        <v>14835</v>
      </c>
      <c r="O21094" s="112">
        <v>1</v>
      </c>
      <c r="P21094" s="112">
        <v>1</v>
      </c>
      <c r="Q21094" s="112" t="s">
        <v>338</v>
      </c>
      <c r="R21094" s="113" t="s">
        <v>88</v>
      </c>
      <c r="S21094" s="113">
        <v>2019</v>
      </c>
      <c r="T21094" s="109" t="s">
        <v>338</v>
      </c>
      <c r="U21094" s="109" t="s">
        <v>338</v>
      </c>
      <c r="V21094" s="113" t="s">
        <v>88</v>
      </c>
      <c r="W21094" s="113" t="s">
        <v>89</v>
      </c>
      <c r="X21094" s="113">
        <v>2</v>
      </c>
      <c r="Y21094" s="113" t="s">
        <v>14836</v>
      </c>
      <c r="Z21094" s="113" t="s">
        <v>187</v>
      </c>
      <c r="AA21094" s="113" t="s">
        <v>14834</v>
      </c>
      <c r="AB21094" s="113" t="s">
        <v>14834</v>
      </c>
      <c r="AC21094" s="113" t="s">
        <v>14834</v>
      </c>
      <c r="AD21094" s="113" t="s">
        <v>14834</v>
      </c>
    </row>
    <row r="21095" spans="1:30" ht="39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NDEX(Crosswalk!$F$7:$F$13,MATCH(W21095,Crosswalk!$E$7:$E$13,0))</f>
        <v>1</v>
      </c>
      <c r="D21095" s="114">
        <v>60531</v>
      </c>
      <c r="E21095" s="110" t="s">
        <v>10872</v>
      </c>
      <c r="F21095" s="114">
        <v>62336</v>
      </c>
      <c r="G21095" s="110" t="s">
        <v>8917</v>
      </c>
      <c r="H21095" s="113" t="s">
        <v>38</v>
      </c>
      <c r="I21095" s="113" t="s">
        <v>15621</v>
      </c>
      <c r="J21095" s="115" t="s">
        <v>24160</v>
      </c>
      <c r="K21095" s="113" t="s">
        <v>185</v>
      </c>
      <c r="L21095" s="113" t="s">
        <v>186</v>
      </c>
      <c r="M21095" s="113" t="s">
        <v>14834</v>
      </c>
      <c r="N21095" s="113" t="s">
        <v>14835</v>
      </c>
      <c r="O21095" s="112">
        <v>1</v>
      </c>
      <c r="P21095" s="112">
        <v>1</v>
      </c>
      <c r="Q21095" s="112" t="s">
        <v>338</v>
      </c>
      <c r="R21095" s="113" t="s">
        <v>88</v>
      </c>
      <c r="S21095" s="113">
        <v>2019</v>
      </c>
      <c r="T21095" s="109" t="s">
        <v>338</v>
      </c>
      <c r="U21095" s="109" t="s">
        <v>338</v>
      </c>
      <c r="V21095" s="113" t="s">
        <v>88</v>
      </c>
      <c r="W21095" s="113" t="s">
        <v>89</v>
      </c>
      <c r="X21095" s="113">
        <v>2</v>
      </c>
      <c r="Y21095" s="113" t="s">
        <v>14836</v>
      </c>
      <c r="Z21095" s="113" t="s">
        <v>187</v>
      </c>
      <c r="AA21095" s="113" t="s">
        <v>14834</v>
      </c>
      <c r="AB21095" s="113" t="s">
        <v>14834</v>
      </c>
      <c r="AC21095" s="113" t="s">
        <v>14834</v>
      </c>
      <c r="AD21095" s="113" t="s">
        <v>14834</v>
      </c>
    </row>
    <row r="21096" spans="1:30" ht="39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NDEX(Crosswalk!$F$7:$F$13,MATCH(W21096,Crosswalk!$E$7:$E$13,0))</f>
        <v>1</v>
      </c>
      <c r="D21096" s="114">
        <v>60531</v>
      </c>
      <c r="E21096" s="110" t="s">
        <v>10872</v>
      </c>
      <c r="F21096" s="114">
        <v>62337</v>
      </c>
      <c r="G21096" s="110" t="s">
        <v>8918</v>
      </c>
      <c r="H21096" s="113" t="s">
        <v>38</v>
      </c>
      <c r="I21096" s="113" t="s">
        <v>10032</v>
      </c>
      <c r="J21096" s="115" t="s">
        <v>24161</v>
      </c>
      <c r="K21096" s="113" t="s">
        <v>185</v>
      </c>
      <c r="L21096" s="113" t="s">
        <v>186</v>
      </c>
      <c r="M21096" s="113" t="s">
        <v>14834</v>
      </c>
      <c r="N21096" s="113" t="s">
        <v>14835</v>
      </c>
      <c r="O21096" s="112">
        <v>1</v>
      </c>
      <c r="P21096" s="112">
        <v>1</v>
      </c>
      <c r="Q21096" s="112" t="s">
        <v>338</v>
      </c>
      <c r="R21096" s="113" t="s">
        <v>88</v>
      </c>
      <c r="S21096" s="113">
        <v>2019</v>
      </c>
      <c r="T21096" s="109" t="s">
        <v>338</v>
      </c>
      <c r="U21096" s="109" t="s">
        <v>338</v>
      </c>
      <c r="V21096" s="113" t="s">
        <v>88</v>
      </c>
      <c r="W21096" s="113" t="s">
        <v>89</v>
      </c>
      <c r="X21096" s="113">
        <v>2</v>
      </c>
      <c r="Y21096" s="113" t="s">
        <v>14836</v>
      </c>
      <c r="Z21096" s="113" t="s">
        <v>187</v>
      </c>
      <c r="AA21096" s="113" t="s">
        <v>14834</v>
      </c>
      <c r="AB21096" s="113" t="s">
        <v>14834</v>
      </c>
      <c r="AC21096" s="113" t="s">
        <v>14834</v>
      </c>
      <c r="AD21096" s="113" t="s">
        <v>14834</v>
      </c>
    </row>
    <row r="21097" spans="1:30" ht="39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NDEX(Crosswalk!$F$7:$F$13,MATCH(W21097,Crosswalk!$E$7:$E$13,0))</f>
        <v>1</v>
      </c>
      <c r="D21097" s="114">
        <v>60531</v>
      </c>
      <c r="E21097" s="110" t="s">
        <v>10872</v>
      </c>
      <c r="F21097" s="114">
        <v>62339</v>
      </c>
      <c r="G21097" s="110" t="s">
        <v>8919</v>
      </c>
      <c r="H21097" s="113" t="s">
        <v>38</v>
      </c>
      <c r="I21097" s="113" t="s">
        <v>15907</v>
      </c>
      <c r="J21097" s="115" t="s">
        <v>24162</v>
      </c>
      <c r="K21097" s="113" t="s">
        <v>185</v>
      </c>
      <c r="L21097" s="113" t="s">
        <v>186</v>
      </c>
      <c r="M21097" s="113" t="s">
        <v>14834</v>
      </c>
      <c r="N21097" s="113" t="s">
        <v>14835</v>
      </c>
      <c r="O21097" s="112">
        <v>1</v>
      </c>
      <c r="P21097" s="112">
        <v>1</v>
      </c>
      <c r="Q21097" s="112" t="s">
        <v>338</v>
      </c>
      <c r="R21097" s="113" t="s">
        <v>88</v>
      </c>
      <c r="S21097" s="113">
        <v>2019</v>
      </c>
      <c r="T21097" s="109" t="s">
        <v>338</v>
      </c>
      <c r="U21097" s="109" t="s">
        <v>338</v>
      </c>
      <c r="V21097" s="113" t="s">
        <v>88</v>
      </c>
      <c r="W21097" s="113" t="s">
        <v>89</v>
      </c>
      <c r="X21097" s="113">
        <v>2</v>
      </c>
      <c r="Y21097" s="113" t="s">
        <v>14836</v>
      </c>
      <c r="Z21097" s="113" t="s">
        <v>187</v>
      </c>
      <c r="AA21097" s="113" t="s">
        <v>14834</v>
      </c>
      <c r="AB21097" s="113" t="s">
        <v>14834</v>
      </c>
      <c r="AC21097" s="113" t="s">
        <v>14834</v>
      </c>
      <c r="AD21097" s="113" t="s">
        <v>14834</v>
      </c>
    </row>
    <row r="21098" spans="1:30" ht="39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NDEX(Crosswalk!$F$7:$F$13,MATCH(W21098,Crosswalk!$E$7:$E$13,0))</f>
        <v>1</v>
      </c>
      <c r="D21098" s="114">
        <v>61838</v>
      </c>
      <c r="E21098" s="110" t="s">
        <v>8920</v>
      </c>
      <c r="F21098" s="114">
        <v>62340</v>
      </c>
      <c r="G21098" s="110" t="s">
        <v>8920</v>
      </c>
      <c r="H21098" s="113" t="s">
        <v>51</v>
      </c>
      <c r="I21098" s="113" t="s">
        <v>20158</v>
      </c>
      <c r="J21098" s="115" t="s">
        <v>24163</v>
      </c>
      <c r="K21098" s="113" t="s">
        <v>185</v>
      </c>
      <c r="L21098" s="113" t="s">
        <v>186</v>
      </c>
      <c r="M21098" s="113" t="s">
        <v>14834</v>
      </c>
      <c r="N21098" s="113" t="s">
        <v>14835</v>
      </c>
      <c r="O21098" s="112">
        <v>99.9</v>
      </c>
      <c r="P21098" s="112">
        <v>99.9</v>
      </c>
      <c r="Q21098" s="112" t="s">
        <v>338</v>
      </c>
      <c r="R21098" s="113" t="s">
        <v>88</v>
      </c>
      <c r="S21098" s="113">
        <v>2018</v>
      </c>
      <c r="T21098" s="109" t="s">
        <v>338</v>
      </c>
      <c r="U21098" s="109" t="s">
        <v>338</v>
      </c>
      <c r="V21098" s="113" t="s">
        <v>88</v>
      </c>
      <c r="W21098" s="113" t="s">
        <v>89</v>
      </c>
      <c r="X21098" s="113">
        <v>2</v>
      </c>
      <c r="Y21098" s="113" t="s">
        <v>14836</v>
      </c>
      <c r="Z21098" s="113" t="s">
        <v>187</v>
      </c>
      <c r="AA21098" s="113" t="s">
        <v>14834</v>
      </c>
      <c r="AB21098" s="113" t="s">
        <v>14834</v>
      </c>
      <c r="AC21098" s="113" t="s">
        <v>14834</v>
      </c>
      <c r="AD21098" s="113" t="s">
        <v>14834</v>
      </c>
    </row>
    <row r="21099" spans="1:30" ht="39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NDEX(Crosswalk!$F$7:$F$13,MATCH(W21099,Crosswalk!$E$7:$E$13,0))</f>
        <v>1</v>
      </c>
      <c r="D21099" s="114">
        <v>61863</v>
      </c>
      <c r="E21099" s="110" t="s">
        <v>11961</v>
      </c>
      <c r="F21099" s="114">
        <v>62342</v>
      </c>
      <c r="G21099" s="110" t="s">
        <v>11961</v>
      </c>
      <c r="H21099" s="113" t="s">
        <v>60</v>
      </c>
      <c r="I21099" s="113" t="s">
        <v>635</v>
      </c>
      <c r="J21099" s="115" t="s">
        <v>11962</v>
      </c>
      <c r="K21099" s="113" t="s">
        <v>185</v>
      </c>
      <c r="L21099" s="113" t="s">
        <v>186</v>
      </c>
      <c r="M21099" s="113" t="s">
        <v>14834</v>
      </c>
      <c r="N21099" s="113" t="s">
        <v>14835</v>
      </c>
      <c r="O21099" s="112">
        <v>2</v>
      </c>
      <c r="P21099" s="112">
        <v>2</v>
      </c>
      <c r="Q21099" s="112" t="s">
        <v>338</v>
      </c>
      <c r="R21099" s="113" t="s">
        <v>88</v>
      </c>
      <c r="S21099" s="113">
        <v>2023</v>
      </c>
      <c r="T21099" s="109" t="s">
        <v>338</v>
      </c>
      <c r="U21099" s="109" t="s">
        <v>338</v>
      </c>
      <c r="V21099" s="113" t="s">
        <v>88</v>
      </c>
      <c r="W21099" s="113" t="s">
        <v>89</v>
      </c>
      <c r="X21099" s="113">
        <v>2</v>
      </c>
      <c r="Y21099" s="113" t="s">
        <v>14836</v>
      </c>
      <c r="Z21099" s="113" t="s">
        <v>187</v>
      </c>
      <c r="AA21099" s="113" t="s">
        <v>14834</v>
      </c>
      <c r="AB21099" s="113" t="s">
        <v>14834</v>
      </c>
      <c r="AC21099" s="113" t="s">
        <v>14834</v>
      </c>
      <c r="AD21099" s="113" t="s">
        <v>14834</v>
      </c>
    </row>
    <row r="21100" spans="1:30" ht="39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NDEX(Crosswalk!$F$7:$F$13,MATCH(W21100,Crosswalk!$E$7:$E$13,0))</f>
        <v>1</v>
      </c>
      <c r="D21100" s="114">
        <v>58468</v>
      </c>
      <c r="E21100" s="110" t="s">
        <v>11609</v>
      </c>
      <c r="F21100" s="114">
        <v>62346</v>
      </c>
      <c r="G21100" s="110" t="s">
        <v>8921</v>
      </c>
      <c r="H21100" s="113" t="s">
        <v>60</v>
      </c>
      <c r="I21100" s="113" t="s">
        <v>16380</v>
      </c>
      <c r="J21100" s="115" t="s">
        <v>11958</v>
      </c>
      <c r="K21100" s="113" t="s">
        <v>185</v>
      </c>
      <c r="L21100" s="113" t="s">
        <v>186</v>
      </c>
      <c r="M21100" s="113" t="s">
        <v>14834</v>
      </c>
      <c r="N21100" s="113" t="s">
        <v>14901</v>
      </c>
      <c r="O21100" s="112">
        <v>12</v>
      </c>
      <c r="P21100" s="112">
        <v>12</v>
      </c>
      <c r="Q21100" s="112" t="s">
        <v>338</v>
      </c>
      <c r="R21100" s="113" t="s">
        <v>88</v>
      </c>
      <c r="S21100" s="113">
        <v>2020</v>
      </c>
      <c r="T21100" s="109" t="s">
        <v>338</v>
      </c>
      <c r="U21100" s="109" t="s">
        <v>338</v>
      </c>
      <c r="V21100" s="113" t="s">
        <v>88</v>
      </c>
      <c r="W21100" s="113" t="s">
        <v>89</v>
      </c>
      <c r="X21100" s="113">
        <v>2</v>
      </c>
      <c r="Y21100" s="113" t="s">
        <v>14836</v>
      </c>
      <c r="Z21100" s="113" t="s">
        <v>187</v>
      </c>
      <c r="AA21100" s="113" t="s">
        <v>14834</v>
      </c>
      <c r="AB21100" s="113" t="s">
        <v>14834</v>
      </c>
      <c r="AC21100" s="113" t="s">
        <v>14834</v>
      </c>
      <c r="AD21100" s="113" t="s">
        <v>14834</v>
      </c>
    </row>
    <row r="21101" spans="1:30" ht="39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NDEX(Crosswalk!$F$7:$F$13,MATCH(W21101,Crosswalk!$E$7:$E$13,0))</f>
        <v>1</v>
      </c>
      <c r="D21101" s="114">
        <v>61866</v>
      </c>
      <c r="E21101" s="110" t="s">
        <v>11965</v>
      </c>
      <c r="F21101" s="114">
        <v>62347</v>
      </c>
      <c r="G21101" s="110" t="s">
        <v>11965</v>
      </c>
      <c r="H21101" s="113" t="s">
        <v>60</v>
      </c>
      <c r="I21101" s="113" t="s">
        <v>15195</v>
      </c>
      <c r="J21101" s="115" t="s">
        <v>11966</v>
      </c>
      <c r="K21101" s="113" t="s">
        <v>185</v>
      </c>
      <c r="L21101" s="113" t="s">
        <v>186</v>
      </c>
      <c r="M21101" s="113" t="s">
        <v>14834</v>
      </c>
      <c r="N21101" s="113" t="s">
        <v>14835</v>
      </c>
      <c r="O21101" s="112">
        <v>2</v>
      </c>
      <c r="P21101" s="112">
        <v>2</v>
      </c>
      <c r="Q21101" s="112" t="s">
        <v>338</v>
      </c>
      <c r="R21101" s="113" t="s">
        <v>88</v>
      </c>
      <c r="S21101" s="113">
        <v>2021</v>
      </c>
      <c r="T21101" s="109" t="s">
        <v>338</v>
      </c>
      <c r="U21101" s="109" t="s">
        <v>338</v>
      </c>
      <c r="V21101" s="113" t="s">
        <v>88</v>
      </c>
      <c r="W21101" s="113" t="s">
        <v>89</v>
      </c>
      <c r="X21101" s="113">
        <v>2</v>
      </c>
      <c r="Y21101" s="113" t="s">
        <v>14836</v>
      </c>
      <c r="Z21101" s="113" t="s">
        <v>187</v>
      </c>
      <c r="AA21101" s="113" t="s">
        <v>14834</v>
      </c>
      <c r="AB21101" s="113" t="s">
        <v>14834</v>
      </c>
      <c r="AC21101" s="113" t="s">
        <v>14834</v>
      </c>
      <c r="AD21101" s="113" t="s">
        <v>14834</v>
      </c>
    </row>
    <row r="21102" spans="1:30" ht="39" x14ac:dyDescent="0.25">
      <c r="A21102" t="str">
        <f t="shared" si="329"/>
        <v>Solar Photovoltaic.SUN</v>
      </c>
      <c r="B21102" t="str">
        <f>INDEX(Crosswalk!$B$2:$B$47,MATCH(A21102,Crosswalk!$A$2:$A$47,0))</f>
        <v>solar PV</v>
      </c>
      <c r="C21102" t="b">
        <f>INDEX(Crosswalk!$F$7:$F$13,MATCH(W21102,Crosswalk!$E$7:$E$13,0))</f>
        <v>1</v>
      </c>
      <c r="D21102" s="114">
        <v>58468</v>
      </c>
      <c r="E21102" s="110" t="s">
        <v>11609</v>
      </c>
      <c r="F21102" s="114">
        <v>62353</v>
      </c>
      <c r="G21102" s="110" t="s">
        <v>8922</v>
      </c>
      <c r="H21102" s="113" t="s">
        <v>60</v>
      </c>
      <c r="I21102" s="113" t="s">
        <v>16380</v>
      </c>
      <c r="J21102" s="115" t="s">
        <v>11970</v>
      </c>
      <c r="K21102" s="113" t="s">
        <v>185</v>
      </c>
      <c r="L21102" s="113" t="s">
        <v>186</v>
      </c>
      <c r="M21102" s="113" t="s">
        <v>14834</v>
      </c>
      <c r="N21102" s="113" t="s">
        <v>14901</v>
      </c>
      <c r="O21102" s="112">
        <v>10</v>
      </c>
      <c r="P21102" s="112">
        <v>10</v>
      </c>
      <c r="Q21102" s="112" t="s">
        <v>338</v>
      </c>
      <c r="R21102" s="113" t="s">
        <v>88</v>
      </c>
      <c r="S21102" s="113">
        <v>2020</v>
      </c>
      <c r="T21102" s="109" t="s">
        <v>338</v>
      </c>
      <c r="U21102" s="109" t="s">
        <v>338</v>
      </c>
      <c r="V21102" s="113" t="s">
        <v>88</v>
      </c>
      <c r="W21102" s="113" t="s">
        <v>89</v>
      </c>
      <c r="X21102" s="113">
        <v>2</v>
      </c>
      <c r="Y21102" s="113" t="s">
        <v>14836</v>
      </c>
      <c r="Z21102" s="113" t="s">
        <v>187</v>
      </c>
      <c r="AA21102" s="113" t="s">
        <v>14834</v>
      </c>
      <c r="AB21102" s="113" t="s">
        <v>14834</v>
      </c>
      <c r="AC21102" s="113" t="s">
        <v>14834</v>
      </c>
      <c r="AD21102" s="113" t="s">
        <v>14834</v>
      </c>
    </row>
    <row r="21103" spans="1:30" ht="39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NDEX(Crosswalk!$F$7:$F$13,MATCH(W21103,Crosswalk!$E$7:$E$13,0))</f>
        <v>0</v>
      </c>
      <c r="D21103" s="114">
        <v>57389</v>
      </c>
      <c r="E21103" s="110" t="s">
        <v>20599</v>
      </c>
      <c r="F21103" s="114">
        <v>62355</v>
      </c>
      <c r="G21103" s="110" t="s">
        <v>8923</v>
      </c>
      <c r="H21103" s="113" t="s">
        <v>68</v>
      </c>
      <c r="I21103" s="113" t="s">
        <v>24164</v>
      </c>
      <c r="J21103" s="115" t="s">
        <v>24165</v>
      </c>
      <c r="K21103" s="113" t="s">
        <v>185</v>
      </c>
      <c r="L21103" s="113" t="s">
        <v>186</v>
      </c>
      <c r="M21103" s="113" t="s">
        <v>14834</v>
      </c>
      <c r="N21103" s="113" t="s">
        <v>14835</v>
      </c>
      <c r="O21103" s="112">
        <v>1.3</v>
      </c>
      <c r="P21103" s="112">
        <v>1.3</v>
      </c>
      <c r="Q21103" s="112" t="s">
        <v>338</v>
      </c>
      <c r="R21103" s="113" t="s">
        <v>88</v>
      </c>
      <c r="S21103" s="113">
        <v>2019</v>
      </c>
      <c r="T21103" s="109" t="s">
        <v>338</v>
      </c>
      <c r="U21103" s="109" t="s">
        <v>338</v>
      </c>
      <c r="V21103" s="113" t="s">
        <v>88</v>
      </c>
      <c r="W21103" s="113" t="s">
        <v>149</v>
      </c>
      <c r="X21103" s="113">
        <v>4</v>
      </c>
      <c r="Y21103" s="113" t="s">
        <v>14836</v>
      </c>
      <c r="Z21103" s="113" t="s">
        <v>187</v>
      </c>
      <c r="AA21103" s="113" t="s">
        <v>14834</v>
      </c>
      <c r="AB21103" s="113" t="s">
        <v>14834</v>
      </c>
      <c r="AC21103" s="113" t="s">
        <v>14834</v>
      </c>
      <c r="AD21103" s="113" t="s">
        <v>14834</v>
      </c>
    </row>
    <row r="21104" spans="1:30" ht="39" x14ac:dyDescent="0.25">
      <c r="A21104" t="str">
        <f t="shared" si="329"/>
        <v>Onshore Wind Turbine.WND</v>
      </c>
      <c r="B21104" t="str">
        <f>INDEX(Crosswalk!$B$2:$B$47,MATCH(A21104,Crosswalk!$A$2:$A$47,0))</f>
        <v>onshore wind</v>
      </c>
      <c r="C21104" t="b">
        <f>INDEX(Crosswalk!$F$7:$F$13,MATCH(W21104,Crosswalk!$E$7:$E$13,0))</f>
        <v>1</v>
      </c>
      <c r="D21104" s="114">
        <v>61886</v>
      </c>
      <c r="E21104" s="110" t="s">
        <v>24166</v>
      </c>
      <c r="F21104" s="114">
        <v>62356</v>
      </c>
      <c r="G21104" s="110" t="s">
        <v>8924</v>
      </c>
      <c r="H21104" s="113" t="s">
        <v>64</v>
      </c>
      <c r="I21104" s="113" t="s">
        <v>20883</v>
      </c>
      <c r="J21104" s="115" t="s">
        <v>24167</v>
      </c>
      <c r="K21104" s="113" t="s">
        <v>91</v>
      </c>
      <c r="L21104" s="113" t="s">
        <v>92</v>
      </c>
      <c r="M21104" s="113" t="s">
        <v>14834</v>
      </c>
      <c r="N21104" s="113" t="s">
        <v>14835</v>
      </c>
      <c r="O21104" s="112">
        <v>183.8</v>
      </c>
      <c r="P21104" s="112">
        <v>183.8</v>
      </c>
      <c r="Q21104" s="112">
        <v>0</v>
      </c>
      <c r="R21104" s="113" t="s">
        <v>88</v>
      </c>
      <c r="S21104" s="113">
        <v>2019</v>
      </c>
      <c r="T21104" s="109" t="s">
        <v>338</v>
      </c>
      <c r="U21104" s="109" t="s">
        <v>338</v>
      </c>
      <c r="V21104" s="113" t="s">
        <v>88</v>
      </c>
      <c r="W21104" s="113" t="s">
        <v>89</v>
      </c>
      <c r="X21104" s="113">
        <v>2</v>
      </c>
      <c r="Y21104" s="113" t="s">
        <v>14836</v>
      </c>
      <c r="Z21104" s="113" t="s">
        <v>93</v>
      </c>
      <c r="AA21104" s="113" t="s">
        <v>14834</v>
      </c>
      <c r="AB21104" s="113" t="s">
        <v>14834</v>
      </c>
      <c r="AC21104" s="113" t="s">
        <v>14834</v>
      </c>
      <c r="AD21104" s="113" t="s">
        <v>14834</v>
      </c>
    </row>
    <row r="21105" spans="1:30" ht="39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NDEX(Crosswalk!$F$7:$F$13,MATCH(W21105,Crosswalk!$E$7:$E$13,0))</f>
        <v>1</v>
      </c>
      <c r="D21105" s="114">
        <v>61888</v>
      </c>
      <c r="E21105" s="110" t="s">
        <v>11234</v>
      </c>
      <c r="F21105" s="114">
        <v>62357</v>
      </c>
      <c r="G21105" s="110" t="s">
        <v>11235</v>
      </c>
      <c r="H21105" s="113" t="s">
        <v>50</v>
      </c>
      <c r="I21105" s="113" t="s">
        <v>15304</v>
      </c>
      <c r="J21105" s="115" t="s">
        <v>11236</v>
      </c>
      <c r="K21105" s="113" t="s">
        <v>185</v>
      </c>
      <c r="L21105" s="113" t="s">
        <v>186</v>
      </c>
      <c r="M21105" s="113" t="s">
        <v>14834</v>
      </c>
      <c r="N21105" s="113" t="s">
        <v>14835</v>
      </c>
      <c r="O21105" s="112">
        <v>5</v>
      </c>
      <c r="P21105" s="112">
        <v>5</v>
      </c>
      <c r="Q21105" s="112" t="s">
        <v>338</v>
      </c>
      <c r="R21105" s="113" t="s">
        <v>88</v>
      </c>
      <c r="S21105" s="113">
        <v>2021</v>
      </c>
      <c r="T21105" s="109" t="s">
        <v>338</v>
      </c>
      <c r="U21105" s="109" t="s">
        <v>338</v>
      </c>
      <c r="V21105" s="113" t="s">
        <v>88</v>
      </c>
      <c r="W21105" s="113" t="s">
        <v>89</v>
      </c>
      <c r="X21105" s="113">
        <v>2</v>
      </c>
      <c r="Y21105" s="113" t="s">
        <v>14836</v>
      </c>
      <c r="Z21105" s="113" t="s">
        <v>187</v>
      </c>
      <c r="AA21105" s="113" t="s">
        <v>14834</v>
      </c>
      <c r="AB21105" s="113" t="s">
        <v>14834</v>
      </c>
      <c r="AC21105" s="113" t="s">
        <v>14834</v>
      </c>
      <c r="AD21105" s="113" t="s">
        <v>14834</v>
      </c>
    </row>
    <row r="21106" spans="1:30" ht="39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NDEX(Crosswalk!$F$7:$F$13,MATCH(W21106,Crosswalk!$E$7:$E$13,0))</f>
        <v>1</v>
      </c>
      <c r="D21106" s="114">
        <v>60531</v>
      </c>
      <c r="E21106" s="110" t="s">
        <v>10872</v>
      </c>
      <c r="F21106" s="114">
        <v>62358</v>
      </c>
      <c r="G21106" s="110" t="s">
        <v>8925</v>
      </c>
      <c r="H21106" s="113" t="s">
        <v>38</v>
      </c>
      <c r="I21106" s="113" t="s">
        <v>10032</v>
      </c>
      <c r="J21106" s="115" t="s">
        <v>24168</v>
      </c>
      <c r="K21106" s="113" t="s">
        <v>185</v>
      </c>
      <c r="L21106" s="113" t="s">
        <v>186</v>
      </c>
      <c r="M21106" s="113" t="s">
        <v>14834</v>
      </c>
      <c r="N21106" s="113" t="s">
        <v>14835</v>
      </c>
      <c r="O21106" s="112">
        <v>1</v>
      </c>
      <c r="P21106" s="112">
        <v>1</v>
      </c>
      <c r="Q21106" s="112" t="s">
        <v>338</v>
      </c>
      <c r="R21106" s="113" t="s">
        <v>88</v>
      </c>
      <c r="S21106" s="113">
        <v>2019</v>
      </c>
      <c r="T21106" s="109" t="s">
        <v>338</v>
      </c>
      <c r="U21106" s="109" t="s">
        <v>338</v>
      </c>
      <c r="V21106" s="113" t="s">
        <v>88</v>
      </c>
      <c r="W21106" s="113" t="s">
        <v>89</v>
      </c>
      <c r="X21106" s="113">
        <v>2</v>
      </c>
      <c r="Y21106" s="113" t="s">
        <v>14836</v>
      </c>
      <c r="Z21106" s="113" t="s">
        <v>187</v>
      </c>
      <c r="AA21106" s="113" t="s">
        <v>14834</v>
      </c>
      <c r="AB21106" s="113" t="s">
        <v>14834</v>
      </c>
      <c r="AC21106" s="113" t="s">
        <v>14834</v>
      </c>
      <c r="AD21106" s="113" t="s">
        <v>14834</v>
      </c>
    </row>
    <row r="21107" spans="1:30" ht="39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NDEX(Crosswalk!$F$7:$F$13,MATCH(W21107,Crosswalk!$E$7:$E$13,0))</f>
        <v>1</v>
      </c>
      <c r="D21107" s="114">
        <v>60531</v>
      </c>
      <c r="E21107" s="110" t="s">
        <v>10872</v>
      </c>
      <c r="F21107" s="114">
        <v>62359</v>
      </c>
      <c r="G21107" s="110" t="s">
        <v>8926</v>
      </c>
      <c r="H21107" s="113" t="s">
        <v>38</v>
      </c>
      <c r="I21107" s="113" t="s">
        <v>10032</v>
      </c>
      <c r="J21107" s="115" t="s">
        <v>24169</v>
      </c>
      <c r="K21107" s="113" t="s">
        <v>185</v>
      </c>
      <c r="L21107" s="113" t="s">
        <v>186</v>
      </c>
      <c r="M21107" s="113" t="s">
        <v>14834</v>
      </c>
      <c r="N21107" s="113" t="s">
        <v>14835</v>
      </c>
      <c r="O21107" s="112">
        <v>1</v>
      </c>
      <c r="P21107" s="112">
        <v>1</v>
      </c>
      <c r="Q21107" s="112" t="s">
        <v>338</v>
      </c>
      <c r="R21107" s="113" t="s">
        <v>88</v>
      </c>
      <c r="S21107" s="113">
        <v>2019</v>
      </c>
      <c r="T21107" s="109" t="s">
        <v>338</v>
      </c>
      <c r="U21107" s="109" t="s">
        <v>338</v>
      </c>
      <c r="V21107" s="113" t="s">
        <v>88</v>
      </c>
      <c r="W21107" s="113" t="s">
        <v>89</v>
      </c>
      <c r="X21107" s="113">
        <v>2</v>
      </c>
      <c r="Y21107" s="113" t="s">
        <v>14836</v>
      </c>
      <c r="Z21107" s="113" t="s">
        <v>187</v>
      </c>
      <c r="AA21107" s="113" t="s">
        <v>14834</v>
      </c>
      <c r="AB21107" s="113" t="s">
        <v>14834</v>
      </c>
      <c r="AC21107" s="113" t="s">
        <v>14834</v>
      </c>
      <c r="AD21107" s="113" t="s">
        <v>14834</v>
      </c>
    </row>
    <row r="21108" spans="1:30" ht="39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NDEX(Crosswalk!$F$7:$F$13,MATCH(W21108,Crosswalk!$E$7:$E$13,0))</f>
        <v>1</v>
      </c>
      <c r="D21108" s="114">
        <v>60531</v>
      </c>
      <c r="E21108" s="110" t="s">
        <v>10872</v>
      </c>
      <c r="F21108" s="114">
        <v>62360</v>
      </c>
      <c r="G21108" s="110" t="s">
        <v>8927</v>
      </c>
      <c r="H21108" s="113" t="s">
        <v>38</v>
      </c>
      <c r="I21108" s="113" t="s">
        <v>10032</v>
      </c>
      <c r="J21108" s="115" t="s">
        <v>24170</v>
      </c>
      <c r="K21108" s="113" t="s">
        <v>185</v>
      </c>
      <c r="L21108" s="113" t="s">
        <v>186</v>
      </c>
      <c r="M21108" s="113" t="s">
        <v>14834</v>
      </c>
      <c r="N21108" s="113" t="s">
        <v>14835</v>
      </c>
      <c r="O21108" s="112">
        <v>1</v>
      </c>
      <c r="P21108" s="112">
        <v>1</v>
      </c>
      <c r="Q21108" s="112" t="s">
        <v>338</v>
      </c>
      <c r="R21108" s="113" t="s">
        <v>88</v>
      </c>
      <c r="S21108" s="113">
        <v>2019</v>
      </c>
      <c r="T21108" s="109" t="s">
        <v>338</v>
      </c>
      <c r="U21108" s="109" t="s">
        <v>338</v>
      </c>
      <c r="V21108" s="113" t="s">
        <v>88</v>
      </c>
      <c r="W21108" s="113" t="s">
        <v>89</v>
      </c>
      <c r="X21108" s="113">
        <v>2</v>
      </c>
      <c r="Y21108" s="113" t="s">
        <v>14836</v>
      </c>
      <c r="Z21108" s="113" t="s">
        <v>187</v>
      </c>
      <c r="AA21108" s="113" t="s">
        <v>14834</v>
      </c>
      <c r="AB21108" s="113" t="s">
        <v>14834</v>
      </c>
      <c r="AC21108" s="113" t="s">
        <v>14834</v>
      </c>
      <c r="AD21108" s="113" t="s">
        <v>14834</v>
      </c>
    </row>
    <row r="21109" spans="1:30" ht="39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NDEX(Crosswalk!$F$7:$F$13,MATCH(W21109,Crosswalk!$E$7:$E$13,0))</f>
        <v>1</v>
      </c>
      <c r="D21109" s="114">
        <v>61012</v>
      </c>
      <c r="E21109" s="110" t="s">
        <v>10343</v>
      </c>
      <c r="F21109" s="114">
        <v>62363</v>
      </c>
      <c r="G21109" s="110" t="s">
        <v>8928</v>
      </c>
      <c r="H21109" s="113" t="s">
        <v>36</v>
      </c>
      <c r="I21109" s="113" t="s">
        <v>16691</v>
      </c>
      <c r="J21109" s="115" t="s">
        <v>24171</v>
      </c>
      <c r="K21109" s="113" t="s">
        <v>185</v>
      </c>
      <c r="L21109" s="113" t="s">
        <v>186</v>
      </c>
      <c r="M21109" s="113" t="s">
        <v>14834</v>
      </c>
      <c r="N21109" s="113" t="s">
        <v>14835</v>
      </c>
      <c r="O21109" s="112">
        <v>1</v>
      </c>
      <c r="P21109" s="112">
        <v>1</v>
      </c>
      <c r="Q21109" s="112" t="s">
        <v>338</v>
      </c>
      <c r="R21109" s="113" t="s">
        <v>88</v>
      </c>
      <c r="S21109" s="113">
        <v>2018</v>
      </c>
      <c r="T21109" s="109" t="s">
        <v>338</v>
      </c>
      <c r="U21109" s="109" t="s">
        <v>338</v>
      </c>
      <c r="V21109" s="113" t="s">
        <v>88</v>
      </c>
      <c r="W21109" s="113" t="s">
        <v>89</v>
      </c>
      <c r="X21109" s="113">
        <v>2</v>
      </c>
      <c r="Y21109" s="113" t="s">
        <v>14836</v>
      </c>
      <c r="Z21109" s="113" t="s">
        <v>187</v>
      </c>
      <c r="AA21109" s="113" t="s">
        <v>14834</v>
      </c>
      <c r="AB21109" s="113" t="s">
        <v>14834</v>
      </c>
      <c r="AC21109" s="113" t="s">
        <v>14834</v>
      </c>
      <c r="AD21109" s="113" t="s">
        <v>14834</v>
      </c>
    </row>
    <row r="21110" spans="1:30" ht="39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NDEX(Crosswalk!$F$7:$F$13,MATCH(W21110,Crosswalk!$E$7:$E$13,0))</f>
        <v>1</v>
      </c>
      <c r="D21110" s="114">
        <v>61890</v>
      </c>
      <c r="E21110" s="110" t="s">
        <v>24172</v>
      </c>
      <c r="F21110" s="114">
        <v>62364</v>
      </c>
      <c r="G21110" s="110" t="s">
        <v>8929</v>
      </c>
      <c r="H21110" s="113" t="s">
        <v>38</v>
      </c>
      <c r="I21110" s="113" t="s">
        <v>15858</v>
      </c>
      <c r="J21110" s="115" t="s">
        <v>10381</v>
      </c>
      <c r="K21110" s="113" t="s">
        <v>91</v>
      </c>
      <c r="L21110" s="113" t="s">
        <v>92</v>
      </c>
      <c r="M21110" s="113" t="s">
        <v>14834</v>
      </c>
      <c r="N21110" s="113" t="s">
        <v>14850</v>
      </c>
      <c r="O21110" s="112">
        <v>250</v>
      </c>
      <c r="P21110" s="112">
        <v>250</v>
      </c>
      <c r="Q21110" s="112">
        <v>2</v>
      </c>
      <c r="R21110" s="113" t="s">
        <v>88</v>
      </c>
      <c r="S21110" s="113">
        <v>2020</v>
      </c>
      <c r="T21110" s="109" t="s">
        <v>338</v>
      </c>
      <c r="U21110" s="109" t="s">
        <v>338</v>
      </c>
      <c r="V21110" s="113" t="s">
        <v>88</v>
      </c>
      <c r="W21110" s="113" t="s">
        <v>89</v>
      </c>
      <c r="X21110" s="113">
        <v>2</v>
      </c>
      <c r="Y21110" s="113" t="s">
        <v>14836</v>
      </c>
      <c r="Z21110" s="113" t="s">
        <v>93</v>
      </c>
      <c r="AA21110" s="113" t="s">
        <v>14834</v>
      </c>
      <c r="AB21110" s="113" t="s">
        <v>14834</v>
      </c>
      <c r="AC21110" s="113" t="s">
        <v>14834</v>
      </c>
      <c r="AD21110" s="113" t="s">
        <v>14834</v>
      </c>
    </row>
    <row r="21111" spans="1:30" ht="39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NDEX(Crosswalk!$F$7:$F$13,MATCH(W21111,Crosswalk!$E$7:$E$13,0))</f>
        <v>1</v>
      </c>
      <c r="D21111" s="114">
        <v>60531</v>
      </c>
      <c r="E21111" s="110" t="s">
        <v>10872</v>
      </c>
      <c r="F21111" s="114">
        <v>62365</v>
      </c>
      <c r="G21111" s="110" t="s">
        <v>8930</v>
      </c>
      <c r="H21111" s="113" t="s">
        <v>38</v>
      </c>
      <c r="I21111" s="113" t="s">
        <v>15852</v>
      </c>
      <c r="J21111" s="115" t="s">
        <v>24173</v>
      </c>
      <c r="K21111" s="113" t="s">
        <v>185</v>
      </c>
      <c r="L21111" s="113" t="s">
        <v>186</v>
      </c>
      <c r="M21111" s="113" t="s">
        <v>14834</v>
      </c>
      <c r="N21111" s="113" t="s">
        <v>14835</v>
      </c>
      <c r="O21111" s="112">
        <v>1</v>
      </c>
      <c r="P21111" s="112">
        <v>1</v>
      </c>
      <c r="Q21111" s="112" t="s">
        <v>338</v>
      </c>
      <c r="R21111" s="113" t="s">
        <v>88</v>
      </c>
      <c r="S21111" s="113">
        <v>2019</v>
      </c>
      <c r="T21111" s="109" t="s">
        <v>338</v>
      </c>
      <c r="U21111" s="109" t="s">
        <v>338</v>
      </c>
      <c r="V21111" s="113" t="s">
        <v>88</v>
      </c>
      <c r="W21111" s="113" t="s">
        <v>89</v>
      </c>
      <c r="X21111" s="113">
        <v>2</v>
      </c>
      <c r="Y21111" s="113" t="s">
        <v>14836</v>
      </c>
      <c r="Z21111" s="113" t="s">
        <v>187</v>
      </c>
      <c r="AA21111" s="113" t="s">
        <v>14834</v>
      </c>
      <c r="AB21111" s="113" t="s">
        <v>14834</v>
      </c>
      <c r="AC21111" s="113" t="s">
        <v>14834</v>
      </c>
      <c r="AD21111" s="113" t="s">
        <v>14834</v>
      </c>
    </row>
    <row r="21112" spans="1:30" ht="39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NDEX(Crosswalk!$F$7:$F$13,MATCH(W21112,Crosswalk!$E$7:$E$13,0))</f>
        <v>1</v>
      </c>
      <c r="D21112" s="114">
        <v>60531</v>
      </c>
      <c r="E21112" s="110" t="s">
        <v>10872</v>
      </c>
      <c r="F21112" s="114">
        <v>62365</v>
      </c>
      <c r="G21112" s="110" t="s">
        <v>8930</v>
      </c>
      <c r="H21112" s="113" t="s">
        <v>38</v>
      </c>
      <c r="I21112" s="113" t="s">
        <v>15852</v>
      </c>
      <c r="J21112" s="115" t="s">
        <v>24174</v>
      </c>
      <c r="K21112" s="113" t="s">
        <v>185</v>
      </c>
      <c r="L21112" s="113" t="s">
        <v>186</v>
      </c>
      <c r="M21112" s="113" t="s">
        <v>14834</v>
      </c>
      <c r="N21112" s="113" t="s">
        <v>14835</v>
      </c>
      <c r="O21112" s="112">
        <v>1</v>
      </c>
      <c r="P21112" s="112">
        <v>1</v>
      </c>
      <c r="Q21112" s="112" t="s">
        <v>338</v>
      </c>
      <c r="R21112" s="113" t="s">
        <v>88</v>
      </c>
      <c r="S21112" s="113">
        <v>2019</v>
      </c>
      <c r="T21112" s="109" t="s">
        <v>338</v>
      </c>
      <c r="U21112" s="109" t="s">
        <v>338</v>
      </c>
      <c r="V21112" s="113" t="s">
        <v>88</v>
      </c>
      <c r="W21112" s="113" t="s">
        <v>89</v>
      </c>
      <c r="X21112" s="113">
        <v>2</v>
      </c>
      <c r="Y21112" s="113" t="s">
        <v>14836</v>
      </c>
      <c r="Z21112" s="113" t="s">
        <v>187</v>
      </c>
      <c r="AA21112" s="113" t="s">
        <v>14834</v>
      </c>
      <c r="AB21112" s="113" t="s">
        <v>14834</v>
      </c>
      <c r="AC21112" s="113" t="s">
        <v>14834</v>
      </c>
      <c r="AD21112" s="113" t="s">
        <v>14834</v>
      </c>
    </row>
    <row r="21113" spans="1:30" ht="39" x14ac:dyDescent="0.25">
      <c r="A21113" t="str">
        <f t="shared" si="329"/>
        <v>Solar Photovoltaic.SUN</v>
      </c>
      <c r="B21113" t="str">
        <f>INDEX(Crosswalk!$B$2:$B$47,MATCH(A21113,Crosswalk!$A$2:$A$47,0))</f>
        <v>solar PV</v>
      </c>
      <c r="C21113" t="b">
        <f>INDEX(Crosswalk!$F$7:$F$13,MATCH(W21113,Crosswalk!$E$7:$E$13,0))</f>
        <v>1</v>
      </c>
      <c r="D21113" s="114">
        <v>60531</v>
      </c>
      <c r="E21113" s="110" t="s">
        <v>10872</v>
      </c>
      <c r="F21113" s="114">
        <v>62365</v>
      </c>
      <c r="G21113" s="110" t="s">
        <v>8930</v>
      </c>
      <c r="H21113" s="113" t="s">
        <v>38</v>
      </c>
      <c r="I21113" s="113" t="s">
        <v>15852</v>
      </c>
      <c r="J21113" s="115" t="s">
        <v>24175</v>
      </c>
      <c r="K21113" s="113" t="s">
        <v>185</v>
      </c>
      <c r="L21113" s="113" t="s">
        <v>186</v>
      </c>
      <c r="M21113" s="113" t="s">
        <v>14834</v>
      </c>
      <c r="N21113" s="113" t="s">
        <v>14835</v>
      </c>
      <c r="O21113" s="112">
        <v>1</v>
      </c>
      <c r="P21113" s="112">
        <v>1</v>
      </c>
      <c r="Q21113" s="112" t="s">
        <v>338</v>
      </c>
      <c r="R21113" s="113" t="s">
        <v>88</v>
      </c>
      <c r="S21113" s="113">
        <v>2019</v>
      </c>
      <c r="T21113" s="109" t="s">
        <v>338</v>
      </c>
      <c r="U21113" s="109" t="s">
        <v>338</v>
      </c>
      <c r="V21113" s="113" t="s">
        <v>88</v>
      </c>
      <c r="W21113" s="113" t="s">
        <v>89</v>
      </c>
      <c r="X21113" s="113">
        <v>2</v>
      </c>
      <c r="Y21113" s="113" t="s">
        <v>14836</v>
      </c>
      <c r="Z21113" s="113" t="s">
        <v>187</v>
      </c>
      <c r="AA21113" s="113" t="s">
        <v>14834</v>
      </c>
      <c r="AB21113" s="113" t="s">
        <v>14834</v>
      </c>
      <c r="AC21113" s="113" t="s">
        <v>14834</v>
      </c>
      <c r="AD21113" s="113" t="s">
        <v>14834</v>
      </c>
    </row>
    <row r="21114" spans="1:30" ht="39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NDEX(Crosswalk!$F$7:$F$13,MATCH(W21114,Crosswalk!$E$7:$E$13,0))</f>
        <v>1</v>
      </c>
      <c r="D21114" s="114">
        <v>60531</v>
      </c>
      <c r="E21114" s="110" t="s">
        <v>10872</v>
      </c>
      <c r="F21114" s="114">
        <v>62365</v>
      </c>
      <c r="G21114" s="110" t="s">
        <v>8930</v>
      </c>
      <c r="H21114" s="113" t="s">
        <v>38</v>
      </c>
      <c r="I21114" s="113" t="s">
        <v>15852</v>
      </c>
      <c r="J21114" s="115" t="s">
        <v>24176</v>
      </c>
      <c r="K21114" s="113" t="s">
        <v>185</v>
      </c>
      <c r="L21114" s="113" t="s">
        <v>186</v>
      </c>
      <c r="M21114" s="113" t="s">
        <v>14834</v>
      </c>
      <c r="N21114" s="113" t="s">
        <v>14835</v>
      </c>
      <c r="O21114" s="112">
        <v>1</v>
      </c>
      <c r="P21114" s="112">
        <v>1</v>
      </c>
      <c r="Q21114" s="112" t="s">
        <v>338</v>
      </c>
      <c r="R21114" s="113" t="s">
        <v>88</v>
      </c>
      <c r="S21114" s="113">
        <v>2019</v>
      </c>
      <c r="T21114" s="109" t="s">
        <v>338</v>
      </c>
      <c r="U21114" s="109" t="s">
        <v>338</v>
      </c>
      <c r="V21114" s="113" t="s">
        <v>88</v>
      </c>
      <c r="W21114" s="113" t="s">
        <v>89</v>
      </c>
      <c r="X21114" s="113">
        <v>2</v>
      </c>
      <c r="Y21114" s="113" t="s">
        <v>14836</v>
      </c>
      <c r="Z21114" s="113" t="s">
        <v>187</v>
      </c>
      <c r="AA21114" s="113" t="s">
        <v>14834</v>
      </c>
      <c r="AB21114" s="113" t="s">
        <v>14834</v>
      </c>
      <c r="AC21114" s="113" t="s">
        <v>14834</v>
      </c>
      <c r="AD21114" s="113" t="s">
        <v>14834</v>
      </c>
    </row>
    <row r="21115" spans="1:30" ht="39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NDEX(Crosswalk!$F$7:$F$13,MATCH(W21115,Crosswalk!$E$7:$E$13,0))</f>
        <v>1</v>
      </c>
      <c r="D21115" s="114">
        <v>60531</v>
      </c>
      <c r="E21115" s="110" t="s">
        <v>10872</v>
      </c>
      <c r="F21115" s="114">
        <v>62365</v>
      </c>
      <c r="G21115" s="110" t="s">
        <v>8930</v>
      </c>
      <c r="H21115" s="113" t="s">
        <v>38</v>
      </c>
      <c r="I21115" s="113" t="s">
        <v>15852</v>
      </c>
      <c r="J21115" s="115" t="s">
        <v>24177</v>
      </c>
      <c r="K21115" s="113" t="s">
        <v>185</v>
      </c>
      <c r="L21115" s="113" t="s">
        <v>186</v>
      </c>
      <c r="M21115" s="113" t="s">
        <v>14834</v>
      </c>
      <c r="N21115" s="113" t="s">
        <v>14835</v>
      </c>
      <c r="O21115" s="112">
        <v>1</v>
      </c>
      <c r="P21115" s="112">
        <v>1</v>
      </c>
      <c r="Q21115" s="112" t="s">
        <v>338</v>
      </c>
      <c r="R21115" s="113" t="s">
        <v>88</v>
      </c>
      <c r="S21115" s="113">
        <v>2019</v>
      </c>
      <c r="T21115" s="109" t="s">
        <v>338</v>
      </c>
      <c r="U21115" s="109" t="s">
        <v>338</v>
      </c>
      <c r="V21115" s="113" t="s">
        <v>88</v>
      </c>
      <c r="W21115" s="113" t="s">
        <v>89</v>
      </c>
      <c r="X21115" s="113">
        <v>2</v>
      </c>
      <c r="Y21115" s="113" t="s">
        <v>14836</v>
      </c>
      <c r="Z21115" s="113" t="s">
        <v>187</v>
      </c>
      <c r="AA21115" s="113" t="s">
        <v>14834</v>
      </c>
      <c r="AB21115" s="113" t="s">
        <v>14834</v>
      </c>
      <c r="AC21115" s="113" t="s">
        <v>14834</v>
      </c>
      <c r="AD21115" s="113" t="s">
        <v>14834</v>
      </c>
    </row>
    <row r="21116" spans="1:30" ht="26.25" x14ac:dyDescent="0.25">
      <c r="A21116" t="str">
        <f t="shared" si="329"/>
        <v>Petroleum Liquids.DFO</v>
      </c>
      <c r="B21116" t="str">
        <f>INDEX(Crosswalk!$B$2:$B$47,MATCH(A21116,Crosswalk!$A$2:$A$47,0))</f>
        <v>petroleum</v>
      </c>
      <c r="C21116" t="b">
        <f>INDEX(Crosswalk!$F$7:$F$13,MATCH(W21116,Crosswalk!$E$7:$E$13,0))</f>
        <v>0</v>
      </c>
      <c r="D21116" s="114">
        <v>61892</v>
      </c>
      <c r="E21116" s="110" t="s">
        <v>8931</v>
      </c>
      <c r="F21116" s="114">
        <v>62366</v>
      </c>
      <c r="G21116" s="110" t="s">
        <v>8931</v>
      </c>
      <c r="H21116" s="113" t="s">
        <v>50</v>
      </c>
      <c r="I21116" s="113" t="s">
        <v>49</v>
      </c>
      <c r="J21116" s="115" t="s">
        <v>24126</v>
      </c>
      <c r="K21116" s="113" t="s">
        <v>86</v>
      </c>
      <c r="L21116" s="113" t="s">
        <v>87</v>
      </c>
      <c r="M21116" s="113" t="s">
        <v>14834</v>
      </c>
      <c r="N21116" s="113" t="s">
        <v>14835</v>
      </c>
      <c r="O21116" s="112">
        <v>1.5</v>
      </c>
      <c r="P21116" s="112">
        <v>1.5</v>
      </c>
      <c r="Q21116" s="112">
        <v>0</v>
      </c>
      <c r="R21116" s="113" t="s">
        <v>88</v>
      </c>
      <c r="S21116" s="113">
        <v>1992</v>
      </c>
      <c r="T21116" s="109" t="s">
        <v>338</v>
      </c>
      <c r="U21116" s="109" t="s">
        <v>338</v>
      </c>
      <c r="V21116" s="113" t="s">
        <v>88</v>
      </c>
      <c r="W21116" s="113" t="s">
        <v>149</v>
      </c>
      <c r="X21116" s="113">
        <v>4</v>
      </c>
      <c r="Y21116" s="113" t="s">
        <v>14836</v>
      </c>
      <c r="Z21116" s="113" t="s">
        <v>90</v>
      </c>
      <c r="AA21116" s="113" t="s">
        <v>14834</v>
      </c>
      <c r="AB21116" s="113" t="s">
        <v>14834</v>
      </c>
      <c r="AC21116" s="113" t="s">
        <v>14834</v>
      </c>
      <c r="AD21116" s="113" t="s">
        <v>14834</v>
      </c>
    </row>
    <row r="21117" spans="1:30" ht="39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NDEX(Crosswalk!$F$7:$F$13,MATCH(W21117,Crosswalk!$E$7:$E$13,0))</f>
        <v>1</v>
      </c>
      <c r="D21117" s="114">
        <v>61899</v>
      </c>
      <c r="E21117" s="110" t="s">
        <v>27304</v>
      </c>
      <c r="F21117" s="114">
        <v>62367</v>
      </c>
      <c r="G21117" s="110" t="s">
        <v>8932</v>
      </c>
      <c r="H21117" s="113" t="s">
        <v>15</v>
      </c>
      <c r="I21117" s="113" t="s">
        <v>18249</v>
      </c>
      <c r="J21117" s="115" t="s">
        <v>24178</v>
      </c>
      <c r="K21117" s="113" t="s">
        <v>185</v>
      </c>
      <c r="L21117" s="113" t="s">
        <v>186</v>
      </c>
      <c r="M21117" s="113" t="s">
        <v>14834</v>
      </c>
      <c r="N21117" s="113" t="s">
        <v>14835</v>
      </c>
      <c r="O21117" s="112">
        <v>102.5</v>
      </c>
      <c r="P21117" s="112">
        <v>102.5</v>
      </c>
      <c r="Q21117" s="112" t="s">
        <v>338</v>
      </c>
      <c r="R21117" s="113" t="s">
        <v>88</v>
      </c>
      <c r="S21117" s="113">
        <v>2019</v>
      </c>
      <c r="T21117" s="109" t="s">
        <v>338</v>
      </c>
      <c r="U21117" s="109" t="s">
        <v>338</v>
      </c>
      <c r="V21117" s="113" t="s">
        <v>88</v>
      </c>
      <c r="W21117" s="113" t="s">
        <v>89</v>
      </c>
      <c r="X21117" s="113">
        <v>2</v>
      </c>
      <c r="Y21117" s="113" t="s">
        <v>14836</v>
      </c>
      <c r="Z21117" s="113" t="s">
        <v>187</v>
      </c>
      <c r="AA21117" s="113" t="s">
        <v>14834</v>
      </c>
      <c r="AB21117" s="113" t="s">
        <v>14834</v>
      </c>
      <c r="AC21117" s="113" t="s">
        <v>14834</v>
      </c>
      <c r="AD21117" s="113" t="s">
        <v>14834</v>
      </c>
    </row>
    <row r="21118" spans="1:30" ht="39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NDEX(Crosswalk!$F$7:$F$13,MATCH(W21118,Crosswalk!$E$7:$E$13,0))</f>
        <v>1</v>
      </c>
      <c r="D21118" s="114">
        <v>61894</v>
      </c>
      <c r="E21118" s="110" t="s">
        <v>24179</v>
      </c>
      <c r="F21118" s="114">
        <v>62368</v>
      </c>
      <c r="G21118" s="110" t="s">
        <v>8933</v>
      </c>
      <c r="H21118" s="113" t="s">
        <v>36</v>
      </c>
      <c r="I21118" s="113" t="s">
        <v>17799</v>
      </c>
      <c r="J21118" s="115" t="s">
        <v>24180</v>
      </c>
      <c r="K21118" s="113" t="s">
        <v>185</v>
      </c>
      <c r="L21118" s="113" t="s">
        <v>186</v>
      </c>
      <c r="M21118" s="113" t="s">
        <v>14834</v>
      </c>
      <c r="N21118" s="113" t="s">
        <v>14835</v>
      </c>
      <c r="O21118" s="112">
        <v>4.8</v>
      </c>
      <c r="P21118" s="112">
        <v>4.8</v>
      </c>
      <c r="Q21118" s="112" t="s">
        <v>338</v>
      </c>
      <c r="R21118" s="113" t="s">
        <v>88</v>
      </c>
      <c r="S21118" s="113">
        <v>2018</v>
      </c>
      <c r="T21118" s="109" t="s">
        <v>338</v>
      </c>
      <c r="U21118" s="109" t="s">
        <v>338</v>
      </c>
      <c r="V21118" s="113" t="s">
        <v>88</v>
      </c>
      <c r="W21118" s="113" t="s">
        <v>89</v>
      </c>
      <c r="X21118" s="113">
        <v>2</v>
      </c>
      <c r="Y21118" s="113" t="s">
        <v>14836</v>
      </c>
      <c r="Z21118" s="113" t="s">
        <v>187</v>
      </c>
      <c r="AA21118" s="113" t="s">
        <v>14834</v>
      </c>
      <c r="AB21118" s="113" t="s">
        <v>14834</v>
      </c>
      <c r="AC21118" s="113" t="s">
        <v>14834</v>
      </c>
      <c r="AD21118" s="113" t="s">
        <v>14834</v>
      </c>
    </row>
    <row r="21119" spans="1:30" ht="39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NDEX(Crosswalk!$F$7:$F$13,MATCH(W21119,Crosswalk!$E$7:$E$13,0))</f>
        <v>1</v>
      </c>
      <c r="D21119" s="114">
        <v>61895</v>
      </c>
      <c r="E21119" s="110" t="s">
        <v>24181</v>
      </c>
      <c r="F21119" s="114">
        <v>62369</v>
      </c>
      <c r="G21119" s="110" t="s">
        <v>8934</v>
      </c>
      <c r="H21119" s="113" t="s">
        <v>36</v>
      </c>
      <c r="I21119" s="113" t="s">
        <v>17799</v>
      </c>
      <c r="J21119" s="115" t="s">
        <v>24182</v>
      </c>
      <c r="K21119" s="113" t="s">
        <v>185</v>
      </c>
      <c r="L21119" s="113" t="s">
        <v>186</v>
      </c>
      <c r="M21119" s="113" t="s">
        <v>14834</v>
      </c>
      <c r="N21119" s="113" t="s">
        <v>14835</v>
      </c>
      <c r="O21119" s="112">
        <v>4</v>
      </c>
      <c r="P21119" s="112">
        <v>4</v>
      </c>
      <c r="Q21119" s="112" t="s">
        <v>338</v>
      </c>
      <c r="R21119" s="113" t="s">
        <v>88</v>
      </c>
      <c r="S21119" s="113">
        <v>2018</v>
      </c>
      <c r="T21119" s="109" t="s">
        <v>338</v>
      </c>
      <c r="U21119" s="109" t="s">
        <v>338</v>
      </c>
      <c r="V21119" s="113" t="s">
        <v>88</v>
      </c>
      <c r="W21119" s="113" t="s">
        <v>89</v>
      </c>
      <c r="X21119" s="113">
        <v>2</v>
      </c>
      <c r="Y21119" s="113" t="s">
        <v>14836</v>
      </c>
      <c r="Z21119" s="113" t="s">
        <v>187</v>
      </c>
      <c r="AA21119" s="113" t="s">
        <v>14834</v>
      </c>
      <c r="AB21119" s="113" t="s">
        <v>14834</v>
      </c>
      <c r="AC21119" s="113" t="s">
        <v>14834</v>
      </c>
      <c r="AD21119" s="113" t="s">
        <v>14834</v>
      </c>
    </row>
    <row r="21120" spans="1:30" ht="39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NDEX(Crosswalk!$F$7:$F$13,MATCH(W21120,Crosswalk!$E$7:$E$13,0))</f>
        <v>1</v>
      </c>
      <c r="D21120" s="114">
        <v>61896</v>
      </c>
      <c r="E21120" s="110" t="s">
        <v>24183</v>
      </c>
      <c r="F21120" s="114">
        <v>62370</v>
      </c>
      <c r="G21120" s="110" t="s">
        <v>8935</v>
      </c>
      <c r="H21120" s="113" t="s">
        <v>36</v>
      </c>
      <c r="I21120" s="113" t="s">
        <v>17799</v>
      </c>
      <c r="J21120" s="115" t="s">
        <v>24184</v>
      </c>
      <c r="K21120" s="113" t="s">
        <v>185</v>
      </c>
      <c r="L21120" s="113" t="s">
        <v>186</v>
      </c>
      <c r="M21120" s="113" t="s">
        <v>14834</v>
      </c>
      <c r="N21120" s="113" t="s">
        <v>14835</v>
      </c>
      <c r="O21120" s="112">
        <v>1</v>
      </c>
      <c r="P21120" s="112">
        <v>1</v>
      </c>
      <c r="Q21120" s="112" t="s">
        <v>338</v>
      </c>
      <c r="R21120" s="113" t="s">
        <v>88</v>
      </c>
      <c r="S21120" s="113">
        <v>2018</v>
      </c>
      <c r="T21120" s="109" t="s">
        <v>338</v>
      </c>
      <c r="U21120" s="109" t="s">
        <v>338</v>
      </c>
      <c r="V21120" s="113" t="s">
        <v>88</v>
      </c>
      <c r="W21120" s="113" t="s">
        <v>89</v>
      </c>
      <c r="X21120" s="113">
        <v>2</v>
      </c>
      <c r="Y21120" s="113" t="s">
        <v>14836</v>
      </c>
      <c r="Z21120" s="113" t="s">
        <v>187</v>
      </c>
      <c r="AA21120" s="113" t="s">
        <v>14834</v>
      </c>
      <c r="AB21120" s="113" t="s">
        <v>14834</v>
      </c>
      <c r="AC21120" s="113" t="s">
        <v>14834</v>
      </c>
      <c r="AD21120" s="113" t="s">
        <v>14834</v>
      </c>
    </row>
    <row r="21121" spans="1:30" ht="39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NDEX(Crosswalk!$F$7:$F$13,MATCH(W21121,Crosswalk!$E$7:$E$13,0))</f>
        <v>1</v>
      </c>
      <c r="D21121" s="114">
        <v>61897</v>
      </c>
      <c r="E21121" s="110" t="s">
        <v>24185</v>
      </c>
      <c r="F21121" s="114">
        <v>62371</v>
      </c>
      <c r="G21121" s="110" t="s">
        <v>8936</v>
      </c>
      <c r="H21121" s="113" t="s">
        <v>36</v>
      </c>
      <c r="I21121" s="113" t="s">
        <v>17799</v>
      </c>
      <c r="J21121" s="115" t="s">
        <v>24186</v>
      </c>
      <c r="K21121" s="113" t="s">
        <v>185</v>
      </c>
      <c r="L21121" s="113" t="s">
        <v>186</v>
      </c>
      <c r="M21121" s="113" t="s">
        <v>14834</v>
      </c>
      <c r="N21121" s="113" t="s">
        <v>14835</v>
      </c>
      <c r="O21121" s="112">
        <v>1.5</v>
      </c>
      <c r="P21121" s="112">
        <v>1.5</v>
      </c>
      <c r="Q21121" s="112" t="s">
        <v>338</v>
      </c>
      <c r="R21121" s="113" t="s">
        <v>88</v>
      </c>
      <c r="S21121" s="113">
        <v>2018</v>
      </c>
      <c r="T21121" s="109" t="s">
        <v>338</v>
      </c>
      <c r="U21121" s="109" t="s">
        <v>338</v>
      </c>
      <c r="V21121" s="113" t="s">
        <v>88</v>
      </c>
      <c r="W21121" s="113" t="s">
        <v>89</v>
      </c>
      <c r="X21121" s="113">
        <v>2</v>
      </c>
      <c r="Y21121" s="113" t="s">
        <v>14836</v>
      </c>
      <c r="Z21121" s="113" t="s">
        <v>187</v>
      </c>
      <c r="AA21121" s="113" t="s">
        <v>14834</v>
      </c>
      <c r="AB21121" s="113" t="s">
        <v>14834</v>
      </c>
      <c r="AC21121" s="113" t="s">
        <v>14834</v>
      </c>
      <c r="AD21121" s="113" t="s">
        <v>14834</v>
      </c>
    </row>
    <row r="21122" spans="1:30" ht="39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NDEX(Crosswalk!$F$7:$F$13,MATCH(W21122,Crosswalk!$E$7:$E$13,0))</f>
        <v>1</v>
      </c>
      <c r="D21122" s="114">
        <v>61898</v>
      </c>
      <c r="E21122" s="110" t="s">
        <v>24187</v>
      </c>
      <c r="F21122" s="114">
        <v>62372</v>
      </c>
      <c r="G21122" s="110" t="s">
        <v>8937</v>
      </c>
      <c r="H21122" s="113" t="s">
        <v>36</v>
      </c>
      <c r="I21122" s="113" t="s">
        <v>17799</v>
      </c>
      <c r="J21122" s="115" t="s">
        <v>24188</v>
      </c>
      <c r="K21122" s="113" t="s">
        <v>185</v>
      </c>
      <c r="L21122" s="113" t="s">
        <v>186</v>
      </c>
      <c r="M21122" s="113" t="s">
        <v>14834</v>
      </c>
      <c r="N21122" s="113" t="s">
        <v>14835</v>
      </c>
      <c r="O21122" s="112">
        <v>1.5</v>
      </c>
      <c r="P21122" s="112">
        <v>1.5</v>
      </c>
      <c r="Q21122" s="112" t="s">
        <v>338</v>
      </c>
      <c r="R21122" s="113" t="s">
        <v>88</v>
      </c>
      <c r="S21122" s="113">
        <v>2018</v>
      </c>
      <c r="T21122" s="109" t="s">
        <v>338</v>
      </c>
      <c r="U21122" s="109" t="s">
        <v>338</v>
      </c>
      <c r="V21122" s="113" t="s">
        <v>88</v>
      </c>
      <c r="W21122" s="113" t="s">
        <v>89</v>
      </c>
      <c r="X21122" s="113">
        <v>2</v>
      </c>
      <c r="Y21122" s="113" t="s">
        <v>14836</v>
      </c>
      <c r="Z21122" s="113" t="s">
        <v>187</v>
      </c>
      <c r="AA21122" s="113" t="s">
        <v>14834</v>
      </c>
      <c r="AB21122" s="113" t="s">
        <v>14834</v>
      </c>
      <c r="AC21122" s="113" t="s">
        <v>14834</v>
      </c>
      <c r="AD21122" s="113" t="s">
        <v>14834</v>
      </c>
    </row>
    <row r="21123" spans="1:30" ht="26.25" x14ac:dyDescent="0.25">
      <c r="A21123" t="str">
        <f t="shared" ref="A21123:A21186" si="330">CONCATENATE(K21123,".",Z21123)</f>
        <v>Batteries.MWH</v>
      </c>
      <c r="B21123" t="str">
        <f>INDEX(Crosswalk!$B$2:$B$47,MATCH(A21123,Crosswalk!$A$2:$A$47,0))</f>
        <v>battery storage</v>
      </c>
      <c r="C21123" t="b">
        <f>INDEX(Crosswalk!$F$7:$F$13,MATCH(W21123,Crosswalk!$E$7:$E$13,0))</f>
        <v>1</v>
      </c>
      <c r="D21123" s="114">
        <v>19499</v>
      </c>
      <c r="E21123" s="110" t="s">
        <v>24189</v>
      </c>
      <c r="F21123" s="114">
        <v>62373</v>
      </c>
      <c r="G21123" s="110" t="s">
        <v>8938</v>
      </c>
      <c r="H21123" s="113" t="s">
        <v>10</v>
      </c>
      <c r="I21123" s="113" t="s">
        <v>16686</v>
      </c>
      <c r="J21123" s="115" t="s">
        <v>24190</v>
      </c>
      <c r="K21123" s="113" t="s">
        <v>340</v>
      </c>
      <c r="L21123" s="113" t="s">
        <v>341</v>
      </c>
      <c r="M21123" s="113" t="s">
        <v>14834</v>
      </c>
      <c r="N21123" s="113" t="s">
        <v>14835</v>
      </c>
      <c r="O21123" s="112">
        <v>4</v>
      </c>
      <c r="P21123" s="112">
        <v>4</v>
      </c>
      <c r="Q21123" s="112">
        <v>1</v>
      </c>
      <c r="R21123" s="113" t="s">
        <v>88</v>
      </c>
      <c r="S21123" s="113">
        <v>2018</v>
      </c>
      <c r="T21123" s="109" t="s">
        <v>338</v>
      </c>
      <c r="U21123" s="109" t="s">
        <v>338</v>
      </c>
      <c r="V21123" s="113" t="s">
        <v>88</v>
      </c>
      <c r="W21123" s="113" t="s">
        <v>97</v>
      </c>
      <c r="X21123" s="113">
        <v>1</v>
      </c>
      <c r="Y21123" s="113" t="s">
        <v>14836</v>
      </c>
      <c r="Z21123" s="113" t="s">
        <v>342</v>
      </c>
      <c r="AA21123" s="113" t="s">
        <v>14834</v>
      </c>
      <c r="AB21123" s="113" t="s">
        <v>14834</v>
      </c>
      <c r="AC21123" s="113" t="s">
        <v>14834</v>
      </c>
      <c r="AD21123" s="113" t="s">
        <v>14834</v>
      </c>
    </row>
    <row r="21124" spans="1:30" ht="39" x14ac:dyDescent="0.25">
      <c r="A21124" t="str">
        <f t="shared" si="330"/>
        <v>Solar Photovoltaic.SUN</v>
      </c>
      <c r="B21124" t="str">
        <f>INDEX(Crosswalk!$B$2:$B$47,MATCH(A21124,Crosswalk!$A$2:$A$47,0))</f>
        <v>solar PV</v>
      </c>
      <c r="C21124" t="b">
        <f>INDEX(Crosswalk!$F$7:$F$13,MATCH(W21124,Crosswalk!$E$7:$E$13,0))</f>
        <v>1</v>
      </c>
      <c r="D21124" s="114">
        <v>61907</v>
      </c>
      <c r="E21124" s="110" t="s">
        <v>24191</v>
      </c>
      <c r="F21124" s="114">
        <v>62374</v>
      </c>
      <c r="G21124" s="110" t="s">
        <v>8939</v>
      </c>
      <c r="H21124" s="113" t="s">
        <v>5257</v>
      </c>
      <c r="I21124" s="113" t="s">
        <v>20417</v>
      </c>
      <c r="J21124" s="115" t="s">
        <v>10393</v>
      </c>
      <c r="K21124" s="113" t="s">
        <v>185</v>
      </c>
      <c r="L21124" s="113" t="s">
        <v>186</v>
      </c>
      <c r="M21124" s="113" t="s">
        <v>14834</v>
      </c>
      <c r="N21124" s="113" t="s">
        <v>14835</v>
      </c>
      <c r="O21124" s="112">
        <v>5.9</v>
      </c>
      <c r="P21124" s="112">
        <v>5.9</v>
      </c>
      <c r="Q21124" s="112" t="s">
        <v>338</v>
      </c>
      <c r="R21124" s="113" t="s">
        <v>88</v>
      </c>
      <c r="S21124" s="113">
        <v>2019</v>
      </c>
      <c r="T21124" s="109" t="s">
        <v>338</v>
      </c>
      <c r="U21124" s="109" t="s">
        <v>338</v>
      </c>
      <c r="V21124" s="113" t="s">
        <v>88</v>
      </c>
      <c r="W21124" s="113" t="s">
        <v>89</v>
      </c>
      <c r="X21124" s="113">
        <v>2</v>
      </c>
      <c r="Y21124" s="113" t="s">
        <v>14836</v>
      </c>
      <c r="Z21124" s="113" t="s">
        <v>187</v>
      </c>
      <c r="AA21124" s="113" t="s">
        <v>14834</v>
      </c>
      <c r="AB21124" s="113" t="s">
        <v>14834</v>
      </c>
      <c r="AC21124" s="113" t="s">
        <v>14834</v>
      </c>
      <c r="AD21124" s="113" t="s">
        <v>14834</v>
      </c>
    </row>
    <row r="21125" spans="1:30" ht="39" x14ac:dyDescent="0.25">
      <c r="A21125" t="str">
        <f t="shared" si="330"/>
        <v>Solar Photovoltaic.SUN</v>
      </c>
      <c r="B21125" t="str">
        <f>INDEX(Crosswalk!$B$2:$B$47,MATCH(A21125,Crosswalk!$A$2:$A$47,0))</f>
        <v>solar PV</v>
      </c>
      <c r="C21125" t="b">
        <f>INDEX(Crosswalk!$F$7:$F$13,MATCH(W21125,Crosswalk!$E$7:$E$13,0))</f>
        <v>1</v>
      </c>
      <c r="D21125" s="114">
        <v>61911</v>
      </c>
      <c r="E21125" s="110" t="s">
        <v>8940</v>
      </c>
      <c r="F21125" s="114">
        <v>62375</v>
      </c>
      <c r="G21125" s="110" t="s">
        <v>8940</v>
      </c>
      <c r="H21125" s="113" t="s">
        <v>15</v>
      </c>
      <c r="I21125" s="113" t="s">
        <v>15292</v>
      </c>
      <c r="J21125" s="115" t="s">
        <v>10393</v>
      </c>
      <c r="K21125" s="113" t="s">
        <v>185</v>
      </c>
      <c r="L21125" s="113" t="s">
        <v>186</v>
      </c>
      <c r="M21125" s="113" t="s">
        <v>14834</v>
      </c>
      <c r="N21125" s="113" t="s">
        <v>14901</v>
      </c>
      <c r="O21125" s="112">
        <v>120</v>
      </c>
      <c r="P21125" s="112">
        <v>120</v>
      </c>
      <c r="Q21125" s="112">
        <v>0.1</v>
      </c>
      <c r="R21125" s="113" t="s">
        <v>88</v>
      </c>
      <c r="S21125" s="113">
        <v>2019</v>
      </c>
      <c r="T21125" s="109" t="s">
        <v>338</v>
      </c>
      <c r="U21125" s="109" t="s">
        <v>338</v>
      </c>
      <c r="V21125" s="113" t="s">
        <v>88</v>
      </c>
      <c r="W21125" s="113" t="s">
        <v>89</v>
      </c>
      <c r="X21125" s="113">
        <v>2</v>
      </c>
      <c r="Y21125" s="113" t="s">
        <v>14836</v>
      </c>
      <c r="Z21125" s="113" t="s">
        <v>187</v>
      </c>
      <c r="AA21125" s="113" t="s">
        <v>14834</v>
      </c>
      <c r="AB21125" s="113" t="s">
        <v>14834</v>
      </c>
      <c r="AC21125" s="113" t="s">
        <v>14834</v>
      </c>
      <c r="AD21125" s="113" t="s">
        <v>14834</v>
      </c>
    </row>
    <row r="21126" spans="1:30" ht="39" x14ac:dyDescent="0.25">
      <c r="A21126" t="str">
        <f t="shared" si="330"/>
        <v>Solar Photovoltaic.SUN</v>
      </c>
      <c r="B21126" t="str">
        <f>INDEX(Crosswalk!$B$2:$B$47,MATCH(A21126,Crosswalk!$A$2:$A$47,0))</f>
        <v>solar PV</v>
      </c>
      <c r="C21126" t="b">
        <f>INDEX(Crosswalk!$F$7:$F$13,MATCH(W21126,Crosswalk!$E$7:$E$13,0))</f>
        <v>1</v>
      </c>
      <c r="D21126" s="114">
        <v>61912</v>
      </c>
      <c r="E21126" s="110" t="s">
        <v>24192</v>
      </c>
      <c r="F21126" s="114">
        <v>62376</v>
      </c>
      <c r="G21126" s="110" t="s">
        <v>8941</v>
      </c>
      <c r="H21126" s="113" t="s">
        <v>10</v>
      </c>
      <c r="I21126" s="113" t="s">
        <v>14848</v>
      </c>
      <c r="J21126" s="115" t="s">
        <v>10393</v>
      </c>
      <c r="K21126" s="113" t="s">
        <v>185</v>
      </c>
      <c r="L21126" s="113" t="s">
        <v>186</v>
      </c>
      <c r="M21126" s="113" t="s">
        <v>14834</v>
      </c>
      <c r="N21126" s="113" t="s">
        <v>14835</v>
      </c>
      <c r="O21126" s="112">
        <v>35</v>
      </c>
      <c r="P21126" s="112">
        <v>35</v>
      </c>
      <c r="Q21126" s="112" t="s">
        <v>338</v>
      </c>
      <c r="R21126" s="113" t="s">
        <v>88</v>
      </c>
      <c r="S21126" s="113">
        <v>2019</v>
      </c>
      <c r="T21126" s="109" t="s">
        <v>338</v>
      </c>
      <c r="U21126" s="109" t="s">
        <v>338</v>
      </c>
      <c r="V21126" s="113" t="s">
        <v>88</v>
      </c>
      <c r="W21126" s="113" t="s">
        <v>89</v>
      </c>
      <c r="X21126" s="113">
        <v>2</v>
      </c>
      <c r="Y21126" s="113" t="s">
        <v>14836</v>
      </c>
      <c r="Z21126" s="113" t="s">
        <v>187</v>
      </c>
      <c r="AA21126" s="113" t="s">
        <v>14834</v>
      </c>
      <c r="AB21126" s="113" t="s">
        <v>14834</v>
      </c>
      <c r="AC21126" s="113" t="s">
        <v>14834</v>
      </c>
      <c r="AD21126" s="113" t="s">
        <v>14834</v>
      </c>
    </row>
    <row r="21127" spans="1:30" ht="39" x14ac:dyDescent="0.25">
      <c r="A21127" t="str">
        <f t="shared" si="330"/>
        <v>Solar Photovoltaic.SUN</v>
      </c>
      <c r="B21127" t="str">
        <f>INDEX(Crosswalk!$B$2:$B$47,MATCH(A21127,Crosswalk!$A$2:$A$47,0))</f>
        <v>solar PV</v>
      </c>
      <c r="C21127" t="b">
        <f>INDEX(Crosswalk!$F$7:$F$13,MATCH(W21127,Crosswalk!$E$7:$E$13,0))</f>
        <v>1</v>
      </c>
      <c r="D21127" s="114">
        <v>7140</v>
      </c>
      <c r="E21127" s="110" t="s">
        <v>11034</v>
      </c>
      <c r="F21127" s="114">
        <v>62377</v>
      </c>
      <c r="G21127" s="110" t="s">
        <v>8942</v>
      </c>
      <c r="H21127" s="113" t="s">
        <v>15</v>
      </c>
      <c r="I21127" s="113" t="s">
        <v>17061</v>
      </c>
      <c r="J21127" s="115" t="s">
        <v>10341</v>
      </c>
      <c r="K21127" s="113" t="s">
        <v>185</v>
      </c>
      <c r="L21127" s="113" t="s">
        <v>186</v>
      </c>
      <c r="M21127" s="113" t="s">
        <v>14834</v>
      </c>
      <c r="N21127" s="113" t="s">
        <v>14835</v>
      </c>
      <c r="O21127" s="112">
        <v>49.5</v>
      </c>
      <c r="P21127" s="112">
        <v>49.5</v>
      </c>
      <c r="Q21127" s="112" t="s">
        <v>338</v>
      </c>
      <c r="R21127" s="113" t="s">
        <v>88</v>
      </c>
      <c r="S21127" s="113">
        <v>2020</v>
      </c>
      <c r="T21127" s="109" t="s">
        <v>338</v>
      </c>
      <c r="U21127" s="109" t="s">
        <v>338</v>
      </c>
      <c r="V21127" s="113" t="s">
        <v>88</v>
      </c>
      <c r="W21127" s="113" t="s">
        <v>97</v>
      </c>
      <c r="X21127" s="113">
        <v>1</v>
      </c>
      <c r="Y21127" s="113" t="s">
        <v>14836</v>
      </c>
      <c r="Z21127" s="113" t="s">
        <v>187</v>
      </c>
      <c r="AA21127" s="113" t="s">
        <v>14834</v>
      </c>
      <c r="AB21127" s="113" t="s">
        <v>14834</v>
      </c>
      <c r="AC21127" s="113" t="s">
        <v>14834</v>
      </c>
      <c r="AD21127" s="113" t="s">
        <v>14834</v>
      </c>
    </row>
    <row r="21128" spans="1:30" ht="39" x14ac:dyDescent="0.25">
      <c r="A21128" t="str">
        <f t="shared" si="330"/>
        <v>Solar Photovoltaic.SUN</v>
      </c>
      <c r="B21128" t="str">
        <f>INDEX(Crosswalk!$B$2:$B$47,MATCH(A21128,Crosswalk!$A$2:$A$47,0))</f>
        <v>solar PV</v>
      </c>
      <c r="C21128" t="b">
        <f>INDEX(Crosswalk!$F$7:$F$13,MATCH(W21128,Crosswalk!$E$7:$E$13,0))</f>
        <v>1</v>
      </c>
      <c r="D21128" s="114">
        <v>61980</v>
      </c>
      <c r="E21128" s="110" t="s">
        <v>21154</v>
      </c>
      <c r="F21128" s="114">
        <v>62378</v>
      </c>
      <c r="G21128" s="110" t="s">
        <v>8943</v>
      </c>
      <c r="H21128" s="113" t="s">
        <v>9</v>
      </c>
      <c r="I21128" s="113" t="s">
        <v>14895</v>
      </c>
      <c r="J21128" s="115" t="s">
        <v>24193</v>
      </c>
      <c r="K21128" s="113" t="s">
        <v>185</v>
      </c>
      <c r="L21128" s="113" t="s">
        <v>186</v>
      </c>
      <c r="M21128" s="113" t="s">
        <v>14834</v>
      </c>
      <c r="N21128" s="113" t="s">
        <v>14901</v>
      </c>
      <c r="O21128" s="112">
        <v>1.6</v>
      </c>
      <c r="P21128" s="112">
        <v>1.6</v>
      </c>
      <c r="Q21128" s="112" t="s">
        <v>338</v>
      </c>
      <c r="R21128" s="113" t="s">
        <v>88</v>
      </c>
      <c r="S21128" s="113">
        <v>2018</v>
      </c>
      <c r="T21128" s="109" t="s">
        <v>338</v>
      </c>
      <c r="U21128" s="109" t="s">
        <v>338</v>
      </c>
      <c r="V21128" s="113" t="s">
        <v>88</v>
      </c>
      <c r="W21128" s="113" t="s">
        <v>89</v>
      </c>
      <c r="X21128" s="113">
        <v>2</v>
      </c>
      <c r="Y21128" s="113" t="s">
        <v>14836</v>
      </c>
      <c r="Z21128" s="113" t="s">
        <v>187</v>
      </c>
      <c r="AA21128" s="113" t="s">
        <v>14834</v>
      </c>
      <c r="AB21128" s="113" t="s">
        <v>14834</v>
      </c>
      <c r="AC21128" s="113" t="s">
        <v>14834</v>
      </c>
      <c r="AD21128" s="113" t="s">
        <v>14834</v>
      </c>
    </row>
    <row r="21129" spans="1:30" ht="39" x14ac:dyDescent="0.25">
      <c r="A21129" t="str">
        <f t="shared" si="330"/>
        <v>Onshore Wind Turbine.WND</v>
      </c>
      <c r="B21129" t="str">
        <f>INDEX(Crosswalk!$B$2:$B$47,MATCH(A21129,Crosswalk!$A$2:$A$47,0))</f>
        <v>onshore wind</v>
      </c>
      <c r="C21129" t="b">
        <f>INDEX(Crosswalk!$F$7:$F$13,MATCH(W21129,Crosswalk!$E$7:$E$13,0))</f>
        <v>1</v>
      </c>
      <c r="D21129" s="114">
        <v>61915</v>
      </c>
      <c r="E21129" s="110" t="s">
        <v>8944</v>
      </c>
      <c r="F21129" s="114">
        <v>62380</v>
      </c>
      <c r="G21129" s="110" t="s">
        <v>8944</v>
      </c>
      <c r="H21129" s="113" t="s">
        <v>52</v>
      </c>
      <c r="I21129" s="113" t="s">
        <v>24194</v>
      </c>
      <c r="J21129" s="115" t="s">
        <v>24195</v>
      </c>
      <c r="K21129" s="113" t="s">
        <v>91</v>
      </c>
      <c r="L21129" s="113" t="s">
        <v>92</v>
      </c>
      <c r="M21129" s="113" t="s">
        <v>14834</v>
      </c>
      <c r="N21129" s="113" t="s">
        <v>14835</v>
      </c>
      <c r="O21129" s="112">
        <v>200</v>
      </c>
      <c r="P21129" s="112">
        <v>200</v>
      </c>
      <c r="Q21129" s="112">
        <v>0.1</v>
      </c>
      <c r="R21129" s="113" t="s">
        <v>88</v>
      </c>
      <c r="S21129" s="113">
        <v>2019</v>
      </c>
      <c r="T21129" s="109" t="s">
        <v>338</v>
      </c>
      <c r="U21129" s="109" t="s">
        <v>338</v>
      </c>
      <c r="V21129" s="113" t="s">
        <v>88</v>
      </c>
      <c r="W21129" s="113" t="s">
        <v>89</v>
      </c>
      <c r="X21129" s="113">
        <v>2</v>
      </c>
      <c r="Y21129" s="113" t="s">
        <v>14836</v>
      </c>
      <c r="Z21129" s="113" t="s">
        <v>93</v>
      </c>
      <c r="AA21129" s="113" t="s">
        <v>14834</v>
      </c>
      <c r="AB21129" s="113" t="s">
        <v>14834</v>
      </c>
      <c r="AC21129" s="113" t="s">
        <v>14834</v>
      </c>
      <c r="AD21129" s="113" t="s">
        <v>14834</v>
      </c>
    </row>
    <row r="21130" spans="1:30" ht="26.25" x14ac:dyDescent="0.25">
      <c r="A21130" t="str">
        <f t="shared" si="330"/>
        <v>Batteries.MWH</v>
      </c>
      <c r="B21130" t="str">
        <f>INDEX(Crosswalk!$B$2:$B$47,MATCH(A21130,Crosswalk!$A$2:$A$47,0))</f>
        <v>battery storage</v>
      </c>
      <c r="C21130" t="b">
        <f>INDEX(Crosswalk!$F$7:$F$13,MATCH(W21130,Crosswalk!$E$7:$E$13,0))</f>
        <v>1</v>
      </c>
      <c r="D21130" s="114">
        <v>7601</v>
      </c>
      <c r="E21130" s="110" t="s">
        <v>15338</v>
      </c>
      <c r="F21130" s="114">
        <v>62381</v>
      </c>
      <c r="G21130" s="110" t="s">
        <v>8945</v>
      </c>
      <c r="H21130" s="113" t="s">
        <v>67</v>
      </c>
      <c r="I21130" s="113" t="s">
        <v>15180</v>
      </c>
      <c r="J21130" s="115" t="s">
        <v>24196</v>
      </c>
      <c r="K21130" s="113" t="s">
        <v>340</v>
      </c>
      <c r="L21130" s="113" t="s">
        <v>341</v>
      </c>
      <c r="M21130" s="113" t="s">
        <v>14834</v>
      </c>
      <c r="N21130" s="113" t="s">
        <v>14901</v>
      </c>
      <c r="O21130" s="112">
        <v>2</v>
      </c>
      <c r="P21130" s="112">
        <v>2</v>
      </c>
      <c r="Q21130" s="112">
        <v>2</v>
      </c>
      <c r="R21130" s="113" t="s">
        <v>88</v>
      </c>
      <c r="S21130" s="113">
        <v>2019</v>
      </c>
      <c r="T21130" s="109" t="s">
        <v>338</v>
      </c>
      <c r="U21130" s="109" t="s">
        <v>338</v>
      </c>
      <c r="V21130" s="113" t="s">
        <v>88</v>
      </c>
      <c r="W21130" s="113" t="s">
        <v>97</v>
      </c>
      <c r="X21130" s="113">
        <v>1</v>
      </c>
      <c r="Y21130" s="113" t="s">
        <v>14836</v>
      </c>
      <c r="Z21130" s="113" t="s">
        <v>342</v>
      </c>
      <c r="AA21130" s="113" t="s">
        <v>14834</v>
      </c>
      <c r="AB21130" s="113" t="s">
        <v>14834</v>
      </c>
      <c r="AC21130" s="113" t="s">
        <v>14834</v>
      </c>
      <c r="AD21130" s="113" t="s">
        <v>14834</v>
      </c>
    </row>
    <row r="21131" spans="1:30" ht="39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NDEX(Crosswalk!$F$7:$F$13,MATCH(W21131,Crosswalk!$E$7:$E$13,0))</f>
        <v>1</v>
      </c>
      <c r="D21131" s="114">
        <v>7601</v>
      </c>
      <c r="E21131" s="110" t="s">
        <v>15338</v>
      </c>
      <c r="F21131" s="114">
        <v>62381</v>
      </c>
      <c r="G21131" s="110" t="s">
        <v>8945</v>
      </c>
      <c r="H21131" s="113" t="s">
        <v>67</v>
      </c>
      <c r="I21131" s="113" t="s">
        <v>15180</v>
      </c>
      <c r="J21131" s="115" t="s">
        <v>24197</v>
      </c>
      <c r="K21131" s="113" t="s">
        <v>185</v>
      </c>
      <c r="L21131" s="113" t="s">
        <v>186</v>
      </c>
      <c r="M21131" s="113" t="s">
        <v>14834</v>
      </c>
      <c r="N21131" s="113" t="s">
        <v>14901</v>
      </c>
      <c r="O21131" s="112">
        <v>5</v>
      </c>
      <c r="P21131" s="112">
        <v>5</v>
      </c>
      <c r="Q21131" s="112" t="s">
        <v>338</v>
      </c>
      <c r="R21131" s="113" t="s">
        <v>88</v>
      </c>
      <c r="S21131" s="113">
        <v>2019</v>
      </c>
      <c r="T21131" s="109" t="s">
        <v>338</v>
      </c>
      <c r="U21131" s="109" t="s">
        <v>338</v>
      </c>
      <c r="V21131" s="113" t="s">
        <v>88</v>
      </c>
      <c r="W21131" s="113" t="s">
        <v>97</v>
      </c>
      <c r="X21131" s="113">
        <v>1</v>
      </c>
      <c r="Y21131" s="113" t="s">
        <v>14836</v>
      </c>
      <c r="Z21131" s="113" t="s">
        <v>187</v>
      </c>
      <c r="AA21131" s="113" t="s">
        <v>14834</v>
      </c>
      <c r="AB21131" s="113" t="s">
        <v>14834</v>
      </c>
      <c r="AC21131" s="113" t="s">
        <v>14834</v>
      </c>
      <c r="AD21131" s="113" t="s">
        <v>14834</v>
      </c>
    </row>
    <row r="21132" spans="1:30" ht="26.25" x14ac:dyDescent="0.25">
      <c r="A21132" t="str">
        <f t="shared" si="330"/>
        <v>Batteries.MWH</v>
      </c>
      <c r="B21132" t="str">
        <f>INDEX(Crosswalk!$B$2:$B$47,MATCH(A21132,Crosswalk!$A$2:$A$47,0))</f>
        <v>battery storage</v>
      </c>
      <c r="C21132" t="b">
        <f>INDEX(Crosswalk!$F$7:$F$13,MATCH(W21132,Crosswalk!$E$7:$E$13,0))</f>
        <v>1</v>
      </c>
      <c r="D21132" s="114">
        <v>7601</v>
      </c>
      <c r="E21132" s="110" t="s">
        <v>15338</v>
      </c>
      <c r="F21132" s="114">
        <v>62382</v>
      </c>
      <c r="G21132" s="110" t="s">
        <v>8946</v>
      </c>
      <c r="H21132" s="113" t="s">
        <v>67</v>
      </c>
      <c r="I21132" s="113" t="s">
        <v>16492</v>
      </c>
      <c r="J21132" s="115" t="s">
        <v>24198</v>
      </c>
      <c r="K21132" s="113" t="s">
        <v>340</v>
      </c>
      <c r="L21132" s="113" t="s">
        <v>341</v>
      </c>
      <c r="M21132" s="113" t="s">
        <v>14834</v>
      </c>
      <c r="N21132" s="113" t="s">
        <v>14901</v>
      </c>
      <c r="O21132" s="112">
        <v>2</v>
      </c>
      <c r="P21132" s="112">
        <v>2</v>
      </c>
      <c r="Q21132" s="112">
        <v>2</v>
      </c>
      <c r="R21132" s="113" t="s">
        <v>88</v>
      </c>
      <c r="S21132" s="113">
        <v>2019</v>
      </c>
      <c r="T21132" s="109" t="s">
        <v>338</v>
      </c>
      <c r="U21132" s="109" t="s">
        <v>338</v>
      </c>
      <c r="V21132" s="113" t="s">
        <v>88</v>
      </c>
      <c r="W21132" s="113" t="s">
        <v>97</v>
      </c>
      <c r="X21132" s="113">
        <v>1</v>
      </c>
      <c r="Y21132" s="113" t="s">
        <v>14836</v>
      </c>
      <c r="Z21132" s="113" t="s">
        <v>342</v>
      </c>
      <c r="AA21132" s="113" t="s">
        <v>14834</v>
      </c>
      <c r="AB21132" s="113" t="s">
        <v>14834</v>
      </c>
      <c r="AC21132" s="113" t="s">
        <v>14834</v>
      </c>
      <c r="AD21132" s="113" t="s">
        <v>14834</v>
      </c>
    </row>
    <row r="21133" spans="1:30" ht="39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NDEX(Crosswalk!$F$7:$F$13,MATCH(W21133,Crosswalk!$E$7:$E$13,0))</f>
        <v>1</v>
      </c>
      <c r="D21133" s="114">
        <v>7601</v>
      </c>
      <c r="E21133" s="110" t="s">
        <v>15338</v>
      </c>
      <c r="F21133" s="114">
        <v>62382</v>
      </c>
      <c r="G21133" s="110" t="s">
        <v>8946</v>
      </c>
      <c r="H21133" s="113" t="s">
        <v>67</v>
      </c>
      <c r="I21133" s="113" t="s">
        <v>16492</v>
      </c>
      <c r="J21133" s="115" t="s">
        <v>24199</v>
      </c>
      <c r="K21133" s="113" t="s">
        <v>185</v>
      </c>
      <c r="L21133" s="113" t="s">
        <v>186</v>
      </c>
      <c r="M21133" s="113" t="s">
        <v>14834</v>
      </c>
      <c r="N21133" s="113" t="s">
        <v>14901</v>
      </c>
      <c r="O21133" s="112">
        <v>5</v>
      </c>
      <c r="P21133" s="112">
        <v>5</v>
      </c>
      <c r="Q21133" s="112" t="s">
        <v>338</v>
      </c>
      <c r="R21133" s="113" t="s">
        <v>88</v>
      </c>
      <c r="S21133" s="113">
        <v>2019</v>
      </c>
      <c r="T21133" s="109" t="s">
        <v>338</v>
      </c>
      <c r="U21133" s="109" t="s">
        <v>338</v>
      </c>
      <c r="V21133" s="113" t="s">
        <v>88</v>
      </c>
      <c r="W21133" s="113" t="s">
        <v>97</v>
      </c>
      <c r="X21133" s="113">
        <v>1</v>
      </c>
      <c r="Y21133" s="113" t="s">
        <v>14836</v>
      </c>
      <c r="Z21133" s="113" t="s">
        <v>187</v>
      </c>
      <c r="AA21133" s="113" t="s">
        <v>14834</v>
      </c>
      <c r="AB21133" s="113" t="s">
        <v>14834</v>
      </c>
      <c r="AC21133" s="113" t="s">
        <v>14834</v>
      </c>
      <c r="AD21133" s="113" t="s">
        <v>14834</v>
      </c>
    </row>
    <row r="21134" spans="1:30" ht="26.25" x14ac:dyDescent="0.25">
      <c r="A21134" t="str">
        <f t="shared" si="330"/>
        <v>Batteries.MWH</v>
      </c>
      <c r="B21134" t="str">
        <f>INDEX(Crosswalk!$B$2:$B$47,MATCH(A21134,Crosswalk!$A$2:$A$47,0))</f>
        <v>battery storage</v>
      </c>
      <c r="C21134" t="b">
        <f>INDEX(Crosswalk!$F$7:$F$13,MATCH(W21134,Crosswalk!$E$7:$E$13,0))</f>
        <v>1</v>
      </c>
      <c r="D21134" s="114">
        <v>7601</v>
      </c>
      <c r="E21134" s="110" t="s">
        <v>15338</v>
      </c>
      <c r="F21134" s="114">
        <v>62383</v>
      </c>
      <c r="G21134" s="110" t="s">
        <v>8947</v>
      </c>
      <c r="H21134" s="113" t="s">
        <v>67</v>
      </c>
      <c r="I21134" s="113" t="s">
        <v>15180</v>
      </c>
      <c r="J21134" s="115" t="s">
        <v>24200</v>
      </c>
      <c r="K21134" s="113" t="s">
        <v>340</v>
      </c>
      <c r="L21134" s="113" t="s">
        <v>341</v>
      </c>
      <c r="M21134" s="113" t="s">
        <v>14834</v>
      </c>
      <c r="N21134" s="113" t="s">
        <v>14901</v>
      </c>
      <c r="O21134" s="112">
        <v>2</v>
      </c>
      <c r="P21134" s="112">
        <v>2</v>
      </c>
      <c r="Q21134" s="112">
        <v>2</v>
      </c>
      <c r="R21134" s="113" t="s">
        <v>88</v>
      </c>
      <c r="S21134" s="113">
        <v>2019</v>
      </c>
      <c r="T21134" s="109" t="s">
        <v>338</v>
      </c>
      <c r="U21134" s="109" t="s">
        <v>338</v>
      </c>
      <c r="V21134" s="113" t="s">
        <v>88</v>
      </c>
      <c r="W21134" s="113" t="s">
        <v>97</v>
      </c>
      <c r="X21134" s="113">
        <v>1</v>
      </c>
      <c r="Y21134" s="113" t="s">
        <v>14836</v>
      </c>
      <c r="Z21134" s="113" t="s">
        <v>342</v>
      </c>
      <c r="AA21134" s="113" t="s">
        <v>14834</v>
      </c>
      <c r="AB21134" s="113" t="s">
        <v>14834</v>
      </c>
      <c r="AC21134" s="113" t="s">
        <v>14834</v>
      </c>
      <c r="AD21134" s="113" t="s">
        <v>14834</v>
      </c>
    </row>
    <row r="21135" spans="1:30" ht="39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NDEX(Crosswalk!$F$7:$F$13,MATCH(W21135,Crosswalk!$E$7:$E$13,0))</f>
        <v>1</v>
      </c>
      <c r="D21135" s="114">
        <v>7601</v>
      </c>
      <c r="E21135" s="110" t="s">
        <v>15338</v>
      </c>
      <c r="F21135" s="114">
        <v>62383</v>
      </c>
      <c r="G21135" s="110" t="s">
        <v>8947</v>
      </c>
      <c r="H21135" s="113" t="s">
        <v>67</v>
      </c>
      <c r="I21135" s="113" t="s">
        <v>15180</v>
      </c>
      <c r="J21135" s="115" t="s">
        <v>24201</v>
      </c>
      <c r="K21135" s="113" t="s">
        <v>185</v>
      </c>
      <c r="L21135" s="113" t="s">
        <v>186</v>
      </c>
      <c r="M21135" s="113" t="s">
        <v>14834</v>
      </c>
      <c r="N21135" s="113" t="s">
        <v>14901</v>
      </c>
      <c r="O21135" s="112">
        <v>4.5</v>
      </c>
      <c r="P21135" s="112">
        <v>4.5</v>
      </c>
      <c r="Q21135" s="112" t="s">
        <v>338</v>
      </c>
      <c r="R21135" s="113" t="s">
        <v>88</v>
      </c>
      <c r="S21135" s="113">
        <v>2019</v>
      </c>
      <c r="T21135" s="109" t="s">
        <v>338</v>
      </c>
      <c r="U21135" s="109" t="s">
        <v>338</v>
      </c>
      <c r="V21135" s="113" t="s">
        <v>88</v>
      </c>
      <c r="W21135" s="113" t="s">
        <v>97</v>
      </c>
      <c r="X21135" s="113">
        <v>1</v>
      </c>
      <c r="Y21135" s="113" t="s">
        <v>14836</v>
      </c>
      <c r="Z21135" s="113" t="s">
        <v>187</v>
      </c>
      <c r="AA21135" s="113" t="s">
        <v>14834</v>
      </c>
      <c r="AB21135" s="113" t="s">
        <v>14834</v>
      </c>
      <c r="AC21135" s="113" t="s">
        <v>14834</v>
      </c>
      <c r="AD21135" s="113" t="s">
        <v>14834</v>
      </c>
    </row>
    <row r="21136" spans="1:30" ht="39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NDEX(Crosswalk!$F$7:$F$13,MATCH(W21136,Crosswalk!$E$7:$E$13,0))</f>
        <v>1</v>
      </c>
      <c r="D21136" s="114">
        <v>60281</v>
      </c>
      <c r="E21136" s="110" t="s">
        <v>10731</v>
      </c>
      <c r="F21136" s="114">
        <v>62389</v>
      </c>
      <c r="G21136" s="110" t="s">
        <v>8948</v>
      </c>
      <c r="H21136" s="113" t="s">
        <v>50</v>
      </c>
      <c r="I21136" s="113" t="s">
        <v>16314</v>
      </c>
      <c r="J21136" s="115" t="s">
        <v>24202</v>
      </c>
      <c r="K21136" s="113" t="s">
        <v>185</v>
      </c>
      <c r="L21136" s="113" t="s">
        <v>186</v>
      </c>
      <c r="M21136" s="113" t="s">
        <v>14834</v>
      </c>
      <c r="N21136" s="113" t="s">
        <v>14835</v>
      </c>
      <c r="O21136" s="112">
        <v>16</v>
      </c>
      <c r="P21136" s="112">
        <v>16</v>
      </c>
      <c r="Q21136" s="112" t="s">
        <v>338</v>
      </c>
      <c r="R21136" s="113" t="s">
        <v>88</v>
      </c>
      <c r="S21136" s="113">
        <v>2019</v>
      </c>
      <c r="T21136" s="109" t="s">
        <v>338</v>
      </c>
      <c r="U21136" s="109" t="s">
        <v>338</v>
      </c>
      <c r="V21136" s="113" t="s">
        <v>88</v>
      </c>
      <c r="W21136" s="113" t="s">
        <v>89</v>
      </c>
      <c r="X21136" s="113">
        <v>2</v>
      </c>
      <c r="Y21136" s="113" t="s">
        <v>14836</v>
      </c>
      <c r="Z21136" s="113" t="s">
        <v>187</v>
      </c>
      <c r="AA21136" s="113" t="s">
        <v>14834</v>
      </c>
      <c r="AB21136" s="113" t="s">
        <v>14834</v>
      </c>
      <c r="AC21136" s="113" t="s">
        <v>14834</v>
      </c>
      <c r="AD21136" s="113" t="s">
        <v>14834</v>
      </c>
    </row>
    <row r="21137" spans="1:30" ht="39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NDEX(Crosswalk!$F$7:$F$13,MATCH(W21137,Crosswalk!$E$7:$E$13,0))</f>
        <v>1</v>
      </c>
      <c r="D21137" s="114">
        <v>7140</v>
      </c>
      <c r="E21137" s="110" t="s">
        <v>11034</v>
      </c>
      <c r="F21137" s="114">
        <v>62392</v>
      </c>
      <c r="G21137" s="110" t="s">
        <v>8949</v>
      </c>
      <c r="H21137" s="113" t="s">
        <v>15</v>
      </c>
      <c r="I21137" s="113" t="s">
        <v>16689</v>
      </c>
      <c r="J21137" s="115" t="s">
        <v>10341</v>
      </c>
      <c r="K21137" s="113" t="s">
        <v>185</v>
      </c>
      <c r="L21137" s="113" t="s">
        <v>186</v>
      </c>
      <c r="M21137" s="113" t="s">
        <v>14834</v>
      </c>
      <c r="N21137" s="113" t="s">
        <v>14835</v>
      </c>
      <c r="O21137" s="112">
        <v>3.6</v>
      </c>
      <c r="P21137" s="112">
        <v>3.6</v>
      </c>
      <c r="Q21137" s="112" t="s">
        <v>338</v>
      </c>
      <c r="R21137" s="113" t="s">
        <v>88</v>
      </c>
      <c r="S21137" s="113">
        <v>2019</v>
      </c>
      <c r="T21137" s="109" t="s">
        <v>338</v>
      </c>
      <c r="U21137" s="109" t="s">
        <v>338</v>
      </c>
      <c r="V21137" s="113" t="s">
        <v>88</v>
      </c>
      <c r="W21137" s="113" t="s">
        <v>97</v>
      </c>
      <c r="X21137" s="113">
        <v>1</v>
      </c>
      <c r="Y21137" s="113" t="s">
        <v>14836</v>
      </c>
      <c r="Z21137" s="113" t="s">
        <v>187</v>
      </c>
      <c r="AA21137" s="113" t="s">
        <v>14834</v>
      </c>
      <c r="AB21137" s="113" t="s">
        <v>14834</v>
      </c>
      <c r="AC21137" s="113" t="s">
        <v>14834</v>
      </c>
      <c r="AD21137" s="113" t="s">
        <v>14834</v>
      </c>
    </row>
    <row r="21138" spans="1:30" ht="39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NDEX(Crosswalk!$F$7:$F$13,MATCH(W21138,Crosswalk!$E$7:$E$13,0))</f>
        <v>1</v>
      </c>
      <c r="D21138" s="114">
        <v>7140</v>
      </c>
      <c r="E21138" s="110" t="s">
        <v>11034</v>
      </c>
      <c r="F21138" s="114">
        <v>62393</v>
      </c>
      <c r="G21138" s="110" t="s">
        <v>8950</v>
      </c>
      <c r="H21138" s="113" t="s">
        <v>15</v>
      </c>
      <c r="I21138" s="113" t="s">
        <v>15304</v>
      </c>
      <c r="J21138" s="115" t="s">
        <v>10341</v>
      </c>
      <c r="K21138" s="113" t="s">
        <v>185</v>
      </c>
      <c r="L21138" s="113" t="s">
        <v>186</v>
      </c>
      <c r="M21138" s="113" t="s">
        <v>14834</v>
      </c>
      <c r="N21138" s="113" t="s">
        <v>14835</v>
      </c>
      <c r="O21138" s="112">
        <v>0.3</v>
      </c>
      <c r="P21138" s="112">
        <v>0.3</v>
      </c>
      <c r="Q21138" s="112" t="s">
        <v>338</v>
      </c>
      <c r="R21138" s="113" t="s">
        <v>88</v>
      </c>
      <c r="S21138" s="113">
        <v>2015</v>
      </c>
      <c r="T21138" s="109" t="s">
        <v>338</v>
      </c>
      <c r="U21138" s="109" t="s">
        <v>338</v>
      </c>
      <c r="V21138" s="113" t="s">
        <v>88</v>
      </c>
      <c r="W21138" s="113" t="s">
        <v>97</v>
      </c>
      <c r="X21138" s="113">
        <v>1</v>
      </c>
      <c r="Y21138" s="113" t="s">
        <v>14836</v>
      </c>
      <c r="Z21138" s="113" t="s">
        <v>187</v>
      </c>
      <c r="AA21138" s="113" t="s">
        <v>14834</v>
      </c>
      <c r="AB21138" s="113" t="s">
        <v>14834</v>
      </c>
      <c r="AC21138" s="113" t="s">
        <v>14834</v>
      </c>
      <c r="AD21138" s="113" t="s">
        <v>14834</v>
      </c>
    </row>
    <row r="21139" spans="1:30" ht="39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NDEX(Crosswalk!$F$7:$F$13,MATCH(W21139,Crosswalk!$E$7:$E$13,0))</f>
        <v>1</v>
      </c>
      <c r="D21139" s="114">
        <v>7140</v>
      </c>
      <c r="E21139" s="110" t="s">
        <v>11034</v>
      </c>
      <c r="F21139" s="114">
        <v>62393</v>
      </c>
      <c r="G21139" s="110" t="s">
        <v>8950</v>
      </c>
      <c r="H21139" s="113" t="s">
        <v>15</v>
      </c>
      <c r="I21139" s="113" t="s">
        <v>15304</v>
      </c>
      <c r="J21139" s="115" t="s">
        <v>10564</v>
      </c>
      <c r="K21139" s="113" t="s">
        <v>185</v>
      </c>
      <c r="L21139" s="113" t="s">
        <v>186</v>
      </c>
      <c r="M21139" s="113" t="s">
        <v>14834</v>
      </c>
      <c r="N21139" s="113" t="s">
        <v>14835</v>
      </c>
      <c r="O21139" s="112">
        <v>0.2</v>
      </c>
      <c r="P21139" s="112">
        <v>0.2</v>
      </c>
      <c r="Q21139" s="112" t="s">
        <v>338</v>
      </c>
      <c r="R21139" s="113" t="s">
        <v>88</v>
      </c>
      <c r="S21139" s="113">
        <v>2017</v>
      </c>
      <c r="T21139" s="109" t="s">
        <v>338</v>
      </c>
      <c r="U21139" s="109" t="s">
        <v>338</v>
      </c>
      <c r="V21139" s="113" t="s">
        <v>88</v>
      </c>
      <c r="W21139" s="113" t="s">
        <v>97</v>
      </c>
      <c r="X21139" s="113">
        <v>1</v>
      </c>
      <c r="Y21139" s="113" t="s">
        <v>14836</v>
      </c>
      <c r="Z21139" s="113" t="s">
        <v>187</v>
      </c>
      <c r="AA21139" s="113" t="s">
        <v>14834</v>
      </c>
      <c r="AB21139" s="113" t="s">
        <v>14834</v>
      </c>
      <c r="AC21139" s="113" t="s">
        <v>14834</v>
      </c>
      <c r="AD21139" s="113" t="s">
        <v>14834</v>
      </c>
    </row>
    <row r="21140" spans="1:30" ht="39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NDEX(Crosswalk!$F$7:$F$13,MATCH(W21140,Crosswalk!$E$7:$E$13,0))</f>
        <v>1</v>
      </c>
      <c r="D21140" s="114">
        <v>7140</v>
      </c>
      <c r="E21140" s="110" t="s">
        <v>11034</v>
      </c>
      <c r="F21140" s="114">
        <v>62393</v>
      </c>
      <c r="G21140" s="110" t="s">
        <v>8950</v>
      </c>
      <c r="H21140" s="113" t="s">
        <v>15</v>
      </c>
      <c r="I21140" s="113" t="s">
        <v>15304</v>
      </c>
      <c r="J21140" s="115" t="s">
        <v>10565</v>
      </c>
      <c r="K21140" s="113" t="s">
        <v>185</v>
      </c>
      <c r="L21140" s="113" t="s">
        <v>186</v>
      </c>
      <c r="M21140" s="113" t="s">
        <v>14834</v>
      </c>
      <c r="N21140" s="113" t="s">
        <v>14835</v>
      </c>
      <c r="O21140" s="112">
        <v>0.5</v>
      </c>
      <c r="P21140" s="112">
        <v>0.5</v>
      </c>
      <c r="Q21140" s="112" t="s">
        <v>338</v>
      </c>
      <c r="R21140" s="113" t="s">
        <v>88</v>
      </c>
      <c r="S21140" s="113">
        <v>2016</v>
      </c>
      <c r="T21140" s="109" t="s">
        <v>338</v>
      </c>
      <c r="U21140" s="109" t="s">
        <v>338</v>
      </c>
      <c r="V21140" s="113" t="s">
        <v>88</v>
      </c>
      <c r="W21140" s="113" t="s">
        <v>97</v>
      </c>
      <c r="X21140" s="113">
        <v>1</v>
      </c>
      <c r="Y21140" s="113" t="s">
        <v>14836</v>
      </c>
      <c r="Z21140" s="113" t="s">
        <v>187</v>
      </c>
      <c r="AA21140" s="113" t="s">
        <v>14834</v>
      </c>
      <c r="AB21140" s="113" t="s">
        <v>14834</v>
      </c>
      <c r="AC21140" s="113" t="s">
        <v>14834</v>
      </c>
      <c r="AD21140" s="113" t="s">
        <v>14834</v>
      </c>
    </row>
    <row r="21141" spans="1:30" ht="39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NDEX(Crosswalk!$F$7:$F$13,MATCH(W21141,Crosswalk!$E$7:$E$13,0))</f>
        <v>1</v>
      </c>
      <c r="D21141" s="114">
        <v>6452</v>
      </c>
      <c r="E21141" s="110" t="s">
        <v>10494</v>
      </c>
      <c r="F21141" s="114">
        <v>62394</v>
      </c>
      <c r="G21141" s="110" t="s">
        <v>8951</v>
      </c>
      <c r="H21141" s="113" t="s">
        <v>14</v>
      </c>
      <c r="I21141" s="113" t="s">
        <v>1809</v>
      </c>
      <c r="J21141" s="115" t="s">
        <v>10341</v>
      </c>
      <c r="K21141" s="113" t="s">
        <v>185</v>
      </c>
      <c r="L21141" s="113" t="s">
        <v>186</v>
      </c>
      <c r="M21141" s="113" t="s">
        <v>14834</v>
      </c>
      <c r="N21141" s="113" t="s">
        <v>14835</v>
      </c>
      <c r="O21141" s="112">
        <v>74.5</v>
      </c>
      <c r="P21141" s="112">
        <v>74.5</v>
      </c>
      <c r="Q21141" s="112" t="s">
        <v>338</v>
      </c>
      <c r="R21141" s="113" t="s">
        <v>88</v>
      </c>
      <c r="S21141" s="113">
        <v>2020</v>
      </c>
      <c r="T21141" s="109" t="s">
        <v>338</v>
      </c>
      <c r="U21141" s="109" t="s">
        <v>338</v>
      </c>
      <c r="V21141" s="113" t="s">
        <v>88</v>
      </c>
      <c r="W21141" s="113" t="s">
        <v>97</v>
      </c>
      <c r="X21141" s="113">
        <v>1</v>
      </c>
      <c r="Y21141" s="113" t="s">
        <v>14836</v>
      </c>
      <c r="Z21141" s="113" t="s">
        <v>187</v>
      </c>
      <c r="AA21141" s="113" t="s">
        <v>14834</v>
      </c>
      <c r="AB21141" s="113" t="s">
        <v>14834</v>
      </c>
      <c r="AC21141" s="113" t="s">
        <v>14834</v>
      </c>
      <c r="AD21141" s="113" t="s">
        <v>14834</v>
      </c>
    </row>
    <row r="21142" spans="1:30" ht="39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NDEX(Crosswalk!$F$7:$F$13,MATCH(W21142,Crosswalk!$E$7:$E$13,0))</f>
        <v>1</v>
      </c>
      <c r="D21142" s="114">
        <v>61927</v>
      </c>
      <c r="E21142" s="110" t="s">
        <v>8952</v>
      </c>
      <c r="F21142" s="114">
        <v>62395</v>
      </c>
      <c r="G21142" s="110" t="s">
        <v>8952</v>
      </c>
      <c r="H21142" s="113" t="s">
        <v>60</v>
      </c>
      <c r="I21142" s="113" t="s">
        <v>16382</v>
      </c>
      <c r="J21142" s="115" t="s">
        <v>10341</v>
      </c>
      <c r="K21142" s="113" t="s">
        <v>185</v>
      </c>
      <c r="L21142" s="113" t="s">
        <v>186</v>
      </c>
      <c r="M21142" s="113" t="s">
        <v>14834</v>
      </c>
      <c r="N21142" s="113" t="s">
        <v>14835</v>
      </c>
      <c r="O21142" s="112">
        <v>1.6</v>
      </c>
      <c r="P21142" s="112">
        <v>1.6</v>
      </c>
      <c r="Q21142" s="112" t="s">
        <v>338</v>
      </c>
      <c r="R21142" s="113" t="s">
        <v>88</v>
      </c>
      <c r="S21142" s="113">
        <v>2018</v>
      </c>
      <c r="T21142" s="109" t="s">
        <v>338</v>
      </c>
      <c r="U21142" s="109" t="s">
        <v>338</v>
      </c>
      <c r="V21142" s="113" t="s">
        <v>88</v>
      </c>
      <c r="W21142" s="113" t="s">
        <v>97</v>
      </c>
      <c r="X21142" s="113">
        <v>1</v>
      </c>
      <c r="Y21142" s="113" t="s">
        <v>14836</v>
      </c>
      <c r="Z21142" s="113" t="s">
        <v>187</v>
      </c>
      <c r="AA21142" s="113" t="s">
        <v>14834</v>
      </c>
      <c r="AB21142" s="113" t="s">
        <v>14834</v>
      </c>
      <c r="AC21142" s="113" t="s">
        <v>14834</v>
      </c>
      <c r="AD21142" s="113" t="s">
        <v>14834</v>
      </c>
    </row>
    <row r="21143" spans="1:30" ht="39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NDEX(Crosswalk!$F$7:$F$13,MATCH(W21143,Crosswalk!$E$7:$E$13,0))</f>
        <v>1</v>
      </c>
      <c r="D21143" s="114">
        <v>61928</v>
      </c>
      <c r="E21143" s="110" t="s">
        <v>8953</v>
      </c>
      <c r="F21143" s="114">
        <v>62396</v>
      </c>
      <c r="G21143" s="110" t="s">
        <v>8953</v>
      </c>
      <c r="H21143" s="113" t="s">
        <v>60</v>
      </c>
      <c r="I21143" s="113" t="s">
        <v>16916</v>
      </c>
      <c r="J21143" s="115" t="s">
        <v>10341</v>
      </c>
      <c r="K21143" s="113" t="s">
        <v>185</v>
      </c>
      <c r="L21143" s="113" t="s">
        <v>186</v>
      </c>
      <c r="M21143" s="113" t="s">
        <v>14834</v>
      </c>
      <c r="N21143" s="113" t="s">
        <v>14835</v>
      </c>
      <c r="O21143" s="112">
        <v>1.2</v>
      </c>
      <c r="P21143" s="112">
        <v>1.2</v>
      </c>
      <c r="Q21143" s="112" t="s">
        <v>338</v>
      </c>
      <c r="R21143" s="113" t="s">
        <v>88</v>
      </c>
      <c r="S21143" s="113">
        <v>2019</v>
      </c>
      <c r="T21143" s="109" t="s">
        <v>338</v>
      </c>
      <c r="U21143" s="109" t="s">
        <v>338</v>
      </c>
      <c r="V21143" s="113" t="s">
        <v>88</v>
      </c>
      <c r="W21143" s="113" t="s">
        <v>97</v>
      </c>
      <c r="X21143" s="113">
        <v>1</v>
      </c>
      <c r="Y21143" s="113" t="s">
        <v>14836</v>
      </c>
      <c r="Z21143" s="113" t="s">
        <v>187</v>
      </c>
      <c r="AA21143" s="113" t="s">
        <v>14834</v>
      </c>
      <c r="AB21143" s="113" t="s">
        <v>14834</v>
      </c>
      <c r="AC21143" s="113" t="s">
        <v>14834</v>
      </c>
      <c r="AD21143" s="113" t="s">
        <v>14834</v>
      </c>
    </row>
    <row r="21144" spans="1:30" ht="39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NDEX(Crosswalk!$F$7:$F$13,MATCH(W21144,Crosswalk!$E$7:$E$13,0))</f>
        <v>1</v>
      </c>
      <c r="D21144" s="114">
        <v>61929</v>
      </c>
      <c r="E21144" s="110" t="s">
        <v>24203</v>
      </c>
      <c r="F21144" s="114">
        <v>62397</v>
      </c>
      <c r="G21144" s="110" t="s">
        <v>8954</v>
      </c>
      <c r="H21144" s="113" t="s">
        <v>60</v>
      </c>
      <c r="I21144" s="113" t="s">
        <v>16382</v>
      </c>
      <c r="J21144" s="115" t="s">
        <v>10341</v>
      </c>
      <c r="K21144" s="113" t="s">
        <v>185</v>
      </c>
      <c r="L21144" s="113" t="s">
        <v>186</v>
      </c>
      <c r="M21144" s="113" t="s">
        <v>14834</v>
      </c>
      <c r="N21144" s="113" t="s">
        <v>14835</v>
      </c>
      <c r="O21144" s="112">
        <v>2</v>
      </c>
      <c r="P21144" s="112">
        <v>2</v>
      </c>
      <c r="Q21144" s="112" t="s">
        <v>338</v>
      </c>
      <c r="R21144" s="113" t="s">
        <v>88</v>
      </c>
      <c r="S21144" s="113">
        <v>2019</v>
      </c>
      <c r="T21144" s="109" t="s">
        <v>338</v>
      </c>
      <c r="U21144" s="109" t="s">
        <v>338</v>
      </c>
      <c r="V21144" s="113" t="s">
        <v>88</v>
      </c>
      <c r="W21144" s="113" t="s">
        <v>97</v>
      </c>
      <c r="X21144" s="113">
        <v>1</v>
      </c>
      <c r="Y21144" s="113" t="s">
        <v>14836</v>
      </c>
      <c r="Z21144" s="113" t="s">
        <v>187</v>
      </c>
      <c r="AA21144" s="113" t="s">
        <v>14834</v>
      </c>
      <c r="AB21144" s="113" t="s">
        <v>14834</v>
      </c>
      <c r="AC21144" s="113" t="s">
        <v>14834</v>
      </c>
      <c r="AD21144" s="113" t="s">
        <v>14834</v>
      </c>
    </row>
    <row r="21145" spans="1:30" ht="26.25" x14ac:dyDescent="0.25">
      <c r="A21145" t="str">
        <f t="shared" si="330"/>
        <v>Petroleum Liquids.DFO</v>
      </c>
      <c r="B21145" t="str">
        <f>INDEX(Crosswalk!$B$2:$B$47,MATCH(A21145,Crosswalk!$A$2:$A$47,0))</f>
        <v>petroleum</v>
      </c>
      <c r="C21145" t="b">
        <f>INDEX(Crosswalk!$F$7:$F$13,MATCH(W21145,Crosswalk!$E$7:$E$13,0))</f>
        <v>0</v>
      </c>
      <c r="D21145" s="114">
        <v>61936</v>
      </c>
      <c r="E21145" s="110" t="s">
        <v>8955</v>
      </c>
      <c r="F21145" s="114">
        <v>62398</v>
      </c>
      <c r="G21145" s="110" t="s">
        <v>8955</v>
      </c>
      <c r="H21145" s="113" t="s">
        <v>50</v>
      </c>
      <c r="I21145" s="113" t="s">
        <v>17125</v>
      </c>
      <c r="J21145" s="115" t="s">
        <v>24204</v>
      </c>
      <c r="K21145" s="113" t="s">
        <v>86</v>
      </c>
      <c r="L21145" s="113" t="s">
        <v>87</v>
      </c>
      <c r="M21145" s="113" t="s">
        <v>14834</v>
      </c>
      <c r="N21145" s="113" t="s">
        <v>14835</v>
      </c>
      <c r="O21145" s="112">
        <v>0.2</v>
      </c>
      <c r="P21145" s="112">
        <v>0.2</v>
      </c>
      <c r="Q21145" s="112">
        <v>0.1</v>
      </c>
      <c r="R21145" s="113" t="s">
        <v>88</v>
      </c>
      <c r="S21145" s="113">
        <v>2022</v>
      </c>
      <c r="T21145" s="109" t="s">
        <v>338</v>
      </c>
      <c r="U21145" s="109" t="s">
        <v>338</v>
      </c>
      <c r="V21145" s="113" t="s">
        <v>88</v>
      </c>
      <c r="W21145" s="113" t="s">
        <v>149</v>
      </c>
      <c r="X21145" s="113">
        <v>4</v>
      </c>
      <c r="Y21145" s="113" t="s">
        <v>14836</v>
      </c>
      <c r="Z21145" s="113" t="s">
        <v>90</v>
      </c>
      <c r="AA21145" s="113" t="s">
        <v>14834</v>
      </c>
      <c r="AB21145" s="113" t="s">
        <v>14834</v>
      </c>
      <c r="AC21145" s="113" t="s">
        <v>14834</v>
      </c>
      <c r="AD21145" s="113" t="s">
        <v>14834</v>
      </c>
    </row>
    <row r="21146" spans="1:30" ht="26.25" x14ac:dyDescent="0.25">
      <c r="A21146" t="str">
        <f t="shared" si="330"/>
        <v>Petroleum Liquids.DFO</v>
      </c>
      <c r="B21146" t="str">
        <f>INDEX(Crosswalk!$B$2:$B$47,MATCH(A21146,Crosswalk!$A$2:$A$47,0))</f>
        <v>petroleum</v>
      </c>
      <c r="C21146" t="b">
        <f>INDEX(Crosswalk!$F$7:$F$13,MATCH(W21146,Crosswalk!$E$7:$E$13,0))</f>
        <v>0</v>
      </c>
      <c r="D21146" s="114">
        <v>61936</v>
      </c>
      <c r="E21146" s="110" t="s">
        <v>8955</v>
      </c>
      <c r="F21146" s="114">
        <v>62398</v>
      </c>
      <c r="G21146" s="110" t="s">
        <v>8955</v>
      </c>
      <c r="H21146" s="113" t="s">
        <v>50</v>
      </c>
      <c r="I21146" s="113" t="s">
        <v>17125</v>
      </c>
      <c r="J21146" s="115" t="s">
        <v>24205</v>
      </c>
      <c r="K21146" s="113" t="s">
        <v>86</v>
      </c>
      <c r="L21146" s="113" t="s">
        <v>87</v>
      </c>
      <c r="M21146" s="113" t="s">
        <v>14834</v>
      </c>
      <c r="N21146" s="113" t="s">
        <v>14835</v>
      </c>
      <c r="O21146" s="112">
        <v>0.5</v>
      </c>
      <c r="P21146" s="112">
        <v>0.5</v>
      </c>
      <c r="Q21146" s="112">
        <v>0.2</v>
      </c>
      <c r="R21146" s="113" t="s">
        <v>88</v>
      </c>
      <c r="S21146" s="113">
        <v>2012</v>
      </c>
      <c r="T21146" s="109" t="s">
        <v>338</v>
      </c>
      <c r="U21146" s="109" t="s">
        <v>338</v>
      </c>
      <c r="V21146" s="113" t="s">
        <v>88</v>
      </c>
      <c r="W21146" s="113" t="s">
        <v>149</v>
      </c>
      <c r="X21146" s="113">
        <v>4</v>
      </c>
      <c r="Y21146" s="113" t="s">
        <v>14836</v>
      </c>
      <c r="Z21146" s="113" t="s">
        <v>90</v>
      </c>
      <c r="AA21146" s="113" t="s">
        <v>14834</v>
      </c>
      <c r="AB21146" s="113" t="s">
        <v>14834</v>
      </c>
      <c r="AC21146" s="113" t="s">
        <v>14834</v>
      </c>
      <c r="AD21146" s="113" t="s">
        <v>14834</v>
      </c>
    </row>
    <row r="21147" spans="1:30" ht="26.25" x14ac:dyDescent="0.25">
      <c r="A21147" t="str">
        <f t="shared" si="330"/>
        <v>Petroleum Liquids.DFO</v>
      </c>
      <c r="B21147" t="str">
        <f>INDEX(Crosswalk!$B$2:$B$47,MATCH(A21147,Crosswalk!$A$2:$A$47,0))</f>
        <v>petroleum</v>
      </c>
      <c r="C21147" t="b">
        <f>INDEX(Crosswalk!$F$7:$F$13,MATCH(W21147,Crosswalk!$E$7:$E$13,0))</f>
        <v>0</v>
      </c>
      <c r="D21147" s="114">
        <v>61936</v>
      </c>
      <c r="E21147" s="110" t="s">
        <v>8955</v>
      </c>
      <c r="F21147" s="114">
        <v>62398</v>
      </c>
      <c r="G21147" s="110" t="s">
        <v>8955</v>
      </c>
      <c r="H21147" s="113" t="s">
        <v>50</v>
      </c>
      <c r="I21147" s="113" t="s">
        <v>17125</v>
      </c>
      <c r="J21147" s="115" t="s">
        <v>24206</v>
      </c>
      <c r="K21147" s="113" t="s">
        <v>86</v>
      </c>
      <c r="L21147" s="113" t="s">
        <v>87</v>
      </c>
      <c r="M21147" s="113" t="s">
        <v>14834</v>
      </c>
      <c r="N21147" s="113" t="s">
        <v>14835</v>
      </c>
      <c r="O21147" s="112">
        <v>1</v>
      </c>
      <c r="P21147" s="112">
        <v>1</v>
      </c>
      <c r="Q21147" s="112">
        <v>0.3</v>
      </c>
      <c r="R21147" s="113" t="s">
        <v>88</v>
      </c>
      <c r="S21147" s="113">
        <v>2002</v>
      </c>
      <c r="T21147" s="109" t="s">
        <v>338</v>
      </c>
      <c r="U21147" s="109" t="s">
        <v>338</v>
      </c>
      <c r="V21147" s="113" t="s">
        <v>88</v>
      </c>
      <c r="W21147" s="113" t="s">
        <v>149</v>
      </c>
      <c r="X21147" s="113">
        <v>4</v>
      </c>
      <c r="Y21147" s="113" t="s">
        <v>14836</v>
      </c>
      <c r="Z21147" s="113" t="s">
        <v>90</v>
      </c>
      <c r="AA21147" s="113" t="s">
        <v>14834</v>
      </c>
      <c r="AB21147" s="113" t="s">
        <v>14834</v>
      </c>
      <c r="AC21147" s="113" t="s">
        <v>14834</v>
      </c>
      <c r="AD21147" s="113" t="s">
        <v>14834</v>
      </c>
    </row>
    <row r="21148" spans="1:30" ht="26.25" x14ac:dyDescent="0.25">
      <c r="A21148" t="str">
        <f t="shared" si="330"/>
        <v>Petroleum Liquids.DFO</v>
      </c>
      <c r="B21148" t="str">
        <f>INDEX(Crosswalk!$B$2:$B$47,MATCH(A21148,Crosswalk!$A$2:$A$47,0))</f>
        <v>petroleum</v>
      </c>
      <c r="C21148" t="b">
        <f>INDEX(Crosswalk!$F$7:$F$13,MATCH(W21148,Crosswalk!$E$7:$E$13,0))</f>
        <v>0</v>
      </c>
      <c r="D21148" s="114">
        <v>61936</v>
      </c>
      <c r="E21148" s="110" t="s">
        <v>8955</v>
      </c>
      <c r="F21148" s="114">
        <v>62398</v>
      </c>
      <c r="G21148" s="110" t="s">
        <v>8955</v>
      </c>
      <c r="H21148" s="113" t="s">
        <v>50</v>
      </c>
      <c r="I21148" s="113" t="s">
        <v>17125</v>
      </c>
      <c r="J21148" s="115" t="s">
        <v>24207</v>
      </c>
      <c r="K21148" s="113" t="s">
        <v>86</v>
      </c>
      <c r="L21148" s="113" t="s">
        <v>87</v>
      </c>
      <c r="M21148" s="113" t="s">
        <v>14834</v>
      </c>
      <c r="N21148" s="113" t="s">
        <v>14835</v>
      </c>
      <c r="O21148" s="112">
        <v>0.2</v>
      </c>
      <c r="P21148" s="112">
        <v>0.2</v>
      </c>
      <c r="Q21148" s="112">
        <v>0.1</v>
      </c>
      <c r="R21148" s="113" t="s">
        <v>88</v>
      </c>
      <c r="S21148" s="113">
        <v>2002</v>
      </c>
      <c r="T21148" s="109" t="s">
        <v>338</v>
      </c>
      <c r="U21148" s="109" t="s">
        <v>338</v>
      </c>
      <c r="V21148" s="113" t="s">
        <v>88</v>
      </c>
      <c r="W21148" s="113" t="s">
        <v>149</v>
      </c>
      <c r="X21148" s="113">
        <v>4</v>
      </c>
      <c r="Y21148" s="113" t="s">
        <v>14836</v>
      </c>
      <c r="Z21148" s="113" t="s">
        <v>90</v>
      </c>
      <c r="AA21148" s="113" t="s">
        <v>14834</v>
      </c>
      <c r="AB21148" s="113" t="s">
        <v>14834</v>
      </c>
      <c r="AC21148" s="113" t="s">
        <v>14834</v>
      </c>
      <c r="AD21148" s="113" t="s">
        <v>14834</v>
      </c>
    </row>
    <row r="21149" spans="1:30" ht="26.25" x14ac:dyDescent="0.25">
      <c r="A21149" t="str">
        <f t="shared" si="330"/>
        <v>Petroleum Liquids.DFO</v>
      </c>
      <c r="B21149" t="str">
        <f>INDEX(Crosswalk!$B$2:$B$47,MATCH(A21149,Crosswalk!$A$2:$A$47,0))</f>
        <v>petroleum</v>
      </c>
      <c r="C21149" t="b">
        <f>INDEX(Crosswalk!$F$7:$F$13,MATCH(W21149,Crosswalk!$E$7:$E$13,0))</f>
        <v>0</v>
      </c>
      <c r="D21149" s="114">
        <v>61936</v>
      </c>
      <c r="E21149" s="110" t="s">
        <v>8955</v>
      </c>
      <c r="F21149" s="114">
        <v>62398</v>
      </c>
      <c r="G21149" s="110" t="s">
        <v>8955</v>
      </c>
      <c r="H21149" s="113" t="s">
        <v>50</v>
      </c>
      <c r="I21149" s="113" t="s">
        <v>17125</v>
      </c>
      <c r="J21149" s="115" t="s">
        <v>24208</v>
      </c>
      <c r="K21149" s="113" t="s">
        <v>86</v>
      </c>
      <c r="L21149" s="113" t="s">
        <v>87</v>
      </c>
      <c r="M21149" s="113" t="s">
        <v>14834</v>
      </c>
      <c r="N21149" s="113" t="s">
        <v>14835</v>
      </c>
      <c r="O21149" s="112">
        <v>0.5</v>
      </c>
      <c r="P21149" s="112">
        <v>0.5</v>
      </c>
      <c r="Q21149" s="112">
        <v>0.1</v>
      </c>
      <c r="R21149" s="113" t="s">
        <v>88</v>
      </c>
      <c r="S21149" s="113">
        <v>2001</v>
      </c>
      <c r="T21149" s="109" t="s">
        <v>338</v>
      </c>
      <c r="U21149" s="109" t="s">
        <v>338</v>
      </c>
      <c r="V21149" s="113" t="s">
        <v>88</v>
      </c>
      <c r="W21149" s="113" t="s">
        <v>149</v>
      </c>
      <c r="X21149" s="113">
        <v>4</v>
      </c>
      <c r="Y21149" s="113" t="s">
        <v>14836</v>
      </c>
      <c r="Z21149" s="113" t="s">
        <v>90</v>
      </c>
      <c r="AA21149" s="113" t="s">
        <v>14834</v>
      </c>
      <c r="AB21149" s="113" t="s">
        <v>14834</v>
      </c>
      <c r="AC21149" s="113" t="s">
        <v>14834</v>
      </c>
      <c r="AD21149" s="113" t="s">
        <v>14834</v>
      </c>
    </row>
    <row r="21150" spans="1:30" ht="26.25" x14ac:dyDescent="0.25">
      <c r="A21150" t="str">
        <f t="shared" si="330"/>
        <v>Petroleum Liquids.DFO</v>
      </c>
      <c r="B21150" t="str">
        <f>INDEX(Crosswalk!$B$2:$B$47,MATCH(A21150,Crosswalk!$A$2:$A$47,0))</f>
        <v>petroleum</v>
      </c>
      <c r="C21150" t="b">
        <f>INDEX(Crosswalk!$F$7:$F$13,MATCH(W21150,Crosswalk!$E$7:$E$13,0))</f>
        <v>0</v>
      </c>
      <c r="D21150" s="114">
        <v>61936</v>
      </c>
      <c r="E21150" s="110" t="s">
        <v>8955</v>
      </c>
      <c r="F21150" s="114">
        <v>62398</v>
      </c>
      <c r="G21150" s="110" t="s">
        <v>8955</v>
      </c>
      <c r="H21150" s="113" t="s">
        <v>50</v>
      </c>
      <c r="I21150" s="113" t="s">
        <v>17125</v>
      </c>
      <c r="J21150" s="115" t="s">
        <v>24209</v>
      </c>
      <c r="K21150" s="113" t="s">
        <v>86</v>
      </c>
      <c r="L21150" s="113" t="s">
        <v>87</v>
      </c>
      <c r="M21150" s="113" t="s">
        <v>14834</v>
      </c>
      <c r="N21150" s="113" t="s">
        <v>14835</v>
      </c>
      <c r="O21150" s="112">
        <v>0.7</v>
      </c>
      <c r="P21150" s="112">
        <v>0.7</v>
      </c>
      <c r="Q21150" s="112">
        <v>0.2</v>
      </c>
      <c r="R21150" s="113" t="s">
        <v>88</v>
      </c>
      <c r="S21150" s="113">
        <v>2002</v>
      </c>
      <c r="T21150" s="109" t="s">
        <v>338</v>
      </c>
      <c r="U21150" s="109" t="s">
        <v>338</v>
      </c>
      <c r="V21150" s="113" t="s">
        <v>88</v>
      </c>
      <c r="W21150" s="113" t="s">
        <v>149</v>
      </c>
      <c r="X21150" s="113">
        <v>4</v>
      </c>
      <c r="Y21150" s="113" t="s">
        <v>14836</v>
      </c>
      <c r="Z21150" s="113" t="s">
        <v>90</v>
      </c>
      <c r="AA21150" s="113" t="s">
        <v>14834</v>
      </c>
      <c r="AB21150" s="113" t="s">
        <v>14834</v>
      </c>
      <c r="AC21150" s="113" t="s">
        <v>14834</v>
      </c>
      <c r="AD21150" s="113" t="s">
        <v>14834</v>
      </c>
    </row>
    <row r="21151" spans="1:30" ht="26.25" x14ac:dyDescent="0.25">
      <c r="A21151" t="str">
        <f t="shared" si="330"/>
        <v>Petroleum Liquids.DFO</v>
      </c>
      <c r="B21151" t="str">
        <f>INDEX(Crosswalk!$B$2:$B$47,MATCH(A21151,Crosswalk!$A$2:$A$47,0))</f>
        <v>petroleum</v>
      </c>
      <c r="C21151" t="b">
        <f>INDEX(Crosswalk!$F$7:$F$13,MATCH(W21151,Crosswalk!$E$7:$E$13,0))</f>
        <v>0</v>
      </c>
      <c r="D21151" s="114">
        <v>61936</v>
      </c>
      <c r="E21151" s="110" t="s">
        <v>8955</v>
      </c>
      <c r="F21151" s="114">
        <v>62398</v>
      </c>
      <c r="G21151" s="110" t="s">
        <v>8955</v>
      </c>
      <c r="H21151" s="113" t="s">
        <v>50</v>
      </c>
      <c r="I21151" s="113" t="s">
        <v>17125</v>
      </c>
      <c r="J21151" s="115" t="s">
        <v>24210</v>
      </c>
      <c r="K21151" s="113" t="s">
        <v>86</v>
      </c>
      <c r="L21151" s="113" t="s">
        <v>87</v>
      </c>
      <c r="M21151" s="113" t="s">
        <v>14834</v>
      </c>
      <c r="N21151" s="113" t="s">
        <v>14835</v>
      </c>
      <c r="O21151" s="112">
        <v>0.1</v>
      </c>
      <c r="P21151" s="112">
        <v>0.1</v>
      </c>
      <c r="Q21151" s="112">
        <v>0.1</v>
      </c>
      <c r="R21151" s="113" t="s">
        <v>88</v>
      </c>
      <c r="S21151" s="113">
        <v>2002</v>
      </c>
      <c r="T21151" s="109" t="s">
        <v>338</v>
      </c>
      <c r="U21151" s="109" t="s">
        <v>338</v>
      </c>
      <c r="V21151" s="113" t="s">
        <v>88</v>
      </c>
      <c r="W21151" s="113" t="s">
        <v>149</v>
      </c>
      <c r="X21151" s="113">
        <v>4</v>
      </c>
      <c r="Y21151" s="113" t="s">
        <v>14836</v>
      </c>
      <c r="Z21151" s="113" t="s">
        <v>90</v>
      </c>
      <c r="AA21151" s="113" t="s">
        <v>14834</v>
      </c>
      <c r="AB21151" s="113" t="s">
        <v>14834</v>
      </c>
      <c r="AC21151" s="113" t="s">
        <v>14834</v>
      </c>
      <c r="AD21151" s="113" t="s">
        <v>14834</v>
      </c>
    </row>
    <row r="21152" spans="1:30" ht="26.25" x14ac:dyDescent="0.25">
      <c r="A21152" t="str">
        <f t="shared" si="330"/>
        <v>Petroleum Liquids.DFO</v>
      </c>
      <c r="B21152" t="str">
        <f>INDEX(Crosswalk!$B$2:$B$47,MATCH(A21152,Crosswalk!$A$2:$A$47,0))</f>
        <v>petroleum</v>
      </c>
      <c r="C21152" t="b">
        <f>INDEX(Crosswalk!$F$7:$F$13,MATCH(W21152,Crosswalk!$E$7:$E$13,0))</f>
        <v>0</v>
      </c>
      <c r="D21152" s="114">
        <v>61936</v>
      </c>
      <c r="E21152" s="110" t="s">
        <v>8955</v>
      </c>
      <c r="F21152" s="114">
        <v>62398</v>
      </c>
      <c r="G21152" s="110" t="s">
        <v>8955</v>
      </c>
      <c r="H21152" s="113" t="s">
        <v>50</v>
      </c>
      <c r="I21152" s="113" t="s">
        <v>17125</v>
      </c>
      <c r="J21152" s="115" t="s">
        <v>24211</v>
      </c>
      <c r="K21152" s="113" t="s">
        <v>86</v>
      </c>
      <c r="L21152" s="113" t="s">
        <v>87</v>
      </c>
      <c r="M21152" s="113" t="s">
        <v>14834</v>
      </c>
      <c r="N21152" s="113" t="s">
        <v>14835</v>
      </c>
      <c r="O21152" s="112">
        <v>0.5</v>
      </c>
      <c r="P21152" s="112">
        <v>0.5</v>
      </c>
      <c r="Q21152" s="112">
        <v>0.1</v>
      </c>
      <c r="R21152" s="113" t="s">
        <v>88</v>
      </c>
      <c r="S21152" s="113">
        <v>2008</v>
      </c>
      <c r="T21152" s="109" t="s">
        <v>338</v>
      </c>
      <c r="U21152" s="109" t="s">
        <v>338</v>
      </c>
      <c r="V21152" s="113" t="s">
        <v>88</v>
      </c>
      <c r="W21152" s="113" t="s">
        <v>149</v>
      </c>
      <c r="X21152" s="113">
        <v>4</v>
      </c>
      <c r="Y21152" s="113" t="s">
        <v>14836</v>
      </c>
      <c r="Z21152" s="113" t="s">
        <v>90</v>
      </c>
      <c r="AA21152" s="113" t="s">
        <v>14834</v>
      </c>
      <c r="AB21152" s="113" t="s">
        <v>14834</v>
      </c>
      <c r="AC21152" s="113" t="s">
        <v>14834</v>
      </c>
      <c r="AD21152" s="113" t="s">
        <v>14834</v>
      </c>
    </row>
    <row r="21153" spans="1:30" ht="26.25" x14ac:dyDescent="0.25">
      <c r="A21153" t="str">
        <f t="shared" si="330"/>
        <v>Petroleum Liquids.DFO</v>
      </c>
      <c r="B21153" t="str">
        <f>INDEX(Crosswalk!$B$2:$B$47,MATCH(A21153,Crosswalk!$A$2:$A$47,0))</f>
        <v>petroleum</v>
      </c>
      <c r="C21153" t="b">
        <f>INDEX(Crosswalk!$F$7:$F$13,MATCH(W21153,Crosswalk!$E$7:$E$13,0))</f>
        <v>0</v>
      </c>
      <c r="D21153" s="114">
        <v>61936</v>
      </c>
      <c r="E21153" s="110" t="s">
        <v>8955</v>
      </c>
      <c r="F21153" s="114">
        <v>62398</v>
      </c>
      <c r="G21153" s="110" t="s">
        <v>8955</v>
      </c>
      <c r="H21153" s="113" t="s">
        <v>50</v>
      </c>
      <c r="I21153" s="113" t="s">
        <v>17125</v>
      </c>
      <c r="J21153" s="115" t="s">
        <v>24212</v>
      </c>
      <c r="K21153" s="113" t="s">
        <v>86</v>
      </c>
      <c r="L21153" s="113" t="s">
        <v>87</v>
      </c>
      <c r="M21153" s="113" t="s">
        <v>14834</v>
      </c>
      <c r="N21153" s="113" t="s">
        <v>14835</v>
      </c>
      <c r="O21153" s="112">
        <v>0.9</v>
      </c>
      <c r="P21153" s="112">
        <v>0.9</v>
      </c>
      <c r="Q21153" s="112">
        <v>0.3</v>
      </c>
      <c r="R21153" s="113" t="s">
        <v>88</v>
      </c>
      <c r="S21153" s="113">
        <v>2002</v>
      </c>
      <c r="T21153" s="109" t="s">
        <v>338</v>
      </c>
      <c r="U21153" s="109" t="s">
        <v>338</v>
      </c>
      <c r="V21153" s="113" t="s">
        <v>88</v>
      </c>
      <c r="W21153" s="113" t="s">
        <v>149</v>
      </c>
      <c r="X21153" s="113">
        <v>4</v>
      </c>
      <c r="Y21153" s="113" t="s">
        <v>14836</v>
      </c>
      <c r="Z21153" s="113" t="s">
        <v>90</v>
      </c>
      <c r="AA21153" s="113" t="s">
        <v>14834</v>
      </c>
      <c r="AB21153" s="113" t="s">
        <v>14834</v>
      </c>
      <c r="AC21153" s="113" t="s">
        <v>14834</v>
      </c>
      <c r="AD21153" s="113" t="s">
        <v>14834</v>
      </c>
    </row>
    <row r="21154" spans="1:30" ht="26.25" x14ac:dyDescent="0.25">
      <c r="A21154" t="str">
        <f t="shared" si="330"/>
        <v>Petroleum Liquids.DFO</v>
      </c>
      <c r="B21154" t="str">
        <f>INDEX(Crosswalk!$B$2:$B$47,MATCH(A21154,Crosswalk!$A$2:$A$47,0))</f>
        <v>petroleum</v>
      </c>
      <c r="C21154" t="b">
        <f>INDEX(Crosswalk!$F$7:$F$13,MATCH(W21154,Crosswalk!$E$7:$E$13,0))</f>
        <v>0</v>
      </c>
      <c r="D21154" s="114">
        <v>61936</v>
      </c>
      <c r="E21154" s="110" t="s">
        <v>8955</v>
      </c>
      <c r="F21154" s="114">
        <v>62398</v>
      </c>
      <c r="G21154" s="110" t="s">
        <v>8955</v>
      </c>
      <c r="H21154" s="113" t="s">
        <v>50</v>
      </c>
      <c r="I21154" s="113" t="s">
        <v>17125</v>
      </c>
      <c r="J21154" s="115" t="s">
        <v>24213</v>
      </c>
      <c r="K21154" s="113" t="s">
        <v>86</v>
      </c>
      <c r="L21154" s="113" t="s">
        <v>87</v>
      </c>
      <c r="M21154" s="113" t="s">
        <v>14834</v>
      </c>
      <c r="N21154" s="113" t="s">
        <v>14835</v>
      </c>
      <c r="O21154" s="112">
        <v>1.8</v>
      </c>
      <c r="P21154" s="112">
        <v>1.8</v>
      </c>
      <c r="Q21154" s="112">
        <v>0.3</v>
      </c>
      <c r="R21154" s="113" t="s">
        <v>88</v>
      </c>
      <c r="S21154" s="113">
        <v>2008</v>
      </c>
      <c r="T21154" s="109" t="s">
        <v>338</v>
      </c>
      <c r="U21154" s="109" t="s">
        <v>338</v>
      </c>
      <c r="V21154" s="113" t="s">
        <v>88</v>
      </c>
      <c r="W21154" s="113" t="s">
        <v>149</v>
      </c>
      <c r="X21154" s="113">
        <v>4</v>
      </c>
      <c r="Y21154" s="113" t="s">
        <v>14836</v>
      </c>
      <c r="Z21154" s="113" t="s">
        <v>90</v>
      </c>
      <c r="AA21154" s="113" t="s">
        <v>14834</v>
      </c>
      <c r="AB21154" s="113" t="s">
        <v>14834</v>
      </c>
      <c r="AC21154" s="113" t="s">
        <v>14834</v>
      </c>
      <c r="AD21154" s="113" t="s">
        <v>14834</v>
      </c>
    </row>
    <row r="21155" spans="1:30" ht="26.25" x14ac:dyDescent="0.25">
      <c r="A21155" t="str">
        <f t="shared" si="330"/>
        <v>Petroleum Liquids.DFO</v>
      </c>
      <c r="B21155" t="str">
        <f>INDEX(Crosswalk!$B$2:$B$47,MATCH(A21155,Crosswalk!$A$2:$A$47,0))</f>
        <v>petroleum</v>
      </c>
      <c r="C21155" t="b">
        <f>INDEX(Crosswalk!$F$7:$F$13,MATCH(W21155,Crosswalk!$E$7:$E$13,0))</f>
        <v>0</v>
      </c>
      <c r="D21155" s="114">
        <v>61936</v>
      </c>
      <c r="E21155" s="110" t="s">
        <v>8955</v>
      </c>
      <c r="F21155" s="114">
        <v>62398</v>
      </c>
      <c r="G21155" s="110" t="s">
        <v>8955</v>
      </c>
      <c r="H21155" s="113" t="s">
        <v>50</v>
      </c>
      <c r="I21155" s="113" t="s">
        <v>17125</v>
      </c>
      <c r="J21155" s="115" t="s">
        <v>24214</v>
      </c>
      <c r="K21155" s="113" t="s">
        <v>86</v>
      </c>
      <c r="L21155" s="113" t="s">
        <v>87</v>
      </c>
      <c r="M21155" s="113" t="s">
        <v>14834</v>
      </c>
      <c r="N21155" s="113" t="s">
        <v>14835</v>
      </c>
      <c r="O21155" s="112">
        <v>1.8</v>
      </c>
      <c r="P21155" s="112">
        <v>1.8</v>
      </c>
      <c r="Q21155" s="112">
        <v>0.3</v>
      </c>
      <c r="R21155" s="113" t="s">
        <v>88</v>
      </c>
      <c r="S21155" s="113">
        <v>2008</v>
      </c>
      <c r="T21155" s="109" t="s">
        <v>338</v>
      </c>
      <c r="U21155" s="109" t="s">
        <v>338</v>
      </c>
      <c r="V21155" s="113" t="s">
        <v>88</v>
      </c>
      <c r="W21155" s="113" t="s">
        <v>149</v>
      </c>
      <c r="X21155" s="113">
        <v>4</v>
      </c>
      <c r="Y21155" s="113" t="s">
        <v>14836</v>
      </c>
      <c r="Z21155" s="113" t="s">
        <v>90</v>
      </c>
      <c r="AA21155" s="113" t="s">
        <v>14834</v>
      </c>
      <c r="AB21155" s="113" t="s">
        <v>14834</v>
      </c>
      <c r="AC21155" s="113" t="s">
        <v>14834</v>
      </c>
      <c r="AD21155" s="113" t="s">
        <v>14834</v>
      </c>
    </row>
    <row r="21156" spans="1:30" ht="51.75" x14ac:dyDescent="0.25">
      <c r="A21156" t="str">
        <f t="shared" si="330"/>
        <v>Natural Gas Internal Combustion Engine.NG</v>
      </c>
      <c r="B21156" t="str">
        <f>INDEX(Crosswalk!$B$2:$B$47,MATCH(A21156,Crosswalk!$A$2:$A$47,0))</f>
        <v>natural gas peaker</v>
      </c>
      <c r="C21156" t="b">
        <f>INDEX(Crosswalk!$F$7:$F$13,MATCH(W21156,Crosswalk!$E$7:$E$13,0))</f>
        <v>0</v>
      </c>
      <c r="D21156" s="114">
        <v>61936</v>
      </c>
      <c r="E21156" s="110" t="s">
        <v>8955</v>
      </c>
      <c r="F21156" s="114">
        <v>62398</v>
      </c>
      <c r="G21156" s="110" t="s">
        <v>8955</v>
      </c>
      <c r="H21156" s="113" t="s">
        <v>50</v>
      </c>
      <c r="I21156" s="113" t="s">
        <v>17125</v>
      </c>
      <c r="J21156" s="115" t="s">
        <v>24215</v>
      </c>
      <c r="K21156" s="113" t="s">
        <v>181</v>
      </c>
      <c r="L21156" s="113" t="s">
        <v>87</v>
      </c>
      <c r="M21156" s="113" t="s">
        <v>14834</v>
      </c>
      <c r="N21156" s="113" t="s">
        <v>14835</v>
      </c>
      <c r="O21156" s="112">
        <v>0.2</v>
      </c>
      <c r="P21156" s="112">
        <v>0.2</v>
      </c>
      <c r="Q21156" s="112">
        <v>0.1</v>
      </c>
      <c r="R21156" s="113" t="s">
        <v>88</v>
      </c>
      <c r="S21156" s="113">
        <v>2002</v>
      </c>
      <c r="T21156" s="109" t="s">
        <v>338</v>
      </c>
      <c r="U21156" s="109" t="s">
        <v>338</v>
      </c>
      <c r="V21156" s="113" t="s">
        <v>88</v>
      </c>
      <c r="W21156" s="113" t="s">
        <v>149</v>
      </c>
      <c r="X21156" s="113">
        <v>4</v>
      </c>
      <c r="Y21156" s="113" t="s">
        <v>14836</v>
      </c>
      <c r="Z21156" s="113" t="s">
        <v>102</v>
      </c>
      <c r="AA21156" s="113" t="s">
        <v>14834</v>
      </c>
      <c r="AB21156" s="113" t="s">
        <v>14834</v>
      </c>
      <c r="AC21156" s="113" t="s">
        <v>14834</v>
      </c>
      <c r="AD21156" s="113" t="s">
        <v>14834</v>
      </c>
    </row>
    <row r="21157" spans="1:30" ht="39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NDEX(Crosswalk!$F$7:$F$13,MATCH(W21157,Crosswalk!$E$7:$E$13,0))</f>
        <v>1</v>
      </c>
      <c r="D21157" s="114">
        <v>61934</v>
      </c>
      <c r="E21157" s="110" t="s">
        <v>24216</v>
      </c>
      <c r="F21157" s="114">
        <v>62399</v>
      </c>
      <c r="G21157" s="110" t="s">
        <v>8956</v>
      </c>
      <c r="H21157" s="113" t="s">
        <v>66</v>
      </c>
      <c r="I21157" s="113" t="s">
        <v>24217</v>
      </c>
      <c r="J21157" s="115" t="s">
        <v>24218</v>
      </c>
      <c r="K21157" s="113" t="s">
        <v>185</v>
      </c>
      <c r="L21157" s="113" t="s">
        <v>186</v>
      </c>
      <c r="M21157" s="113" t="s">
        <v>14834</v>
      </c>
      <c r="N21157" s="113" t="s">
        <v>14835</v>
      </c>
      <c r="O21157" s="112">
        <v>57.6</v>
      </c>
      <c r="P21157" s="112">
        <v>57.6</v>
      </c>
      <c r="Q21157" s="112" t="s">
        <v>338</v>
      </c>
      <c r="R21157" s="113" t="s">
        <v>88</v>
      </c>
      <c r="S21157" s="113">
        <v>2019</v>
      </c>
      <c r="T21157" s="109" t="s">
        <v>338</v>
      </c>
      <c r="U21157" s="109" t="s">
        <v>338</v>
      </c>
      <c r="V21157" s="113" t="s">
        <v>88</v>
      </c>
      <c r="W21157" s="113" t="s">
        <v>89</v>
      </c>
      <c r="X21157" s="113">
        <v>2</v>
      </c>
      <c r="Y21157" s="113" t="s">
        <v>14836</v>
      </c>
      <c r="Z21157" s="113" t="s">
        <v>187</v>
      </c>
      <c r="AA21157" s="113" t="s">
        <v>14834</v>
      </c>
      <c r="AB21157" s="113" t="s">
        <v>14834</v>
      </c>
      <c r="AC21157" s="113" t="s">
        <v>14834</v>
      </c>
      <c r="AD21157" s="113" t="s">
        <v>14834</v>
      </c>
    </row>
    <row r="21158" spans="1:30" ht="39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NDEX(Crosswalk!$F$7:$F$13,MATCH(W21158,Crosswalk!$E$7:$E$13,0))</f>
        <v>1</v>
      </c>
      <c r="D21158" s="114">
        <v>60531</v>
      </c>
      <c r="E21158" s="110" t="s">
        <v>10872</v>
      </c>
      <c r="F21158" s="114">
        <v>62405</v>
      </c>
      <c r="G21158" s="110" t="s">
        <v>8957</v>
      </c>
      <c r="H21158" s="113" t="s">
        <v>35</v>
      </c>
      <c r="I21158" s="113" t="s">
        <v>15736</v>
      </c>
      <c r="J21158" s="115" t="s">
        <v>24219</v>
      </c>
      <c r="K21158" s="113" t="s">
        <v>185</v>
      </c>
      <c r="L21158" s="113" t="s">
        <v>186</v>
      </c>
      <c r="M21158" s="113" t="s">
        <v>14834</v>
      </c>
      <c r="N21158" s="113" t="s">
        <v>14835</v>
      </c>
      <c r="O21158" s="112">
        <v>2</v>
      </c>
      <c r="P21158" s="112">
        <v>2</v>
      </c>
      <c r="Q21158" s="112" t="s">
        <v>338</v>
      </c>
      <c r="R21158" s="113" t="s">
        <v>88</v>
      </c>
      <c r="S21158" s="113">
        <v>2018</v>
      </c>
      <c r="T21158" s="109" t="s">
        <v>338</v>
      </c>
      <c r="U21158" s="109" t="s">
        <v>338</v>
      </c>
      <c r="V21158" s="113" t="s">
        <v>88</v>
      </c>
      <c r="W21158" s="113" t="s">
        <v>89</v>
      </c>
      <c r="X21158" s="113">
        <v>2</v>
      </c>
      <c r="Y21158" s="113" t="s">
        <v>14836</v>
      </c>
      <c r="Z21158" s="113" t="s">
        <v>187</v>
      </c>
      <c r="AA21158" s="113" t="s">
        <v>14834</v>
      </c>
      <c r="AB21158" s="113" t="s">
        <v>14834</v>
      </c>
      <c r="AC21158" s="113" t="s">
        <v>14834</v>
      </c>
      <c r="AD21158" s="113" t="s">
        <v>14834</v>
      </c>
    </row>
    <row r="21159" spans="1:30" ht="39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NDEX(Crosswalk!$F$7:$F$13,MATCH(W21159,Crosswalk!$E$7:$E$13,0))</f>
        <v>1</v>
      </c>
      <c r="D21159" s="114">
        <v>60531</v>
      </c>
      <c r="E21159" s="110" t="s">
        <v>10872</v>
      </c>
      <c r="F21159" s="114">
        <v>62406</v>
      </c>
      <c r="G21159" s="110" t="s">
        <v>8958</v>
      </c>
      <c r="H21159" s="113" t="s">
        <v>48</v>
      </c>
      <c r="I21159" s="113" t="s">
        <v>24220</v>
      </c>
      <c r="J21159" s="115" t="s">
        <v>24221</v>
      </c>
      <c r="K21159" s="113" t="s">
        <v>185</v>
      </c>
      <c r="L21159" s="113" t="s">
        <v>186</v>
      </c>
      <c r="M21159" s="113" t="s">
        <v>14834</v>
      </c>
      <c r="N21159" s="113" t="s">
        <v>14835</v>
      </c>
      <c r="O21159" s="112">
        <v>8</v>
      </c>
      <c r="P21159" s="112">
        <v>8</v>
      </c>
      <c r="Q21159" s="112" t="s">
        <v>338</v>
      </c>
      <c r="R21159" s="113" t="s">
        <v>88</v>
      </c>
      <c r="S21159" s="113">
        <v>2018</v>
      </c>
      <c r="T21159" s="109" t="s">
        <v>338</v>
      </c>
      <c r="U21159" s="109" t="s">
        <v>338</v>
      </c>
      <c r="V21159" s="113" t="s">
        <v>88</v>
      </c>
      <c r="W21159" s="113" t="s">
        <v>89</v>
      </c>
      <c r="X21159" s="113">
        <v>2</v>
      </c>
      <c r="Y21159" s="113" t="s">
        <v>14836</v>
      </c>
      <c r="Z21159" s="113" t="s">
        <v>187</v>
      </c>
      <c r="AA21159" s="113" t="s">
        <v>14834</v>
      </c>
      <c r="AB21159" s="113" t="s">
        <v>14834</v>
      </c>
      <c r="AC21159" s="113" t="s">
        <v>14834</v>
      </c>
      <c r="AD21159" s="113" t="s">
        <v>14834</v>
      </c>
    </row>
    <row r="21160" spans="1:30" ht="39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NDEX(Crosswalk!$F$7:$F$13,MATCH(W21160,Crosswalk!$E$7:$E$13,0))</f>
        <v>1</v>
      </c>
      <c r="D21160" s="114">
        <v>60531</v>
      </c>
      <c r="E21160" s="110" t="s">
        <v>10872</v>
      </c>
      <c r="F21160" s="114">
        <v>62407</v>
      </c>
      <c r="G21160" s="110" t="s">
        <v>8959</v>
      </c>
      <c r="H21160" s="113" t="s">
        <v>35</v>
      </c>
      <c r="I21160" s="113" t="s">
        <v>15191</v>
      </c>
      <c r="J21160" s="115" t="s">
        <v>24222</v>
      </c>
      <c r="K21160" s="113" t="s">
        <v>185</v>
      </c>
      <c r="L21160" s="113" t="s">
        <v>186</v>
      </c>
      <c r="M21160" s="113" t="s">
        <v>14834</v>
      </c>
      <c r="N21160" s="113" t="s">
        <v>14835</v>
      </c>
      <c r="O21160" s="112">
        <v>1</v>
      </c>
      <c r="P21160" s="112">
        <v>1</v>
      </c>
      <c r="Q21160" s="112" t="s">
        <v>338</v>
      </c>
      <c r="R21160" s="113" t="s">
        <v>88</v>
      </c>
      <c r="S21160" s="113">
        <v>2017</v>
      </c>
      <c r="T21160" s="109" t="s">
        <v>338</v>
      </c>
      <c r="U21160" s="109" t="s">
        <v>338</v>
      </c>
      <c r="V21160" s="113" t="s">
        <v>88</v>
      </c>
      <c r="W21160" s="113" t="s">
        <v>89</v>
      </c>
      <c r="X21160" s="113">
        <v>2</v>
      </c>
      <c r="Y21160" s="113" t="s">
        <v>14836</v>
      </c>
      <c r="Z21160" s="113" t="s">
        <v>187</v>
      </c>
      <c r="AA21160" s="113" t="s">
        <v>14834</v>
      </c>
      <c r="AB21160" s="113" t="s">
        <v>14834</v>
      </c>
      <c r="AC21160" s="113" t="s">
        <v>14834</v>
      </c>
      <c r="AD21160" s="113" t="s">
        <v>14834</v>
      </c>
    </row>
    <row r="21161" spans="1:30" ht="39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NDEX(Crosswalk!$F$7:$F$13,MATCH(W21161,Crosswalk!$E$7:$E$13,0))</f>
        <v>1</v>
      </c>
      <c r="D21161" s="114">
        <v>60531</v>
      </c>
      <c r="E21161" s="110" t="s">
        <v>10872</v>
      </c>
      <c r="F21161" s="114">
        <v>62408</v>
      </c>
      <c r="G21161" s="110" t="s">
        <v>8960</v>
      </c>
      <c r="H21161" s="113" t="s">
        <v>58</v>
      </c>
      <c r="I21161" s="113" t="s">
        <v>19119</v>
      </c>
      <c r="J21161" s="115" t="s">
        <v>24223</v>
      </c>
      <c r="K21161" s="113" t="s">
        <v>185</v>
      </c>
      <c r="L21161" s="113" t="s">
        <v>186</v>
      </c>
      <c r="M21161" s="113" t="s">
        <v>14834</v>
      </c>
      <c r="N21161" s="113" t="s">
        <v>14835</v>
      </c>
      <c r="O21161" s="112">
        <v>3</v>
      </c>
      <c r="P21161" s="112">
        <v>3</v>
      </c>
      <c r="Q21161" s="112" t="s">
        <v>338</v>
      </c>
      <c r="R21161" s="113" t="s">
        <v>88</v>
      </c>
      <c r="S21161" s="113">
        <v>2019</v>
      </c>
      <c r="T21161" s="109" t="s">
        <v>338</v>
      </c>
      <c r="U21161" s="109" t="s">
        <v>338</v>
      </c>
      <c r="V21161" s="113" t="s">
        <v>88</v>
      </c>
      <c r="W21161" s="113" t="s">
        <v>89</v>
      </c>
      <c r="X21161" s="113">
        <v>2</v>
      </c>
      <c r="Y21161" s="113" t="s">
        <v>14836</v>
      </c>
      <c r="Z21161" s="113" t="s">
        <v>187</v>
      </c>
      <c r="AA21161" s="113" t="s">
        <v>14834</v>
      </c>
      <c r="AB21161" s="113" t="s">
        <v>14834</v>
      </c>
      <c r="AC21161" s="113" t="s">
        <v>14834</v>
      </c>
      <c r="AD21161" s="113" t="s">
        <v>14834</v>
      </c>
    </row>
    <row r="21162" spans="1:30" ht="39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NDEX(Crosswalk!$F$7:$F$13,MATCH(W21162,Crosswalk!$E$7:$E$13,0))</f>
        <v>1</v>
      </c>
      <c r="D21162" s="114">
        <v>7140</v>
      </c>
      <c r="E21162" s="110" t="s">
        <v>11034</v>
      </c>
      <c r="F21162" s="114">
        <v>62409</v>
      </c>
      <c r="G21162" s="110" t="s">
        <v>8961</v>
      </c>
      <c r="H21162" s="113" t="s">
        <v>15</v>
      </c>
      <c r="I21162" s="113" t="s">
        <v>15255</v>
      </c>
      <c r="J21162" s="115" t="s">
        <v>10341</v>
      </c>
      <c r="K21162" s="113" t="s">
        <v>185</v>
      </c>
      <c r="L21162" s="113" t="s">
        <v>186</v>
      </c>
      <c r="M21162" s="113" t="s">
        <v>14834</v>
      </c>
      <c r="N21162" s="113" t="s">
        <v>14835</v>
      </c>
      <c r="O21162" s="112">
        <v>2.4</v>
      </c>
      <c r="P21162" s="112">
        <v>2.4</v>
      </c>
      <c r="Q21162" s="112" t="s">
        <v>338</v>
      </c>
      <c r="R21162" s="113" t="s">
        <v>88</v>
      </c>
      <c r="S21162" s="113">
        <v>2019</v>
      </c>
      <c r="T21162" s="109" t="s">
        <v>338</v>
      </c>
      <c r="U21162" s="109" t="s">
        <v>338</v>
      </c>
      <c r="V21162" s="113" t="s">
        <v>88</v>
      </c>
      <c r="W21162" s="113" t="s">
        <v>97</v>
      </c>
      <c r="X21162" s="113">
        <v>1</v>
      </c>
      <c r="Y21162" s="113" t="s">
        <v>14836</v>
      </c>
      <c r="Z21162" s="113" t="s">
        <v>187</v>
      </c>
      <c r="AA21162" s="113" t="s">
        <v>14834</v>
      </c>
      <c r="AB21162" s="113" t="s">
        <v>14834</v>
      </c>
      <c r="AC21162" s="113" t="s">
        <v>14834</v>
      </c>
      <c r="AD21162" s="113" t="s">
        <v>14834</v>
      </c>
    </row>
    <row r="21163" spans="1:30" ht="39" x14ac:dyDescent="0.25">
      <c r="A21163" t="str">
        <f t="shared" si="330"/>
        <v>Onshore Wind Turbine.WND</v>
      </c>
      <c r="B21163" t="str">
        <f>INDEX(Crosswalk!$B$2:$B$47,MATCH(A21163,Crosswalk!$A$2:$A$47,0))</f>
        <v>onshore wind</v>
      </c>
      <c r="C21163" t="b">
        <f>INDEX(Crosswalk!$F$7:$F$13,MATCH(W21163,Crosswalk!$E$7:$E$13,0))</f>
        <v>1</v>
      </c>
      <c r="D21163" s="114">
        <v>61942</v>
      </c>
      <c r="E21163" s="110" t="s">
        <v>11172</v>
      </c>
      <c r="F21163" s="114">
        <v>62411</v>
      </c>
      <c r="G21163" s="110" t="s">
        <v>11173</v>
      </c>
      <c r="H21163" s="113" t="s">
        <v>64</v>
      </c>
      <c r="I21163" s="113" t="s">
        <v>15449</v>
      </c>
      <c r="J21163" s="115" t="s">
        <v>11174</v>
      </c>
      <c r="K21163" s="113" t="s">
        <v>91</v>
      </c>
      <c r="L21163" s="113" t="s">
        <v>92</v>
      </c>
      <c r="M21163" s="113" t="s">
        <v>14834</v>
      </c>
      <c r="N21163" s="113" t="s">
        <v>14835</v>
      </c>
      <c r="O21163" s="112">
        <v>225.6</v>
      </c>
      <c r="P21163" s="112">
        <v>225.6</v>
      </c>
      <c r="Q21163" s="112">
        <v>0.3</v>
      </c>
      <c r="R21163" s="113" t="s">
        <v>88</v>
      </c>
      <c r="S21163" s="113">
        <v>2021</v>
      </c>
      <c r="T21163" s="109" t="s">
        <v>338</v>
      </c>
      <c r="U21163" s="109" t="s">
        <v>338</v>
      </c>
      <c r="V21163" s="113" t="s">
        <v>88</v>
      </c>
      <c r="W21163" s="113" t="s">
        <v>89</v>
      </c>
      <c r="X21163" s="113">
        <v>2</v>
      </c>
      <c r="Y21163" s="113" t="s">
        <v>14836</v>
      </c>
      <c r="Z21163" s="113" t="s">
        <v>93</v>
      </c>
      <c r="AA21163" s="113" t="s">
        <v>14834</v>
      </c>
      <c r="AB21163" s="113" t="s">
        <v>14834</v>
      </c>
      <c r="AC21163" s="113" t="s">
        <v>14834</v>
      </c>
      <c r="AD21163" s="113" t="s">
        <v>14834</v>
      </c>
    </row>
    <row r="21164" spans="1:30" ht="39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NDEX(Crosswalk!$F$7:$F$13,MATCH(W21164,Crosswalk!$E$7:$E$13,0))</f>
        <v>1</v>
      </c>
      <c r="D21164" s="114">
        <v>60281</v>
      </c>
      <c r="E21164" s="110" t="s">
        <v>10731</v>
      </c>
      <c r="F21164" s="114">
        <v>62412</v>
      </c>
      <c r="G21164" s="110" t="s">
        <v>8962</v>
      </c>
      <c r="H21164" s="113" t="s">
        <v>50</v>
      </c>
      <c r="I21164" s="113" t="s">
        <v>539</v>
      </c>
      <c r="J21164" s="115" t="s">
        <v>24224</v>
      </c>
      <c r="K21164" s="113" t="s">
        <v>185</v>
      </c>
      <c r="L21164" s="113" t="s">
        <v>186</v>
      </c>
      <c r="M21164" s="113" t="s">
        <v>14834</v>
      </c>
      <c r="N21164" s="113" t="s">
        <v>14835</v>
      </c>
      <c r="O21164" s="112">
        <v>4</v>
      </c>
      <c r="P21164" s="112">
        <v>4</v>
      </c>
      <c r="Q21164" s="112" t="s">
        <v>338</v>
      </c>
      <c r="R21164" s="113" t="s">
        <v>88</v>
      </c>
      <c r="S21164" s="113">
        <v>2020</v>
      </c>
      <c r="T21164" s="109" t="s">
        <v>338</v>
      </c>
      <c r="U21164" s="109" t="s">
        <v>338</v>
      </c>
      <c r="V21164" s="113" t="s">
        <v>88</v>
      </c>
      <c r="W21164" s="113" t="s">
        <v>89</v>
      </c>
      <c r="X21164" s="113">
        <v>2</v>
      </c>
      <c r="Y21164" s="113" t="s">
        <v>14836</v>
      </c>
      <c r="Z21164" s="113" t="s">
        <v>187</v>
      </c>
      <c r="AA21164" s="113" t="s">
        <v>14834</v>
      </c>
      <c r="AB21164" s="113" t="s">
        <v>14834</v>
      </c>
      <c r="AC21164" s="113" t="s">
        <v>14834</v>
      </c>
      <c r="AD21164" s="113" t="s">
        <v>14834</v>
      </c>
    </row>
    <row r="21165" spans="1:30" ht="39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NDEX(Crosswalk!$F$7:$F$13,MATCH(W21165,Crosswalk!$E$7:$E$13,0))</f>
        <v>1</v>
      </c>
      <c r="D21165" s="114">
        <v>60281</v>
      </c>
      <c r="E21165" s="110" t="s">
        <v>10731</v>
      </c>
      <c r="F21165" s="114">
        <v>62413</v>
      </c>
      <c r="G21165" s="110" t="s">
        <v>8963</v>
      </c>
      <c r="H21165" s="113" t="s">
        <v>50</v>
      </c>
      <c r="I21165" s="113" t="s">
        <v>17404</v>
      </c>
      <c r="J21165" s="115" t="s">
        <v>24225</v>
      </c>
      <c r="K21165" s="113" t="s">
        <v>185</v>
      </c>
      <c r="L21165" s="113" t="s">
        <v>186</v>
      </c>
      <c r="M21165" s="113" t="s">
        <v>14834</v>
      </c>
      <c r="N21165" s="113" t="s">
        <v>14835</v>
      </c>
      <c r="O21165" s="112">
        <v>18</v>
      </c>
      <c r="P21165" s="112">
        <v>18</v>
      </c>
      <c r="Q21165" s="112" t="s">
        <v>338</v>
      </c>
      <c r="R21165" s="113" t="s">
        <v>88</v>
      </c>
      <c r="S21165" s="113">
        <v>2019</v>
      </c>
      <c r="T21165" s="109" t="s">
        <v>338</v>
      </c>
      <c r="U21165" s="109" t="s">
        <v>338</v>
      </c>
      <c r="V21165" s="113" t="s">
        <v>88</v>
      </c>
      <c r="W21165" s="113" t="s">
        <v>89</v>
      </c>
      <c r="X21165" s="113">
        <v>2</v>
      </c>
      <c r="Y21165" s="113" t="s">
        <v>14836</v>
      </c>
      <c r="Z21165" s="113" t="s">
        <v>187</v>
      </c>
      <c r="AA21165" s="113" t="s">
        <v>14834</v>
      </c>
      <c r="AB21165" s="113" t="s">
        <v>14834</v>
      </c>
      <c r="AC21165" s="113" t="s">
        <v>14834</v>
      </c>
      <c r="AD21165" s="113" t="s">
        <v>14834</v>
      </c>
    </row>
    <row r="21166" spans="1:30" ht="39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NDEX(Crosswalk!$F$7:$F$13,MATCH(W21166,Crosswalk!$E$7:$E$13,0))</f>
        <v>1</v>
      </c>
      <c r="D21166" s="114">
        <v>60571</v>
      </c>
      <c r="E21166" s="110" t="s">
        <v>22851</v>
      </c>
      <c r="F21166" s="114">
        <v>62414</v>
      </c>
      <c r="G21166" s="110" t="s">
        <v>8964</v>
      </c>
      <c r="H21166" s="113" t="s">
        <v>38</v>
      </c>
      <c r="I21166" s="113" t="s">
        <v>15853</v>
      </c>
      <c r="J21166" s="115" t="s">
        <v>10393</v>
      </c>
      <c r="K21166" s="113" t="s">
        <v>185</v>
      </c>
      <c r="L21166" s="113" t="s">
        <v>186</v>
      </c>
      <c r="M21166" s="113" t="s">
        <v>14834</v>
      </c>
      <c r="N21166" s="113" t="s">
        <v>14835</v>
      </c>
      <c r="O21166" s="112">
        <v>4.5</v>
      </c>
      <c r="P21166" s="112">
        <v>4.5</v>
      </c>
      <c r="Q21166" s="112">
        <v>0</v>
      </c>
      <c r="R21166" s="113" t="s">
        <v>88</v>
      </c>
      <c r="S21166" s="113">
        <v>2019</v>
      </c>
      <c r="T21166" s="109" t="s">
        <v>338</v>
      </c>
      <c r="U21166" s="109" t="s">
        <v>338</v>
      </c>
      <c r="V21166" s="113" t="s">
        <v>88</v>
      </c>
      <c r="W21166" s="113" t="s">
        <v>89</v>
      </c>
      <c r="X21166" s="113">
        <v>2</v>
      </c>
      <c r="Y21166" s="113" t="s">
        <v>14836</v>
      </c>
      <c r="Z21166" s="113" t="s">
        <v>187</v>
      </c>
      <c r="AA21166" s="113" t="s">
        <v>14834</v>
      </c>
      <c r="AB21166" s="113" t="s">
        <v>14834</v>
      </c>
      <c r="AC21166" s="113" t="s">
        <v>14834</v>
      </c>
      <c r="AD21166" s="113" t="s">
        <v>14834</v>
      </c>
    </row>
    <row r="21167" spans="1:30" ht="39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NDEX(Crosswalk!$F$7:$F$13,MATCH(W21167,Crosswalk!$E$7:$E$13,0))</f>
        <v>1</v>
      </c>
      <c r="D21167" s="114">
        <v>56215</v>
      </c>
      <c r="E21167" s="110" t="s">
        <v>13557</v>
      </c>
      <c r="F21167" s="114">
        <v>62415</v>
      </c>
      <c r="G21167" s="110" t="s">
        <v>8965</v>
      </c>
      <c r="H21167" s="113" t="s">
        <v>64</v>
      </c>
      <c r="I21167" s="113" t="s">
        <v>1173</v>
      </c>
      <c r="J21167" s="115" t="s">
        <v>24226</v>
      </c>
      <c r="K21167" s="113" t="s">
        <v>185</v>
      </c>
      <c r="L21167" s="113" t="s">
        <v>186</v>
      </c>
      <c r="M21167" s="113" t="s">
        <v>14834</v>
      </c>
      <c r="N21167" s="113" t="s">
        <v>14835</v>
      </c>
      <c r="O21167" s="112">
        <v>100</v>
      </c>
      <c r="P21167" s="112">
        <v>100</v>
      </c>
      <c r="Q21167" s="112" t="s">
        <v>338</v>
      </c>
      <c r="R21167" s="113" t="s">
        <v>88</v>
      </c>
      <c r="S21167" s="113">
        <v>2019</v>
      </c>
      <c r="T21167" s="109" t="s">
        <v>338</v>
      </c>
      <c r="U21167" s="109" t="s">
        <v>338</v>
      </c>
      <c r="V21167" s="113" t="s">
        <v>88</v>
      </c>
      <c r="W21167" s="113" t="s">
        <v>89</v>
      </c>
      <c r="X21167" s="113">
        <v>2</v>
      </c>
      <c r="Y21167" s="113" t="s">
        <v>14836</v>
      </c>
      <c r="Z21167" s="113" t="s">
        <v>187</v>
      </c>
      <c r="AA21167" s="113" t="s">
        <v>14834</v>
      </c>
      <c r="AB21167" s="113" t="s">
        <v>14834</v>
      </c>
      <c r="AC21167" s="113" t="s">
        <v>14834</v>
      </c>
      <c r="AD21167" s="113" t="s">
        <v>14834</v>
      </c>
    </row>
    <row r="21168" spans="1:30" ht="39" x14ac:dyDescent="0.25">
      <c r="A21168" t="str">
        <f t="shared" si="330"/>
        <v>Onshore Wind Turbine.WND</v>
      </c>
      <c r="B21168" t="str">
        <f>INDEX(Crosswalk!$B$2:$B$47,MATCH(A21168,Crosswalk!$A$2:$A$47,0))</f>
        <v>onshore wind</v>
      </c>
      <c r="C21168" t="b">
        <f>INDEX(Crosswalk!$F$7:$F$13,MATCH(W21168,Crosswalk!$E$7:$E$13,0))</f>
        <v>1</v>
      </c>
      <c r="D21168" s="114">
        <v>56215</v>
      </c>
      <c r="E21168" s="110" t="s">
        <v>13557</v>
      </c>
      <c r="F21168" s="114">
        <v>62416</v>
      </c>
      <c r="G21168" s="110" t="s">
        <v>10633</v>
      </c>
      <c r="H21168" s="113" t="s">
        <v>64</v>
      </c>
      <c r="I21168" s="113" t="s">
        <v>27305</v>
      </c>
      <c r="J21168" s="115" t="s">
        <v>10381</v>
      </c>
      <c r="K21168" s="113" t="s">
        <v>91</v>
      </c>
      <c r="L21168" s="113" t="s">
        <v>92</v>
      </c>
      <c r="M21168" s="113" t="s">
        <v>14834</v>
      </c>
      <c r="N21168" s="113" t="s">
        <v>14835</v>
      </c>
      <c r="O21168" s="112">
        <v>220</v>
      </c>
      <c r="P21168" s="112">
        <v>220</v>
      </c>
      <c r="Q21168" s="112">
        <v>0.1</v>
      </c>
      <c r="R21168" s="113" t="s">
        <v>88</v>
      </c>
      <c r="S21168" s="113">
        <v>2022</v>
      </c>
      <c r="T21168" s="109" t="s">
        <v>338</v>
      </c>
      <c r="U21168" s="109" t="s">
        <v>338</v>
      </c>
      <c r="V21168" s="113" t="s">
        <v>88</v>
      </c>
      <c r="W21168" s="113" t="s">
        <v>89</v>
      </c>
      <c r="X21168" s="113">
        <v>2</v>
      </c>
      <c r="Y21168" s="113" t="s">
        <v>14836</v>
      </c>
      <c r="Z21168" s="113" t="s">
        <v>93</v>
      </c>
      <c r="AA21168" s="113" t="s">
        <v>14834</v>
      </c>
      <c r="AB21168" s="113" t="s">
        <v>14834</v>
      </c>
      <c r="AC21168" s="113" t="s">
        <v>14834</v>
      </c>
      <c r="AD21168" s="113" t="s">
        <v>14834</v>
      </c>
    </row>
    <row r="21169" spans="1:30" ht="39" x14ac:dyDescent="0.25">
      <c r="A21169" t="str">
        <f t="shared" si="330"/>
        <v>Onshore Wind Turbine.WND</v>
      </c>
      <c r="B21169" t="str">
        <f>INDEX(Crosswalk!$B$2:$B$47,MATCH(A21169,Crosswalk!$A$2:$A$47,0))</f>
        <v>onshore wind</v>
      </c>
      <c r="C21169" t="b">
        <f>INDEX(Crosswalk!$F$7:$F$13,MATCH(W21169,Crosswalk!$E$7:$E$13,0))</f>
        <v>1</v>
      </c>
      <c r="D21169" s="114">
        <v>56215</v>
      </c>
      <c r="E21169" s="110" t="s">
        <v>13557</v>
      </c>
      <c r="F21169" s="114">
        <v>62417</v>
      </c>
      <c r="G21169" s="110" t="s">
        <v>8966</v>
      </c>
      <c r="H21169" s="113" t="s">
        <v>64</v>
      </c>
      <c r="I21169" s="113" t="s">
        <v>16741</v>
      </c>
      <c r="J21169" s="115" t="s">
        <v>10381</v>
      </c>
      <c r="K21169" s="113" t="s">
        <v>91</v>
      </c>
      <c r="L21169" s="113" t="s">
        <v>92</v>
      </c>
      <c r="M21169" s="113" t="s">
        <v>14834</v>
      </c>
      <c r="N21169" s="113" t="s">
        <v>14835</v>
      </c>
      <c r="O21169" s="112">
        <v>151.19999999999999</v>
      </c>
      <c r="P21169" s="112">
        <v>151.19999999999999</v>
      </c>
      <c r="Q21169" s="112">
        <v>25</v>
      </c>
      <c r="R21169" s="113" t="s">
        <v>88</v>
      </c>
      <c r="S21169" s="113">
        <v>2020</v>
      </c>
      <c r="T21169" s="109" t="s">
        <v>338</v>
      </c>
      <c r="U21169" s="109" t="s">
        <v>338</v>
      </c>
      <c r="V21169" s="113" t="s">
        <v>88</v>
      </c>
      <c r="W21169" s="113" t="s">
        <v>89</v>
      </c>
      <c r="X21169" s="113">
        <v>2</v>
      </c>
      <c r="Y21169" s="113" t="s">
        <v>14836</v>
      </c>
      <c r="Z21169" s="113" t="s">
        <v>93</v>
      </c>
      <c r="AA21169" s="113" t="s">
        <v>14834</v>
      </c>
      <c r="AB21169" s="113" t="s">
        <v>14834</v>
      </c>
      <c r="AC21169" s="113" t="s">
        <v>14834</v>
      </c>
      <c r="AD21169" s="113" t="s">
        <v>14834</v>
      </c>
    </row>
    <row r="21170" spans="1:30" ht="39" x14ac:dyDescent="0.25">
      <c r="A21170" t="str">
        <f t="shared" si="330"/>
        <v>Other Waste Biomass.OBG</v>
      </c>
      <c r="B21170" t="str">
        <f>INDEX(Crosswalk!$B$2:$B$47,MATCH(A21170,Crosswalk!$A$2:$A$47,0))</f>
        <v>biomass</v>
      </c>
      <c r="C21170" t="b">
        <f>INDEX(Crosswalk!$F$7:$F$13,MATCH(W21170,Crosswalk!$E$7:$E$13,0))</f>
        <v>0</v>
      </c>
      <c r="D21170" s="114">
        <v>61952</v>
      </c>
      <c r="E21170" s="110" t="s">
        <v>24227</v>
      </c>
      <c r="F21170" s="114">
        <v>62418</v>
      </c>
      <c r="G21170" s="110" t="s">
        <v>8967</v>
      </c>
      <c r="H21170" s="113" t="s">
        <v>9</v>
      </c>
      <c r="I21170" s="113" t="s">
        <v>16137</v>
      </c>
      <c r="J21170" s="115" t="s">
        <v>10566</v>
      </c>
      <c r="K21170" s="113" t="s">
        <v>2510</v>
      </c>
      <c r="L21170" s="113" t="s">
        <v>87</v>
      </c>
      <c r="M21170" s="113" t="s">
        <v>14834</v>
      </c>
      <c r="N21170" s="113" t="s">
        <v>14835</v>
      </c>
      <c r="O21170" s="112">
        <v>1</v>
      </c>
      <c r="P21170" s="112">
        <v>1</v>
      </c>
      <c r="Q21170" s="112">
        <v>0.6</v>
      </c>
      <c r="R21170" s="113" t="s">
        <v>88</v>
      </c>
      <c r="S21170" s="113">
        <v>2019</v>
      </c>
      <c r="T21170" s="109" t="s">
        <v>338</v>
      </c>
      <c r="U21170" s="109" t="s">
        <v>338</v>
      </c>
      <c r="V21170" s="113" t="s">
        <v>88</v>
      </c>
      <c r="W21170" s="113" t="s">
        <v>2507</v>
      </c>
      <c r="X21170" s="113">
        <v>6</v>
      </c>
      <c r="Y21170" s="113" t="s">
        <v>14836</v>
      </c>
      <c r="Z21170" s="113" t="s">
        <v>2511</v>
      </c>
      <c r="AA21170" s="113" t="s">
        <v>14834</v>
      </c>
      <c r="AB21170" s="113" t="s">
        <v>14834</v>
      </c>
      <c r="AC21170" s="113" t="s">
        <v>14834</v>
      </c>
      <c r="AD21170" s="113" t="s">
        <v>14834</v>
      </c>
    </row>
    <row r="21171" spans="1:30" ht="39" x14ac:dyDescent="0.25">
      <c r="A21171" t="str">
        <f t="shared" si="330"/>
        <v>Other Waste Biomass.OBG</v>
      </c>
      <c r="B21171" t="str">
        <f>INDEX(Crosswalk!$B$2:$B$47,MATCH(A21171,Crosswalk!$A$2:$A$47,0))</f>
        <v>biomass</v>
      </c>
      <c r="C21171" t="b">
        <f>INDEX(Crosswalk!$F$7:$F$13,MATCH(W21171,Crosswalk!$E$7:$E$13,0))</f>
        <v>0</v>
      </c>
      <c r="D21171" s="114">
        <v>61952</v>
      </c>
      <c r="E21171" s="110" t="s">
        <v>24227</v>
      </c>
      <c r="F21171" s="114">
        <v>62419</v>
      </c>
      <c r="G21171" s="110" t="s">
        <v>8968</v>
      </c>
      <c r="H21171" s="113" t="s">
        <v>9</v>
      </c>
      <c r="I21171" s="113" t="s">
        <v>16137</v>
      </c>
      <c r="J21171" s="115" t="s">
        <v>10566</v>
      </c>
      <c r="K21171" s="113" t="s">
        <v>2510</v>
      </c>
      <c r="L21171" s="113" t="s">
        <v>87</v>
      </c>
      <c r="M21171" s="113" t="s">
        <v>14834</v>
      </c>
      <c r="N21171" s="113" t="s">
        <v>14835</v>
      </c>
      <c r="O21171" s="112">
        <v>1</v>
      </c>
      <c r="P21171" s="112">
        <v>1</v>
      </c>
      <c r="Q21171" s="112">
        <v>0.6</v>
      </c>
      <c r="R21171" s="113" t="s">
        <v>88</v>
      </c>
      <c r="S21171" s="113">
        <v>2019</v>
      </c>
      <c r="T21171" s="109" t="s">
        <v>338</v>
      </c>
      <c r="U21171" s="109" t="s">
        <v>338</v>
      </c>
      <c r="V21171" s="113" t="s">
        <v>88</v>
      </c>
      <c r="W21171" s="113" t="s">
        <v>2507</v>
      </c>
      <c r="X21171" s="113">
        <v>6</v>
      </c>
      <c r="Y21171" s="113" t="s">
        <v>14836</v>
      </c>
      <c r="Z21171" s="113" t="s">
        <v>2511</v>
      </c>
      <c r="AA21171" s="113" t="s">
        <v>14834</v>
      </c>
      <c r="AB21171" s="113" t="s">
        <v>14834</v>
      </c>
      <c r="AC21171" s="113" t="s">
        <v>14834</v>
      </c>
      <c r="AD21171" s="113" t="s">
        <v>14834</v>
      </c>
    </row>
    <row r="21172" spans="1:30" ht="39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NDEX(Crosswalk!$F$7:$F$13,MATCH(W21172,Crosswalk!$E$7:$E$13,0))</f>
        <v>1</v>
      </c>
      <c r="D21172" s="114">
        <v>61946</v>
      </c>
      <c r="E21172" s="110" t="s">
        <v>11183</v>
      </c>
      <c r="F21172" s="114">
        <v>62420</v>
      </c>
      <c r="G21172" s="110" t="s">
        <v>11184</v>
      </c>
      <c r="H21172" s="113" t="s">
        <v>22</v>
      </c>
      <c r="I21172" s="113" t="s">
        <v>1796</v>
      </c>
      <c r="J21172" s="115" t="s">
        <v>11185</v>
      </c>
      <c r="K21172" s="113" t="s">
        <v>185</v>
      </c>
      <c r="L21172" s="113" t="s">
        <v>186</v>
      </c>
      <c r="M21172" s="113" t="s">
        <v>14834</v>
      </c>
      <c r="N21172" s="113" t="s">
        <v>14835</v>
      </c>
      <c r="O21172" s="112">
        <v>99</v>
      </c>
      <c r="P21172" s="112">
        <v>99</v>
      </c>
      <c r="Q21172" s="112" t="s">
        <v>338</v>
      </c>
      <c r="R21172" s="113" t="s">
        <v>88</v>
      </c>
      <c r="S21172" s="113">
        <v>2021</v>
      </c>
      <c r="T21172" s="109" t="s">
        <v>338</v>
      </c>
      <c r="U21172" s="109" t="s">
        <v>338</v>
      </c>
      <c r="V21172" s="113" t="s">
        <v>88</v>
      </c>
      <c r="W21172" s="113" t="s">
        <v>89</v>
      </c>
      <c r="X21172" s="113">
        <v>2</v>
      </c>
      <c r="Y21172" s="113" t="s">
        <v>14836</v>
      </c>
      <c r="Z21172" s="113" t="s">
        <v>187</v>
      </c>
      <c r="AA21172" s="113" t="s">
        <v>14834</v>
      </c>
      <c r="AB21172" s="113" t="s">
        <v>14834</v>
      </c>
      <c r="AC21172" s="113" t="s">
        <v>14834</v>
      </c>
      <c r="AD21172" s="113" t="s">
        <v>14834</v>
      </c>
    </row>
    <row r="21173" spans="1:30" ht="26.25" x14ac:dyDescent="0.25">
      <c r="A21173" t="str">
        <f t="shared" si="330"/>
        <v>Petroleum Liquids.DFO</v>
      </c>
      <c r="B21173" t="str">
        <f>INDEX(Crosswalk!$B$2:$B$47,MATCH(A21173,Crosswalk!$A$2:$A$47,0))</f>
        <v>petroleum</v>
      </c>
      <c r="C21173" t="b">
        <f>INDEX(Crosswalk!$F$7:$F$13,MATCH(W21173,Crosswalk!$E$7:$E$13,0))</f>
        <v>0</v>
      </c>
      <c r="D21173" s="114">
        <v>61947</v>
      </c>
      <c r="E21173" s="110" t="s">
        <v>8969</v>
      </c>
      <c r="F21173" s="114">
        <v>62421</v>
      </c>
      <c r="G21173" s="110" t="s">
        <v>8969</v>
      </c>
      <c r="H21173" s="113" t="s">
        <v>50</v>
      </c>
      <c r="I21173" s="113" t="s">
        <v>17232</v>
      </c>
      <c r="J21173" s="115" t="s">
        <v>24228</v>
      </c>
      <c r="K21173" s="113" t="s">
        <v>86</v>
      </c>
      <c r="L21173" s="113" t="s">
        <v>87</v>
      </c>
      <c r="M21173" s="113" t="s">
        <v>14834</v>
      </c>
      <c r="N21173" s="113" t="s">
        <v>14835</v>
      </c>
      <c r="O21173" s="112">
        <v>0.6</v>
      </c>
      <c r="P21173" s="112">
        <v>0.6</v>
      </c>
      <c r="Q21173" s="112">
        <v>0.1</v>
      </c>
      <c r="R21173" s="113" t="s">
        <v>88</v>
      </c>
      <c r="S21173" s="113">
        <v>2012</v>
      </c>
      <c r="T21173" s="109" t="s">
        <v>338</v>
      </c>
      <c r="U21173" s="109" t="s">
        <v>338</v>
      </c>
      <c r="V21173" s="113" t="s">
        <v>88</v>
      </c>
      <c r="W21173" s="113" t="s">
        <v>149</v>
      </c>
      <c r="X21173" s="113">
        <v>4</v>
      </c>
      <c r="Y21173" s="113" t="s">
        <v>14836</v>
      </c>
      <c r="Z21173" s="113" t="s">
        <v>90</v>
      </c>
      <c r="AA21173" s="113" t="s">
        <v>14834</v>
      </c>
      <c r="AB21173" s="113" t="s">
        <v>14834</v>
      </c>
      <c r="AC21173" s="113" t="s">
        <v>14834</v>
      </c>
      <c r="AD21173" s="113" t="s">
        <v>14834</v>
      </c>
    </row>
    <row r="21174" spans="1:30" ht="26.25" x14ac:dyDescent="0.25">
      <c r="A21174" t="str">
        <f t="shared" si="330"/>
        <v>Petroleum Liquids.DFO</v>
      </c>
      <c r="B21174" t="str">
        <f>INDEX(Crosswalk!$B$2:$B$47,MATCH(A21174,Crosswalk!$A$2:$A$47,0))</f>
        <v>petroleum</v>
      </c>
      <c r="C21174" t="b">
        <f>INDEX(Crosswalk!$F$7:$F$13,MATCH(W21174,Crosswalk!$E$7:$E$13,0))</f>
        <v>0</v>
      </c>
      <c r="D21174" s="114">
        <v>61947</v>
      </c>
      <c r="E21174" s="110" t="s">
        <v>8969</v>
      </c>
      <c r="F21174" s="114">
        <v>62421</v>
      </c>
      <c r="G21174" s="110" t="s">
        <v>8969</v>
      </c>
      <c r="H21174" s="113" t="s">
        <v>50</v>
      </c>
      <c r="I21174" s="113" t="s">
        <v>17232</v>
      </c>
      <c r="J21174" s="115" t="s">
        <v>24229</v>
      </c>
      <c r="K21174" s="113" t="s">
        <v>86</v>
      </c>
      <c r="L21174" s="113" t="s">
        <v>87</v>
      </c>
      <c r="M21174" s="113" t="s">
        <v>14834</v>
      </c>
      <c r="N21174" s="113" t="s">
        <v>14835</v>
      </c>
      <c r="O21174" s="112">
        <v>0.6</v>
      </c>
      <c r="P21174" s="112">
        <v>0.6</v>
      </c>
      <c r="Q21174" s="112">
        <v>0.2</v>
      </c>
      <c r="R21174" s="113" t="s">
        <v>88</v>
      </c>
      <c r="S21174" s="113">
        <v>2012</v>
      </c>
      <c r="T21174" s="109" t="s">
        <v>338</v>
      </c>
      <c r="U21174" s="109" t="s">
        <v>338</v>
      </c>
      <c r="V21174" s="113" t="s">
        <v>88</v>
      </c>
      <c r="W21174" s="113" t="s">
        <v>149</v>
      </c>
      <c r="X21174" s="113">
        <v>4</v>
      </c>
      <c r="Y21174" s="113" t="s">
        <v>14836</v>
      </c>
      <c r="Z21174" s="113" t="s">
        <v>90</v>
      </c>
      <c r="AA21174" s="113" t="s">
        <v>14834</v>
      </c>
      <c r="AB21174" s="113" t="s">
        <v>14834</v>
      </c>
      <c r="AC21174" s="113" t="s">
        <v>14834</v>
      </c>
      <c r="AD21174" s="113" t="s">
        <v>14834</v>
      </c>
    </row>
    <row r="21175" spans="1:30" ht="26.25" x14ac:dyDescent="0.25">
      <c r="A21175" t="str">
        <f t="shared" si="330"/>
        <v>Petroleum Liquids.DFO</v>
      </c>
      <c r="B21175" t="str">
        <f>INDEX(Crosswalk!$B$2:$B$47,MATCH(A21175,Crosswalk!$A$2:$A$47,0))</f>
        <v>petroleum</v>
      </c>
      <c r="C21175" t="b">
        <f>INDEX(Crosswalk!$F$7:$F$13,MATCH(W21175,Crosswalk!$E$7:$E$13,0))</f>
        <v>0</v>
      </c>
      <c r="D21175" s="114">
        <v>61947</v>
      </c>
      <c r="E21175" s="110" t="s">
        <v>8969</v>
      </c>
      <c r="F21175" s="114">
        <v>62421</v>
      </c>
      <c r="G21175" s="110" t="s">
        <v>8969</v>
      </c>
      <c r="H21175" s="113" t="s">
        <v>50</v>
      </c>
      <c r="I21175" s="113" t="s">
        <v>17232</v>
      </c>
      <c r="J21175" s="115" t="s">
        <v>24230</v>
      </c>
      <c r="K21175" s="113" t="s">
        <v>86</v>
      </c>
      <c r="L21175" s="113" t="s">
        <v>87</v>
      </c>
      <c r="M21175" s="113" t="s">
        <v>14834</v>
      </c>
      <c r="N21175" s="113" t="s">
        <v>14835</v>
      </c>
      <c r="O21175" s="112">
        <v>0.8</v>
      </c>
      <c r="P21175" s="112">
        <v>0.8</v>
      </c>
      <c r="Q21175" s="112">
        <v>0.2</v>
      </c>
      <c r="R21175" s="113" t="s">
        <v>88</v>
      </c>
      <c r="S21175" s="113">
        <v>2010</v>
      </c>
      <c r="T21175" s="109" t="s">
        <v>338</v>
      </c>
      <c r="U21175" s="109" t="s">
        <v>338</v>
      </c>
      <c r="V21175" s="113" t="s">
        <v>88</v>
      </c>
      <c r="W21175" s="113" t="s">
        <v>149</v>
      </c>
      <c r="X21175" s="113">
        <v>4</v>
      </c>
      <c r="Y21175" s="113" t="s">
        <v>14836</v>
      </c>
      <c r="Z21175" s="113" t="s">
        <v>90</v>
      </c>
      <c r="AA21175" s="113" t="s">
        <v>14834</v>
      </c>
      <c r="AB21175" s="113" t="s">
        <v>14834</v>
      </c>
      <c r="AC21175" s="113" t="s">
        <v>14834</v>
      </c>
      <c r="AD21175" s="113" t="s">
        <v>14834</v>
      </c>
    </row>
    <row r="21176" spans="1:30" ht="26.25" x14ac:dyDescent="0.25">
      <c r="A21176" t="str">
        <f t="shared" si="330"/>
        <v>Petroleum Liquids.DFO</v>
      </c>
      <c r="B21176" t="str">
        <f>INDEX(Crosswalk!$B$2:$B$47,MATCH(A21176,Crosswalk!$A$2:$A$47,0))</f>
        <v>petroleum</v>
      </c>
      <c r="C21176" t="b">
        <f>INDEX(Crosswalk!$F$7:$F$13,MATCH(W21176,Crosswalk!$E$7:$E$13,0))</f>
        <v>0</v>
      </c>
      <c r="D21176" s="114">
        <v>61947</v>
      </c>
      <c r="E21176" s="110" t="s">
        <v>8969</v>
      </c>
      <c r="F21176" s="114">
        <v>62421</v>
      </c>
      <c r="G21176" s="110" t="s">
        <v>8969</v>
      </c>
      <c r="H21176" s="113" t="s">
        <v>50</v>
      </c>
      <c r="I21176" s="113" t="s">
        <v>17232</v>
      </c>
      <c r="J21176" s="115" t="s">
        <v>24231</v>
      </c>
      <c r="K21176" s="113" t="s">
        <v>86</v>
      </c>
      <c r="L21176" s="113" t="s">
        <v>87</v>
      </c>
      <c r="M21176" s="113" t="s">
        <v>14834</v>
      </c>
      <c r="N21176" s="113" t="s">
        <v>14835</v>
      </c>
      <c r="O21176" s="112">
        <v>0.1</v>
      </c>
      <c r="P21176" s="112">
        <v>0.1</v>
      </c>
      <c r="Q21176" s="112">
        <v>0.1</v>
      </c>
      <c r="R21176" s="113" t="s">
        <v>88</v>
      </c>
      <c r="S21176" s="113">
        <v>2018</v>
      </c>
      <c r="T21176" s="109" t="s">
        <v>338</v>
      </c>
      <c r="U21176" s="109" t="s">
        <v>338</v>
      </c>
      <c r="V21176" s="113" t="s">
        <v>88</v>
      </c>
      <c r="W21176" s="113" t="s">
        <v>149</v>
      </c>
      <c r="X21176" s="113">
        <v>4</v>
      </c>
      <c r="Y21176" s="113" t="s">
        <v>14836</v>
      </c>
      <c r="Z21176" s="113" t="s">
        <v>90</v>
      </c>
      <c r="AA21176" s="113" t="s">
        <v>14834</v>
      </c>
      <c r="AB21176" s="113" t="s">
        <v>14834</v>
      </c>
      <c r="AC21176" s="113" t="s">
        <v>14834</v>
      </c>
      <c r="AD21176" s="113" t="s">
        <v>14834</v>
      </c>
    </row>
    <row r="21177" spans="1:30" ht="39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NDEX(Crosswalk!$F$7:$F$13,MATCH(W21177,Crosswalk!$E$7:$E$13,0))</f>
        <v>1</v>
      </c>
      <c r="D21177" s="114">
        <v>61949</v>
      </c>
      <c r="E21177" s="110" t="s">
        <v>10370</v>
      </c>
      <c r="F21177" s="114">
        <v>62422</v>
      </c>
      <c r="G21177" s="110" t="s">
        <v>8970</v>
      </c>
      <c r="H21177" s="113" t="s">
        <v>37</v>
      </c>
      <c r="I21177" s="113" t="s">
        <v>18460</v>
      </c>
      <c r="J21177" s="115" t="s">
        <v>10371</v>
      </c>
      <c r="K21177" s="113" t="s">
        <v>185</v>
      </c>
      <c r="L21177" s="113" t="s">
        <v>186</v>
      </c>
      <c r="M21177" s="113" t="s">
        <v>14834</v>
      </c>
      <c r="N21177" s="113" t="s">
        <v>14835</v>
      </c>
      <c r="O21177" s="112">
        <v>50</v>
      </c>
      <c r="P21177" s="112">
        <v>50</v>
      </c>
      <c r="Q21177" s="112" t="s">
        <v>338</v>
      </c>
      <c r="R21177" s="113" t="s">
        <v>88</v>
      </c>
      <c r="S21177" s="113">
        <v>2020</v>
      </c>
      <c r="T21177" s="109" t="s">
        <v>338</v>
      </c>
      <c r="U21177" s="109" t="s">
        <v>338</v>
      </c>
      <c r="V21177" s="113" t="s">
        <v>88</v>
      </c>
      <c r="W21177" s="113" t="s">
        <v>89</v>
      </c>
      <c r="X21177" s="113">
        <v>2</v>
      </c>
      <c r="Y21177" s="113" t="s">
        <v>14836</v>
      </c>
      <c r="Z21177" s="113" t="s">
        <v>187</v>
      </c>
      <c r="AA21177" s="113" t="s">
        <v>14834</v>
      </c>
      <c r="AB21177" s="113" t="s">
        <v>14834</v>
      </c>
      <c r="AC21177" s="113" t="s">
        <v>14834</v>
      </c>
      <c r="AD21177" s="113" t="s">
        <v>14834</v>
      </c>
    </row>
    <row r="21178" spans="1:30" ht="26.25" x14ac:dyDescent="0.25">
      <c r="A21178" t="str">
        <f t="shared" si="330"/>
        <v>Petroleum Liquids.DFO</v>
      </c>
      <c r="B21178" t="str">
        <f>INDEX(Crosswalk!$B$2:$B$47,MATCH(A21178,Crosswalk!$A$2:$A$47,0))</f>
        <v>petroleum</v>
      </c>
      <c r="C21178" t="b">
        <f>INDEX(Crosswalk!$F$7:$F$13,MATCH(W21178,Crosswalk!$E$7:$E$13,0))</f>
        <v>0</v>
      </c>
      <c r="D21178" s="114">
        <v>61948</v>
      </c>
      <c r="E21178" s="110" t="s">
        <v>8971</v>
      </c>
      <c r="F21178" s="114">
        <v>62423</v>
      </c>
      <c r="G21178" s="110" t="s">
        <v>8971</v>
      </c>
      <c r="H21178" s="113" t="s">
        <v>50</v>
      </c>
      <c r="I21178" s="113" t="s">
        <v>17232</v>
      </c>
      <c r="J21178" s="115" t="s">
        <v>24232</v>
      </c>
      <c r="K21178" s="113" t="s">
        <v>86</v>
      </c>
      <c r="L21178" s="113" t="s">
        <v>87</v>
      </c>
      <c r="M21178" s="113" t="s">
        <v>14834</v>
      </c>
      <c r="N21178" s="113" t="s">
        <v>14835</v>
      </c>
      <c r="O21178" s="112">
        <v>1.5</v>
      </c>
      <c r="P21178" s="112">
        <v>1.5</v>
      </c>
      <c r="Q21178" s="112">
        <v>0.1</v>
      </c>
      <c r="R21178" s="113" t="s">
        <v>88</v>
      </c>
      <c r="S21178" s="113">
        <v>2009</v>
      </c>
      <c r="T21178" s="109" t="s">
        <v>338</v>
      </c>
      <c r="U21178" s="109" t="s">
        <v>338</v>
      </c>
      <c r="V21178" s="113" t="s">
        <v>88</v>
      </c>
      <c r="W21178" s="113" t="s">
        <v>149</v>
      </c>
      <c r="X21178" s="113">
        <v>4</v>
      </c>
      <c r="Y21178" s="113" t="s">
        <v>14836</v>
      </c>
      <c r="Z21178" s="113" t="s">
        <v>90</v>
      </c>
      <c r="AA21178" s="113" t="s">
        <v>14834</v>
      </c>
      <c r="AB21178" s="113" t="s">
        <v>14834</v>
      </c>
      <c r="AC21178" s="113" t="s">
        <v>14834</v>
      </c>
      <c r="AD21178" s="113" t="s">
        <v>14834</v>
      </c>
    </row>
    <row r="21179" spans="1:30" ht="26.25" x14ac:dyDescent="0.25">
      <c r="A21179" t="str">
        <f t="shared" si="330"/>
        <v>Petroleum Liquids.DFO</v>
      </c>
      <c r="B21179" t="str">
        <f>INDEX(Crosswalk!$B$2:$B$47,MATCH(A21179,Crosswalk!$A$2:$A$47,0))</f>
        <v>petroleum</v>
      </c>
      <c r="C21179" t="b">
        <f>INDEX(Crosswalk!$F$7:$F$13,MATCH(W21179,Crosswalk!$E$7:$E$13,0))</f>
        <v>0</v>
      </c>
      <c r="D21179" s="114">
        <v>61948</v>
      </c>
      <c r="E21179" s="110" t="s">
        <v>8971</v>
      </c>
      <c r="F21179" s="114">
        <v>62423</v>
      </c>
      <c r="G21179" s="110" t="s">
        <v>8971</v>
      </c>
      <c r="H21179" s="113" t="s">
        <v>50</v>
      </c>
      <c r="I21179" s="113" t="s">
        <v>17232</v>
      </c>
      <c r="J21179" s="115" t="s">
        <v>24233</v>
      </c>
      <c r="K21179" s="113" t="s">
        <v>86</v>
      </c>
      <c r="L21179" s="113" t="s">
        <v>87</v>
      </c>
      <c r="M21179" s="113" t="s">
        <v>14834</v>
      </c>
      <c r="N21179" s="113" t="s">
        <v>14835</v>
      </c>
      <c r="O21179" s="112">
        <v>1</v>
      </c>
      <c r="P21179" s="112">
        <v>1</v>
      </c>
      <c r="Q21179" s="112">
        <v>0.1</v>
      </c>
      <c r="R21179" s="113" t="s">
        <v>88</v>
      </c>
      <c r="S21179" s="113">
        <v>2009</v>
      </c>
      <c r="T21179" s="109" t="s">
        <v>338</v>
      </c>
      <c r="U21179" s="109" t="s">
        <v>338</v>
      </c>
      <c r="V21179" s="113" t="s">
        <v>88</v>
      </c>
      <c r="W21179" s="113" t="s">
        <v>149</v>
      </c>
      <c r="X21179" s="113">
        <v>4</v>
      </c>
      <c r="Y21179" s="113" t="s">
        <v>14836</v>
      </c>
      <c r="Z21179" s="113" t="s">
        <v>90</v>
      </c>
      <c r="AA21179" s="113" t="s">
        <v>14834</v>
      </c>
      <c r="AB21179" s="113" t="s">
        <v>14834</v>
      </c>
      <c r="AC21179" s="113" t="s">
        <v>14834</v>
      </c>
      <c r="AD21179" s="113" t="s">
        <v>14834</v>
      </c>
    </row>
    <row r="21180" spans="1:30" ht="26.25" x14ac:dyDescent="0.25">
      <c r="A21180" t="str">
        <f t="shared" si="330"/>
        <v>Petroleum Liquids.DFO</v>
      </c>
      <c r="B21180" t="str">
        <f>INDEX(Crosswalk!$B$2:$B$47,MATCH(A21180,Crosswalk!$A$2:$A$47,0))</f>
        <v>petroleum</v>
      </c>
      <c r="C21180" t="b">
        <f>INDEX(Crosswalk!$F$7:$F$13,MATCH(W21180,Crosswalk!$E$7:$E$13,0))</f>
        <v>0</v>
      </c>
      <c r="D21180" s="114">
        <v>61948</v>
      </c>
      <c r="E21180" s="110" t="s">
        <v>8971</v>
      </c>
      <c r="F21180" s="114">
        <v>62423</v>
      </c>
      <c r="G21180" s="110" t="s">
        <v>8971</v>
      </c>
      <c r="H21180" s="113" t="s">
        <v>50</v>
      </c>
      <c r="I21180" s="113" t="s">
        <v>17232</v>
      </c>
      <c r="J21180" s="115" t="s">
        <v>24234</v>
      </c>
      <c r="K21180" s="113" t="s">
        <v>86</v>
      </c>
      <c r="L21180" s="113" t="s">
        <v>87</v>
      </c>
      <c r="M21180" s="113" t="s">
        <v>14834</v>
      </c>
      <c r="N21180" s="113" t="s">
        <v>14835</v>
      </c>
      <c r="O21180" s="112">
        <v>1.5</v>
      </c>
      <c r="P21180" s="112">
        <v>1.5</v>
      </c>
      <c r="Q21180" s="112">
        <v>0.1</v>
      </c>
      <c r="R21180" s="113" t="s">
        <v>88</v>
      </c>
      <c r="S21180" s="113">
        <v>2016</v>
      </c>
      <c r="T21180" s="109" t="s">
        <v>338</v>
      </c>
      <c r="U21180" s="109" t="s">
        <v>338</v>
      </c>
      <c r="V21180" s="113" t="s">
        <v>88</v>
      </c>
      <c r="W21180" s="113" t="s">
        <v>149</v>
      </c>
      <c r="X21180" s="113">
        <v>4</v>
      </c>
      <c r="Y21180" s="113" t="s">
        <v>14836</v>
      </c>
      <c r="Z21180" s="113" t="s">
        <v>90</v>
      </c>
      <c r="AA21180" s="113" t="s">
        <v>14834</v>
      </c>
      <c r="AB21180" s="113" t="s">
        <v>14834</v>
      </c>
      <c r="AC21180" s="113" t="s">
        <v>14834</v>
      </c>
      <c r="AD21180" s="113" t="s">
        <v>14834</v>
      </c>
    </row>
    <row r="21181" spans="1:30" ht="26.25" x14ac:dyDescent="0.25">
      <c r="A21181" t="str">
        <f t="shared" si="330"/>
        <v>Petroleum Liquids.DFO</v>
      </c>
      <c r="B21181" t="str">
        <f>INDEX(Crosswalk!$B$2:$B$47,MATCH(A21181,Crosswalk!$A$2:$A$47,0))</f>
        <v>petroleum</v>
      </c>
      <c r="C21181" t="b">
        <f>INDEX(Crosswalk!$F$7:$F$13,MATCH(W21181,Crosswalk!$E$7:$E$13,0))</f>
        <v>0</v>
      </c>
      <c r="D21181" s="114">
        <v>61948</v>
      </c>
      <c r="E21181" s="110" t="s">
        <v>8971</v>
      </c>
      <c r="F21181" s="114">
        <v>62423</v>
      </c>
      <c r="G21181" s="110" t="s">
        <v>8971</v>
      </c>
      <c r="H21181" s="113" t="s">
        <v>50</v>
      </c>
      <c r="I21181" s="113" t="s">
        <v>17232</v>
      </c>
      <c r="J21181" s="115" t="s">
        <v>24235</v>
      </c>
      <c r="K21181" s="113" t="s">
        <v>86</v>
      </c>
      <c r="L21181" s="113" t="s">
        <v>87</v>
      </c>
      <c r="M21181" s="113" t="s">
        <v>14834</v>
      </c>
      <c r="N21181" s="113" t="s">
        <v>14835</v>
      </c>
      <c r="O21181" s="112">
        <v>1.5</v>
      </c>
      <c r="P21181" s="112">
        <v>1.5</v>
      </c>
      <c r="Q21181" s="112">
        <v>0.3</v>
      </c>
      <c r="R21181" s="113" t="s">
        <v>88</v>
      </c>
      <c r="S21181" s="113">
        <v>2016</v>
      </c>
      <c r="T21181" s="109" t="s">
        <v>338</v>
      </c>
      <c r="U21181" s="109" t="s">
        <v>338</v>
      </c>
      <c r="V21181" s="113" t="s">
        <v>88</v>
      </c>
      <c r="W21181" s="113" t="s">
        <v>149</v>
      </c>
      <c r="X21181" s="113">
        <v>4</v>
      </c>
      <c r="Y21181" s="113" t="s">
        <v>14836</v>
      </c>
      <c r="Z21181" s="113" t="s">
        <v>90</v>
      </c>
      <c r="AA21181" s="113" t="s">
        <v>14834</v>
      </c>
      <c r="AB21181" s="113" t="s">
        <v>14834</v>
      </c>
      <c r="AC21181" s="113" t="s">
        <v>14834</v>
      </c>
      <c r="AD21181" s="113" t="s">
        <v>14834</v>
      </c>
    </row>
    <row r="21182" spans="1:30" ht="26.25" x14ac:dyDescent="0.25">
      <c r="A21182" t="str">
        <f t="shared" si="330"/>
        <v>Petroleum Liquids.DFO</v>
      </c>
      <c r="B21182" t="str">
        <f>INDEX(Crosswalk!$B$2:$B$47,MATCH(A21182,Crosswalk!$A$2:$A$47,0))</f>
        <v>petroleum</v>
      </c>
      <c r="C21182" t="b">
        <f>INDEX(Crosswalk!$F$7:$F$13,MATCH(W21182,Crosswalk!$E$7:$E$13,0))</f>
        <v>0</v>
      </c>
      <c r="D21182" s="114">
        <v>61948</v>
      </c>
      <c r="E21182" s="110" t="s">
        <v>8971</v>
      </c>
      <c r="F21182" s="114">
        <v>62423</v>
      </c>
      <c r="G21182" s="110" t="s">
        <v>8971</v>
      </c>
      <c r="H21182" s="113" t="s">
        <v>50</v>
      </c>
      <c r="I21182" s="113" t="s">
        <v>17232</v>
      </c>
      <c r="J21182" s="115" t="s">
        <v>24236</v>
      </c>
      <c r="K21182" s="113" t="s">
        <v>86</v>
      </c>
      <c r="L21182" s="113" t="s">
        <v>87</v>
      </c>
      <c r="M21182" s="113" t="s">
        <v>14834</v>
      </c>
      <c r="N21182" s="113" t="s">
        <v>14835</v>
      </c>
      <c r="O21182" s="112">
        <v>2.5</v>
      </c>
      <c r="P21182" s="112">
        <v>2.5</v>
      </c>
      <c r="Q21182" s="112">
        <v>0.3</v>
      </c>
      <c r="R21182" s="113" t="s">
        <v>88</v>
      </c>
      <c r="S21182" s="113">
        <v>2016</v>
      </c>
      <c r="T21182" s="109" t="s">
        <v>338</v>
      </c>
      <c r="U21182" s="109" t="s">
        <v>338</v>
      </c>
      <c r="V21182" s="113" t="s">
        <v>88</v>
      </c>
      <c r="W21182" s="113" t="s">
        <v>149</v>
      </c>
      <c r="X21182" s="113">
        <v>4</v>
      </c>
      <c r="Y21182" s="113" t="s">
        <v>14836</v>
      </c>
      <c r="Z21182" s="113" t="s">
        <v>90</v>
      </c>
      <c r="AA21182" s="113" t="s">
        <v>14834</v>
      </c>
      <c r="AB21182" s="113" t="s">
        <v>14834</v>
      </c>
      <c r="AC21182" s="113" t="s">
        <v>14834</v>
      </c>
      <c r="AD21182" s="113" t="s">
        <v>14834</v>
      </c>
    </row>
    <row r="21183" spans="1:30" ht="26.25" x14ac:dyDescent="0.25">
      <c r="A21183" t="str">
        <f t="shared" si="330"/>
        <v>Petroleum Liquids.DFO</v>
      </c>
      <c r="B21183" t="str">
        <f>INDEX(Crosswalk!$B$2:$B$47,MATCH(A21183,Crosswalk!$A$2:$A$47,0))</f>
        <v>petroleum</v>
      </c>
      <c r="C21183" t="b">
        <f>INDEX(Crosswalk!$F$7:$F$13,MATCH(W21183,Crosswalk!$E$7:$E$13,0))</f>
        <v>0</v>
      </c>
      <c r="D21183" s="114">
        <v>61948</v>
      </c>
      <c r="E21183" s="110" t="s">
        <v>8971</v>
      </c>
      <c r="F21183" s="114">
        <v>62423</v>
      </c>
      <c r="G21183" s="110" t="s">
        <v>8971</v>
      </c>
      <c r="H21183" s="113" t="s">
        <v>50</v>
      </c>
      <c r="I21183" s="113" t="s">
        <v>17232</v>
      </c>
      <c r="J21183" s="115" t="s">
        <v>25754</v>
      </c>
      <c r="K21183" s="113" t="s">
        <v>86</v>
      </c>
      <c r="L21183" s="113" t="s">
        <v>87</v>
      </c>
      <c r="M21183" s="113" t="s">
        <v>14834</v>
      </c>
      <c r="N21183" s="113" t="s">
        <v>14835</v>
      </c>
      <c r="O21183" s="112">
        <v>2</v>
      </c>
      <c r="P21183" s="112">
        <v>2</v>
      </c>
      <c r="Q21183" s="112">
        <v>0.3</v>
      </c>
      <c r="R21183" s="113" t="s">
        <v>88</v>
      </c>
      <c r="S21183" s="113">
        <v>2020</v>
      </c>
      <c r="T21183" s="109" t="s">
        <v>338</v>
      </c>
      <c r="U21183" s="109" t="s">
        <v>338</v>
      </c>
      <c r="V21183" s="113" t="s">
        <v>88</v>
      </c>
      <c r="W21183" s="113" t="s">
        <v>149</v>
      </c>
      <c r="X21183" s="113">
        <v>4</v>
      </c>
      <c r="Y21183" s="113" t="s">
        <v>14836</v>
      </c>
      <c r="Z21183" s="113" t="s">
        <v>90</v>
      </c>
      <c r="AA21183" s="113" t="s">
        <v>14834</v>
      </c>
      <c r="AB21183" s="113" t="s">
        <v>14834</v>
      </c>
      <c r="AC21183" s="113" t="s">
        <v>14834</v>
      </c>
      <c r="AD21183" s="113" t="s">
        <v>14834</v>
      </c>
    </row>
    <row r="21184" spans="1:30" ht="51.75" x14ac:dyDescent="0.25">
      <c r="A21184" t="str">
        <f t="shared" si="330"/>
        <v>Natural Gas Internal Combustion Engine.NG</v>
      </c>
      <c r="B21184" t="str">
        <f>INDEX(Crosswalk!$B$2:$B$47,MATCH(A21184,Crosswalk!$A$2:$A$47,0))</f>
        <v>natural gas peaker</v>
      </c>
      <c r="C21184" t="b">
        <f>INDEX(Crosswalk!$F$7:$F$13,MATCH(W21184,Crosswalk!$E$7:$E$13,0))</f>
        <v>0</v>
      </c>
      <c r="D21184" s="114">
        <v>61948</v>
      </c>
      <c r="E21184" s="110" t="s">
        <v>8971</v>
      </c>
      <c r="F21184" s="114">
        <v>62423</v>
      </c>
      <c r="G21184" s="110" t="s">
        <v>8971</v>
      </c>
      <c r="H21184" s="113" t="s">
        <v>50</v>
      </c>
      <c r="I21184" s="113" t="s">
        <v>17232</v>
      </c>
      <c r="J21184" s="115" t="s">
        <v>24237</v>
      </c>
      <c r="K21184" s="113" t="s">
        <v>181</v>
      </c>
      <c r="L21184" s="113" t="s">
        <v>87</v>
      </c>
      <c r="M21184" s="113" t="s">
        <v>14834</v>
      </c>
      <c r="N21184" s="113" t="s">
        <v>14835</v>
      </c>
      <c r="O21184" s="112">
        <v>0.8</v>
      </c>
      <c r="P21184" s="112">
        <v>0.8</v>
      </c>
      <c r="Q21184" s="112">
        <v>0.2</v>
      </c>
      <c r="R21184" s="113" t="s">
        <v>88</v>
      </c>
      <c r="S21184" s="113">
        <v>2010</v>
      </c>
      <c r="T21184" s="109" t="s">
        <v>338</v>
      </c>
      <c r="U21184" s="109" t="s">
        <v>338</v>
      </c>
      <c r="V21184" s="113" t="s">
        <v>88</v>
      </c>
      <c r="W21184" s="113" t="s">
        <v>149</v>
      </c>
      <c r="X21184" s="113">
        <v>4</v>
      </c>
      <c r="Y21184" s="113" t="s">
        <v>14836</v>
      </c>
      <c r="Z21184" s="113" t="s">
        <v>102</v>
      </c>
      <c r="AA21184" s="113" t="s">
        <v>14834</v>
      </c>
      <c r="AB21184" s="113" t="s">
        <v>14834</v>
      </c>
      <c r="AC21184" s="113" t="s">
        <v>14834</v>
      </c>
      <c r="AD21184" s="113" t="s">
        <v>14834</v>
      </c>
    </row>
    <row r="21185" spans="1:30" ht="26.25" x14ac:dyDescent="0.25">
      <c r="A21185" t="str">
        <f t="shared" si="330"/>
        <v>Petroleum Liquids.DFO</v>
      </c>
      <c r="B21185" t="str">
        <f>INDEX(Crosswalk!$B$2:$B$47,MATCH(A21185,Crosswalk!$A$2:$A$47,0))</f>
        <v>petroleum</v>
      </c>
      <c r="C21185" t="b">
        <f>INDEX(Crosswalk!$F$7:$F$13,MATCH(W21185,Crosswalk!$E$7:$E$13,0))</f>
        <v>0</v>
      </c>
      <c r="D21185" s="114">
        <v>61948</v>
      </c>
      <c r="E21185" s="110" t="s">
        <v>8971</v>
      </c>
      <c r="F21185" s="114">
        <v>62423</v>
      </c>
      <c r="G21185" s="110" t="s">
        <v>8971</v>
      </c>
      <c r="H21185" s="113" t="s">
        <v>50</v>
      </c>
      <c r="I21185" s="113" t="s">
        <v>17232</v>
      </c>
      <c r="J21185" s="115" t="s">
        <v>24238</v>
      </c>
      <c r="K21185" s="113" t="s">
        <v>86</v>
      </c>
      <c r="L21185" s="113" t="s">
        <v>87</v>
      </c>
      <c r="M21185" s="113" t="s">
        <v>14834</v>
      </c>
      <c r="N21185" s="113" t="s">
        <v>14835</v>
      </c>
      <c r="O21185" s="112">
        <v>1</v>
      </c>
      <c r="P21185" s="112">
        <v>1</v>
      </c>
      <c r="Q21185" s="112">
        <v>0.3</v>
      </c>
      <c r="R21185" s="113" t="s">
        <v>88</v>
      </c>
      <c r="S21185" s="113">
        <v>2013</v>
      </c>
      <c r="T21185" s="109" t="s">
        <v>338</v>
      </c>
      <c r="U21185" s="109" t="s">
        <v>338</v>
      </c>
      <c r="V21185" s="113" t="s">
        <v>88</v>
      </c>
      <c r="W21185" s="113" t="s">
        <v>149</v>
      </c>
      <c r="X21185" s="113">
        <v>4</v>
      </c>
      <c r="Y21185" s="113" t="s">
        <v>14836</v>
      </c>
      <c r="Z21185" s="113" t="s">
        <v>90</v>
      </c>
      <c r="AA21185" s="113" t="s">
        <v>14834</v>
      </c>
      <c r="AB21185" s="113" t="s">
        <v>14834</v>
      </c>
      <c r="AC21185" s="113" t="s">
        <v>14834</v>
      </c>
      <c r="AD21185" s="113" t="s">
        <v>14834</v>
      </c>
    </row>
    <row r="21186" spans="1:30" ht="26.25" x14ac:dyDescent="0.25">
      <c r="A21186" t="str">
        <f t="shared" si="330"/>
        <v>Petroleum Liquids.DFO</v>
      </c>
      <c r="B21186" t="str">
        <f>INDEX(Crosswalk!$B$2:$B$47,MATCH(A21186,Crosswalk!$A$2:$A$47,0))</f>
        <v>petroleum</v>
      </c>
      <c r="C21186" t="b">
        <f>INDEX(Crosswalk!$F$7:$F$13,MATCH(W21186,Crosswalk!$E$7:$E$13,0))</f>
        <v>0</v>
      </c>
      <c r="D21186" s="114">
        <v>61948</v>
      </c>
      <c r="E21186" s="110" t="s">
        <v>8971</v>
      </c>
      <c r="F21186" s="114">
        <v>62423</v>
      </c>
      <c r="G21186" s="110" t="s">
        <v>8971</v>
      </c>
      <c r="H21186" s="113" t="s">
        <v>50</v>
      </c>
      <c r="I21186" s="113" t="s">
        <v>17232</v>
      </c>
      <c r="J21186" s="115" t="s">
        <v>25755</v>
      </c>
      <c r="K21186" s="113" t="s">
        <v>86</v>
      </c>
      <c r="L21186" s="113" t="s">
        <v>87</v>
      </c>
      <c r="M21186" s="113" t="s">
        <v>14834</v>
      </c>
      <c r="N21186" s="113" t="s">
        <v>14835</v>
      </c>
      <c r="O21186" s="112">
        <v>2.5</v>
      </c>
      <c r="P21186" s="112">
        <v>2.5</v>
      </c>
      <c r="Q21186" s="112">
        <v>0.3</v>
      </c>
      <c r="R21186" s="113" t="s">
        <v>88</v>
      </c>
      <c r="S21186" s="113">
        <v>2020</v>
      </c>
      <c r="T21186" s="109" t="s">
        <v>338</v>
      </c>
      <c r="U21186" s="109" t="s">
        <v>338</v>
      </c>
      <c r="V21186" s="113" t="s">
        <v>88</v>
      </c>
      <c r="W21186" s="113" t="s">
        <v>149</v>
      </c>
      <c r="X21186" s="113">
        <v>4</v>
      </c>
      <c r="Y21186" s="113" t="s">
        <v>14836</v>
      </c>
      <c r="Z21186" s="113" t="s">
        <v>90</v>
      </c>
      <c r="AA21186" s="113" t="s">
        <v>14834</v>
      </c>
      <c r="AB21186" s="113" t="s">
        <v>14834</v>
      </c>
      <c r="AC21186" s="113" t="s">
        <v>14834</v>
      </c>
      <c r="AD21186" s="113" t="s">
        <v>14834</v>
      </c>
    </row>
    <row r="21187" spans="1:30" ht="26.25" x14ac:dyDescent="0.25">
      <c r="A21187" t="str">
        <f t="shared" ref="A21187:A21250" si="331">CONCATENATE(K21187,".",Z21187)</f>
        <v>Petroleum Liquids.DFO</v>
      </c>
      <c r="B21187" t="str">
        <f>INDEX(Crosswalk!$B$2:$B$47,MATCH(A21187,Crosswalk!$A$2:$A$47,0))</f>
        <v>petroleum</v>
      </c>
      <c r="C21187" t="b">
        <f>INDEX(Crosswalk!$F$7:$F$13,MATCH(W21187,Crosswalk!$E$7:$E$13,0))</f>
        <v>0</v>
      </c>
      <c r="D21187" s="114">
        <v>61948</v>
      </c>
      <c r="E21187" s="110" t="s">
        <v>8971</v>
      </c>
      <c r="F21187" s="114">
        <v>62423</v>
      </c>
      <c r="G21187" s="110" t="s">
        <v>8971</v>
      </c>
      <c r="H21187" s="113" t="s">
        <v>50</v>
      </c>
      <c r="I21187" s="113" t="s">
        <v>17232</v>
      </c>
      <c r="J21187" s="115" t="s">
        <v>24239</v>
      </c>
      <c r="K21187" s="113" t="s">
        <v>86</v>
      </c>
      <c r="L21187" s="113" t="s">
        <v>87</v>
      </c>
      <c r="M21187" s="113" t="s">
        <v>14834</v>
      </c>
      <c r="N21187" s="113" t="s">
        <v>14835</v>
      </c>
      <c r="O21187" s="112">
        <v>1</v>
      </c>
      <c r="P21187" s="112">
        <v>1</v>
      </c>
      <c r="Q21187" s="112">
        <v>0.2</v>
      </c>
      <c r="R21187" s="113" t="s">
        <v>88</v>
      </c>
      <c r="S21187" s="113">
        <v>2015</v>
      </c>
      <c r="T21187" s="109" t="s">
        <v>338</v>
      </c>
      <c r="U21187" s="109" t="s">
        <v>338</v>
      </c>
      <c r="V21187" s="113" t="s">
        <v>88</v>
      </c>
      <c r="W21187" s="113" t="s">
        <v>149</v>
      </c>
      <c r="X21187" s="113">
        <v>4</v>
      </c>
      <c r="Y21187" s="113" t="s">
        <v>14836</v>
      </c>
      <c r="Z21187" s="113" t="s">
        <v>90</v>
      </c>
      <c r="AA21187" s="113" t="s">
        <v>14834</v>
      </c>
      <c r="AB21187" s="113" t="s">
        <v>14834</v>
      </c>
      <c r="AC21187" s="113" t="s">
        <v>14834</v>
      </c>
      <c r="AD21187" s="113" t="s">
        <v>14834</v>
      </c>
    </row>
    <row r="21188" spans="1:30" ht="26.25" x14ac:dyDescent="0.25">
      <c r="A21188" t="str">
        <f t="shared" si="331"/>
        <v>Petroleum Liquids.DFO</v>
      </c>
      <c r="B21188" t="str">
        <f>INDEX(Crosswalk!$B$2:$B$47,MATCH(A21188,Crosswalk!$A$2:$A$47,0))</f>
        <v>petroleum</v>
      </c>
      <c r="C21188" t="b">
        <f>INDEX(Crosswalk!$F$7:$F$13,MATCH(W21188,Crosswalk!$E$7:$E$13,0))</f>
        <v>0</v>
      </c>
      <c r="D21188" s="114">
        <v>61948</v>
      </c>
      <c r="E21188" s="110" t="s">
        <v>8971</v>
      </c>
      <c r="F21188" s="114">
        <v>62423</v>
      </c>
      <c r="G21188" s="110" t="s">
        <v>8971</v>
      </c>
      <c r="H21188" s="113" t="s">
        <v>50</v>
      </c>
      <c r="I21188" s="113" t="s">
        <v>17232</v>
      </c>
      <c r="J21188" s="115" t="s">
        <v>24240</v>
      </c>
      <c r="K21188" s="113" t="s">
        <v>86</v>
      </c>
      <c r="L21188" s="113" t="s">
        <v>87</v>
      </c>
      <c r="M21188" s="113" t="s">
        <v>14834</v>
      </c>
      <c r="N21188" s="113" t="s">
        <v>14835</v>
      </c>
      <c r="O21188" s="112">
        <v>2</v>
      </c>
      <c r="P21188" s="112">
        <v>2</v>
      </c>
      <c r="Q21188" s="112">
        <v>0.3</v>
      </c>
      <c r="R21188" s="113" t="s">
        <v>88</v>
      </c>
      <c r="S21188" s="113">
        <v>2015</v>
      </c>
      <c r="T21188" s="109" t="s">
        <v>338</v>
      </c>
      <c r="U21188" s="109" t="s">
        <v>338</v>
      </c>
      <c r="V21188" s="113" t="s">
        <v>88</v>
      </c>
      <c r="W21188" s="113" t="s">
        <v>149</v>
      </c>
      <c r="X21188" s="113">
        <v>4</v>
      </c>
      <c r="Y21188" s="113" t="s">
        <v>14836</v>
      </c>
      <c r="Z21188" s="113" t="s">
        <v>90</v>
      </c>
      <c r="AA21188" s="113" t="s">
        <v>14834</v>
      </c>
      <c r="AB21188" s="113" t="s">
        <v>14834</v>
      </c>
      <c r="AC21188" s="113" t="s">
        <v>14834</v>
      </c>
      <c r="AD21188" s="113" t="s">
        <v>14834</v>
      </c>
    </row>
    <row r="21189" spans="1:30" ht="26.25" x14ac:dyDescent="0.25">
      <c r="A21189" t="str">
        <f t="shared" si="331"/>
        <v>Petroleum Liquids.DFO</v>
      </c>
      <c r="B21189" t="str">
        <f>INDEX(Crosswalk!$B$2:$B$47,MATCH(A21189,Crosswalk!$A$2:$A$47,0))</f>
        <v>petroleum</v>
      </c>
      <c r="C21189" t="b">
        <f>INDEX(Crosswalk!$F$7:$F$13,MATCH(W21189,Crosswalk!$E$7:$E$13,0))</f>
        <v>0</v>
      </c>
      <c r="D21189" s="114">
        <v>61948</v>
      </c>
      <c r="E21189" s="110" t="s">
        <v>8971</v>
      </c>
      <c r="F21189" s="114">
        <v>62423</v>
      </c>
      <c r="G21189" s="110" t="s">
        <v>8971</v>
      </c>
      <c r="H21189" s="113" t="s">
        <v>50</v>
      </c>
      <c r="I21189" s="113" t="s">
        <v>17232</v>
      </c>
      <c r="J21189" s="115" t="s">
        <v>24241</v>
      </c>
      <c r="K21189" s="113" t="s">
        <v>86</v>
      </c>
      <c r="L21189" s="113" t="s">
        <v>87</v>
      </c>
      <c r="M21189" s="113" t="s">
        <v>14834</v>
      </c>
      <c r="N21189" s="113" t="s">
        <v>14835</v>
      </c>
      <c r="O21189" s="112">
        <v>2</v>
      </c>
      <c r="P21189" s="112">
        <v>2</v>
      </c>
      <c r="Q21189" s="112">
        <v>0.3</v>
      </c>
      <c r="R21189" s="113" t="s">
        <v>88</v>
      </c>
      <c r="S21189" s="113">
        <v>2015</v>
      </c>
      <c r="T21189" s="109" t="s">
        <v>338</v>
      </c>
      <c r="U21189" s="109" t="s">
        <v>338</v>
      </c>
      <c r="V21189" s="113" t="s">
        <v>88</v>
      </c>
      <c r="W21189" s="113" t="s">
        <v>149</v>
      </c>
      <c r="X21189" s="113">
        <v>4</v>
      </c>
      <c r="Y21189" s="113" t="s">
        <v>14836</v>
      </c>
      <c r="Z21189" s="113" t="s">
        <v>90</v>
      </c>
      <c r="AA21189" s="113" t="s">
        <v>14834</v>
      </c>
      <c r="AB21189" s="113" t="s">
        <v>14834</v>
      </c>
      <c r="AC21189" s="113" t="s">
        <v>14834</v>
      </c>
      <c r="AD21189" s="113" t="s">
        <v>14834</v>
      </c>
    </row>
    <row r="21190" spans="1:30" ht="39" x14ac:dyDescent="0.25">
      <c r="A21190" t="str">
        <f t="shared" si="331"/>
        <v>Onshore Wind Turbine.WND</v>
      </c>
      <c r="B21190" t="str">
        <f>INDEX(Crosswalk!$B$2:$B$47,MATCH(A21190,Crosswalk!$A$2:$A$47,0))</f>
        <v>onshore wind</v>
      </c>
      <c r="C21190" t="b">
        <f>INDEX(Crosswalk!$F$7:$F$13,MATCH(W21190,Crosswalk!$E$7:$E$13,0))</f>
        <v>1</v>
      </c>
      <c r="D21190" s="114">
        <v>61981</v>
      </c>
      <c r="E21190" s="110" t="s">
        <v>8972</v>
      </c>
      <c r="F21190" s="114">
        <v>62431</v>
      </c>
      <c r="G21190" s="110" t="s">
        <v>8972</v>
      </c>
      <c r="H21190" s="113" t="s">
        <v>61</v>
      </c>
      <c r="I21190" s="113" t="s">
        <v>15027</v>
      </c>
      <c r="J21190" s="115" t="s">
        <v>10341</v>
      </c>
      <c r="K21190" s="113" t="s">
        <v>91</v>
      </c>
      <c r="L21190" s="113" t="s">
        <v>92</v>
      </c>
      <c r="M21190" s="113" t="s">
        <v>14834</v>
      </c>
      <c r="N21190" s="113" t="s">
        <v>14835</v>
      </c>
      <c r="O21190" s="112">
        <v>103.5</v>
      </c>
      <c r="P21190" s="112">
        <v>103.5</v>
      </c>
      <c r="Q21190" s="112">
        <v>0</v>
      </c>
      <c r="R21190" s="113" t="s">
        <v>88</v>
      </c>
      <c r="S21190" s="113">
        <v>2020</v>
      </c>
      <c r="T21190" s="109" t="s">
        <v>338</v>
      </c>
      <c r="U21190" s="109" t="s">
        <v>338</v>
      </c>
      <c r="V21190" s="113" t="s">
        <v>88</v>
      </c>
      <c r="W21190" s="113" t="s">
        <v>89</v>
      </c>
      <c r="X21190" s="113">
        <v>2</v>
      </c>
      <c r="Y21190" s="113" t="s">
        <v>14836</v>
      </c>
      <c r="Z21190" s="113" t="s">
        <v>93</v>
      </c>
      <c r="AA21190" s="113" t="s">
        <v>14834</v>
      </c>
      <c r="AB21190" s="113" t="s">
        <v>14834</v>
      </c>
      <c r="AC21190" s="113" t="s">
        <v>14834</v>
      </c>
      <c r="AD21190" s="113" t="s">
        <v>14834</v>
      </c>
    </row>
    <row r="21191" spans="1:30" ht="39" x14ac:dyDescent="0.25">
      <c r="A21191" t="str">
        <f t="shared" si="331"/>
        <v>Solar Photovoltaic.SUN</v>
      </c>
      <c r="B21191" t="str">
        <f>INDEX(Crosswalk!$B$2:$B$47,MATCH(A21191,Crosswalk!$A$2:$A$47,0))</f>
        <v>solar PV</v>
      </c>
      <c r="C21191" t="b">
        <f>INDEX(Crosswalk!$F$7:$F$13,MATCH(W21191,Crosswalk!$E$7:$E$13,0))</f>
        <v>1</v>
      </c>
      <c r="D21191" s="114">
        <v>61900</v>
      </c>
      <c r="E21191" s="110" t="s">
        <v>11719</v>
      </c>
      <c r="F21191" s="114">
        <v>62436</v>
      </c>
      <c r="G21191" s="110" t="s">
        <v>11720</v>
      </c>
      <c r="H21191" s="113" t="s">
        <v>15</v>
      </c>
      <c r="I21191" s="113" t="s">
        <v>18249</v>
      </c>
      <c r="J21191" s="115" t="s">
        <v>11721</v>
      </c>
      <c r="K21191" s="113" t="s">
        <v>185</v>
      </c>
      <c r="L21191" s="113" t="s">
        <v>186</v>
      </c>
      <c r="M21191" s="113" t="s">
        <v>14834</v>
      </c>
      <c r="N21191" s="113" t="s">
        <v>14835</v>
      </c>
      <c r="O21191" s="112">
        <v>20</v>
      </c>
      <c r="P21191" s="112">
        <v>20</v>
      </c>
      <c r="Q21191" s="112" t="s">
        <v>338</v>
      </c>
      <c r="R21191" s="113" t="s">
        <v>88</v>
      </c>
      <c r="S21191" s="113">
        <v>2021</v>
      </c>
      <c r="T21191" s="109" t="s">
        <v>338</v>
      </c>
      <c r="U21191" s="109" t="s">
        <v>338</v>
      </c>
      <c r="V21191" s="113" t="s">
        <v>88</v>
      </c>
      <c r="W21191" s="113" t="s">
        <v>89</v>
      </c>
      <c r="X21191" s="113">
        <v>2</v>
      </c>
      <c r="Y21191" s="113" t="s">
        <v>14836</v>
      </c>
      <c r="Z21191" s="113" t="s">
        <v>187</v>
      </c>
      <c r="AA21191" s="113" t="s">
        <v>14834</v>
      </c>
      <c r="AB21191" s="113" t="s">
        <v>14834</v>
      </c>
      <c r="AC21191" s="113" t="s">
        <v>14834</v>
      </c>
      <c r="AD21191" s="113" t="s">
        <v>14834</v>
      </c>
    </row>
    <row r="21192" spans="1:30" ht="39" x14ac:dyDescent="0.25">
      <c r="A21192" t="str">
        <f t="shared" si="331"/>
        <v>Solar Photovoltaic.SUN</v>
      </c>
      <c r="B21192" t="str">
        <f>INDEX(Crosswalk!$B$2:$B$47,MATCH(A21192,Crosswalk!$A$2:$A$47,0))</f>
        <v>solar PV</v>
      </c>
      <c r="C21192" t="b">
        <f>INDEX(Crosswalk!$F$7:$F$13,MATCH(W21192,Crosswalk!$E$7:$E$13,0))</f>
        <v>1</v>
      </c>
      <c r="D21192" s="114">
        <v>56997</v>
      </c>
      <c r="E21192" s="110" t="s">
        <v>20493</v>
      </c>
      <c r="F21192" s="114">
        <v>62438</v>
      </c>
      <c r="G21192" s="110" t="s">
        <v>8973</v>
      </c>
      <c r="H21192" s="113" t="s">
        <v>47</v>
      </c>
      <c r="I21192" s="113" t="s">
        <v>15169</v>
      </c>
      <c r="J21192" s="115" t="s">
        <v>15119</v>
      </c>
      <c r="K21192" s="113" t="s">
        <v>185</v>
      </c>
      <c r="L21192" s="113" t="s">
        <v>186</v>
      </c>
      <c r="M21192" s="113" t="s">
        <v>14834</v>
      </c>
      <c r="N21192" s="113" t="s">
        <v>14835</v>
      </c>
      <c r="O21192" s="112">
        <v>0.8</v>
      </c>
      <c r="P21192" s="112">
        <v>0.8</v>
      </c>
      <c r="Q21192" s="112" t="s">
        <v>338</v>
      </c>
      <c r="R21192" s="113" t="s">
        <v>88</v>
      </c>
      <c r="S21192" s="113">
        <v>2013</v>
      </c>
      <c r="T21192" s="113">
        <v>5</v>
      </c>
      <c r="U21192" s="113">
        <v>2028</v>
      </c>
      <c r="V21192" s="113" t="s">
        <v>88</v>
      </c>
      <c r="W21192" s="113" t="s">
        <v>89</v>
      </c>
      <c r="X21192" s="113">
        <v>2</v>
      </c>
      <c r="Y21192" s="113" t="s">
        <v>14836</v>
      </c>
      <c r="Z21192" s="113" t="s">
        <v>187</v>
      </c>
      <c r="AA21192" s="113" t="s">
        <v>14834</v>
      </c>
      <c r="AB21192" s="113" t="s">
        <v>14834</v>
      </c>
      <c r="AC21192" s="113" t="s">
        <v>14834</v>
      </c>
      <c r="AD21192" s="113" t="s">
        <v>14834</v>
      </c>
    </row>
    <row r="21193" spans="1:30" ht="39" x14ac:dyDescent="0.25">
      <c r="A21193" t="str">
        <f t="shared" si="331"/>
        <v>Solar Photovoltaic.SUN</v>
      </c>
      <c r="B21193" t="str">
        <f>INDEX(Crosswalk!$B$2:$B$47,MATCH(A21193,Crosswalk!$A$2:$A$47,0))</f>
        <v>solar PV</v>
      </c>
      <c r="C21193" t="b">
        <f>INDEX(Crosswalk!$F$7:$F$13,MATCH(W21193,Crosswalk!$E$7:$E$13,0))</f>
        <v>1</v>
      </c>
      <c r="D21193" s="114">
        <v>56997</v>
      </c>
      <c r="E21193" s="110" t="s">
        <v>20493</v>
      </c>
      <c r="F21193" s="114">
        <v>62438</v>
      </c>
      <c r="G21193" s="110" t="s">
        <v>8973</v>
      </c>
      <c r="H21193" s="113" t="s">
        <v>47</v>
      </c>
      <c r="I21193" s="113" t="s">
        <v>15169</v>
      </c>
      <c r="J21193" s="115" t="s">
        <v>14847</v>
      </c>
      <c r="K21193" s="113" t="s">
        <v>185</v>
      </c>
      <c r="L21193" s="113" t="s">
        <v>186</v>
      </c>
      <c r="M21193" s="113" t="s">
        <v>14834</v>
      </c>
      <c r="N21193" s="113" t="s">
        <v>14835</v>
      </c>
      <c r="O21193" s="112">
        <v>0.2</v>
      </c>
      <c r="P21193" s="112">
        <v>0.2</v>
      </c>
      <c r="Q21193" s="112" t="s">
        <v>338</v>
      </c>
      <c r="R21193" s="113" t="s">
        <v>88</v>
      </c>
      <c r="S21193" s="113">
        <v>2013</v>
      </c>
      <c r="T21193" s="113">
        <v>5</v>
      </c>
      <c r="U21193" s="113">
        <v>2028</v>
      </c>
      <c r="V21193" s="113" t="s">
        <v>88</v>
      </c>
      <c r="W21193" s="113" t="s">
        <v>89</v>
      </c>
      <c r="X21193" s="113">
        <v>2</v>
      </c>
      <c r="Y21193" s="113" t="s">
        <v>14836</v>
      </c>
      <c r="Z21193" s="113" t="s">
        <v>187</v>
      </c>
      <c r="AA21193" s="113" t="s">
        <v>14834</v>
      </c>
      <c r="AB21193" s="113" t="s">
        <v>14834</v>
      </c>
      <c r="AC21193" s="113" t="s">
        <v>14834</v>
      </c>
      <c r="AD21193" s="113" t="s">
        <v>14834</v>
      </c>
    </row>
    <row r="21194" spans="1:30" ht="39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NDEX(Crosswalk!$F$7:$F$13,MATCH(W21194,Crosswalk!$E$7:$E$13,0))</f>
        <v>1</v>
      </c>
      <c r="D21194" s="114">
        <v>56997</v>
      </c>
      <c r="E21194" s="110" t="s">
        <v>20493</v>
      </c>
      <c r="F21194" s="114">
        <v>62438</v>
      </c>
      <c r="G21194" s="110" t="s">
        <v>8973</v>
      </c>
      <c r="H21194" s="113" t="s">
        <v>47</v>
      </c>
      <c r="I21194" s="113" t="s">
        <v>15169</v>
      </c>
      <c r="J21194" s="115" t="s">
        <v>15278</v>
      </c>
      <c r="K21194" s="113" t="s">
        <v>185</v>
      </c>
      <c r="L21194" s="113" t="s">
        <v>186</v>
      </c>
      <c r="M21194" s="113" t="s">
        <v>14834</v>
      </c>
      <c r="N21194" s="113" t="s">
        <v>14835</v>
      </c>
      <c r="O21194" s="112">
        <v>0.2</v>
      </c>
      <c r="P21194" s="112">
        <v>0.2</v>
      </c>
      <c r="Q21194" s="112" t="s">
        <v>338</v>
      </c>
      <c r="R21194" s="113" t="s">
        <v>88</v>
      </c>
      <c r="S21194" s="113">
        <v>2013</v>
      </c>
      <c r="T21194" s="113">
        <v>5</v>
      </c>
      <c r="U21194" s="113">
        <v>2028</v>
      </c>
      <c r="V21194" s="113" t="s">
        <v>88</v>
      </c>
      <c r="W21194" s="113" t="s">
        <v>89</v>
      </c>
      <c r="X21194" s="113">
        <v>2</v>
      </c>
      <c r="Y21194" s="113" t="s">
        <v>14836</v>
      </c>
      <c r="Z21194" s="113" t="s">
        <v>187</v>
      </c>
      <c r="AA21194" s="113" t="s">
        <v>14834</v>
      </c>
      <c r="AB21194" s="113" t="s">
        <v>14834</v>
      </c>
      <c r="AC21194" s="113" t="s">
        <v>14834</v>
      </c>
      <c r="AD21194" s="113" t="s">
        <v>14834</v>
      </c>
    </row>
    <row r="21195" spans="1:30" ht="39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NDEX(Crosswalk!$F$7:$F$13,MATCH(W21195,Crosswalk!$E$7:$E$13,0))</f>
        <v>1</v>
      </c>
      <c r="D21195" s="114">
        <v>61944</v>
      </c>
      <c r="E21195" s="110" t="s">
        <v>13318</v>
      </c>
      <c r="F21195" s="114">
        <v>62439</v>
      </c>
      <c r="G21195" s="110" t="s">
        <v>8974</v>
      </c>
      <c r="H21195" s="113" t="s">
        <v>47</v>
      </c>
      <c r="I21195" s="113" t="s">
        <v>15943</v>
      </c>
      <c r="J21195" s="115" t="s">
        <v>15119</v>
      </c>
      <c r="K21195" s="113" t="s">
        <v>185</v>
      </c>
      <c r="L21195" s="113" t="s">
        <v>186</v>
      </c>
      <c r="M21195" s="113" t="s">
        <v>14834</v>
      </c>
      <c r="N21195" s="113" t="s">
        <v>14835</v>
      </c>
      <c r="O21195" s="112">
        <v>2.8</v>
      </c>
      <c r="P21195" s="112">
        <v>2.8</v>
      </c>
      <c r="Q21195" s="112" t="s">
        <v>338</v>
      </c>
      <c r="R21195" s="113" t="s">
        <v>88</v>
      </c>
      <c r="S21195" s="113">
        <v>2016</v>
      </c>
      <c r="T21195" s="109" t="s">
        <v>338</v>
      </c>
      <c r="U21195" s="109" t="s">
        <v>338</v>
      </c>
      <c r="V21195" s="113" t="s">
        <v>88</v>
      </c>
      <c r="W21195" s="113" t="s">
        <v>89</v>
      </c>
      <c r="X21195" s="113">
        <v>2</v>
      </c>
      <c r="Y21195" s="113" t="s">
        <v>14836</v>
      </c>
      <c r="Z21195" s="113" t="s">
        <v>187</v>
      </c>
      <c r="AA21195" s="113" t="s">
        <v>14834</v>
      </c>
      <c r="AB21195" s="113" t="s">
        <v>14834</v>
      </c>
      <c r="AC21195" s="113" t="s">
        <v>14834</v>
      </c>
      <c r="AD21195" s="113" t="s">
        <v>14834</v>
      </c>
    </row>
    <row r="21196" spans="1:30" ht="39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NDEX(Crosswalk!$F$7:$F$13,MATCH(W21196,Crosswalk!$E$7:$E$13,0))</f>
        <v>1</v>
      </c>
      <c r="D21196" s="114">
        <v>61954</v>
      </c>
      <c r="E21196" s="110" t="s">
        <v>10689</v>
      </c>
      <c r="F21196" s="114">
        <v>62440</v>
      </c>
      <c r="G21196" s="110" t="s">
        <v>8975</v>
      </c>
      <c r="H21196" s="113" t="s">
        <v>45</v>
      </c>
      <c r="I21196" s="113" t="s">
        <v>14871</v>
      </c>
      <c r="J21196" s="115" t="s">
        <v>10690</v>
      </c>
      <c r="K21196" s="113" t="s">
        <v>185</v>
      </c>
      <c r="L21196" s="113" t="s">
        <v>186</v>
      </c>
      <c r="M21196" s="113" t="s">
        <v>14834</v>
      </c>
      <c r="N21196" s="113" t="s">
        <v>14835</v>
      </c>
      <c r="O21196" s="112">
        <v>50</v>
      </c>
      <c r="P21196" s="112">
        <v>50</v>
      </c>
      <c r="Q21196" s="112" t="s">
        <v>338</v>
      </c>
      <c r="R21196" s="113" t="s">
        <v>88</v>
      </c>
      <c r="S21196" s="113">
        <v>2020</v>
      </c>
      <c r="T21196" s="109" t="s">
        <v>338</v>
      </c>
      <c r="U21196" s="109" t="s">
        <v>338</v>
      </c>
      <c r="V21196" s="113" t="s">
        <v>88</v>
      </c>
      <c r="W21196" s="113" t="s">
        <v>89</v>
      </c>
      <c r="X21196" s="113">
        <v>2</v>
      </c>
      <c r="Y21196" s="113" t="s">
        <v>14836</v>
      </c>
      <c r="Z21196" s="113" t="s">
        <v>187</v>
      </c>
      <c r="AA21196" s="113" t="s">
        <v>14834</v>
      </c>
      <c r="AB21196" s="113" t="s">
        <v>14834</v>
      </c>
      <c r="AC21196" s="113" t="s">
        <v>14834</v>
      </c>
      <c r="AD21196" s="113" t="s">
        <v>14834</v>
      </c>
    </row>
    <row r="21197" spans="1:30" ht="26.25" x14ac:dyDescent="0.25">
      <c r="A21197" t="str">
        <f t="shared" si="331"/>
        <v>Batteries.MWH</v>
      </c>
      <c r="B21197" t="str">
        <f>INDEX(Crosswalk!$B$2:$B$47,MATCH(A21197,Crosswalk!$A$2:$A$47,0))</f>
        <v>battery storage</v>
      </c>
      <c r="C21197" t="b">
        <f>INDEX(Crosswalk!$F$7:$F$13,MATCH(W21197,Crosswalk!$E$7:$E$13,0))</f>
        <v>1</v>
      </c>
      <c r="D21197" s="114">
        <v>61957</v>
      </c>
      <c r="E21197" s="110" t="s">
        <v>8976</v>
      </c>
      <c r="F21197" s="114">
        <v>62441</v>
      </c>
      <c r="G21197" s="110" t="s">
        <v>8976</v>
      </c>
      <c r="H21197" s="113" t="s">
        <v>9</v>
      </c>
      <c r="I21197" s="113" t="s">
        <v>15113</v>
      </c>
      <c r="J21197" s="115" t="s">
        <v>13475</v>
      </c>
      <c r="K21197" s="113" t="s">
        <v>340</v>
      </c>
      <c r="L21197" s="113" t="s">
        <v>341</v>
      </c>
      <c r="M21197" s="113" t="s">
        <v>14834</v>
      </c>
      <c r="N21197" s="113" t="s">
        <v>14835</v>
      </c>
      <c r="O21197" s="112">
        <v>1</v>
      </c>
      <c r="P21197" s="112">
        <v>1</v>
      </c>
      <c r="Q21197" s="112">
        <v>1</v>
      </c>
      <c r="R21197" s="113" t="s">
        <v>88</v>
      </c>
      <c r="S21197" s="113">
        <v>2020</v>
      </c>
      <c r="T21197" s="109" t="s">
        <v>338</v>
      </c>
      <c r="U21197" s="109" t="s">
        <v>338</v>
      </c>
      <c r="V21197" s="113" t="s">
        <v>88</v>
      </c>
      <c r="W21197" s="113" t="s">
        <v>89</v>
      </c>
      <c r="X21197" s="113">
        <v>2</v>
      </c>
      <c r="Y21197" s="113" t="s">
        <v>14836</v>
      </c>
      <c r="Z21197" s="113" t="s">
        <v>342</v>
      </c>
      <c r="AA21197" s="113" t="s">
        <v>14834</v>
      </c>
      <c r="AB21197" s="113" t="s">
        <v>14834</v>
      </c>
      <c r="AC21197" s="113" t="s">
        <v>14834</v>
      </c>
      <c r="AD21197" s="113" t="s">
        <v>14834</v>
      </c>
    </row>
    <row r="21198" spans="1:30" ht="39" x14ac:dyDescent="0.25">
      <c r="A21198" t="str">
        <f t="shared" si="331"/>
        <v>Onshore Wind Turbine.WND</v>
      </c>
      <c r="B21198" t="str">
        <f>INDEX(Crosswalk!$B$2:$B$47,MATCH(A21198,Crosswalk!$A$2:$A$47,0))</f>
        <v>onshore wind</v>
      </c>
      <c r="C21198" t="b">
        <f>INDEX(Crosswalk!$F$7:$F$13,MATCH(W21198,Crosswalk!$E$7:$E$13,0))</f>
        <v>1</v>
      </c>
      <c r="D21198" s="114">
        <v>61893</v>
      </c>
      <c r="E21198" s="110" t="s">
        <v>8977</v>
      </c>
      <c r="F21198" s="114">
        <v>62442</v>
      </c>
      <c r="G21198" s="110" t="s">
        <v>8977</v>
      </c>
      <c r="H21198" s="113" t="s">
        <v>38</v>
      </c>
      <c r="I21198" s="113" t="s">
        <v>15856</v>
      </c>
      <c r="J21198" s="115" t="s">
        <v>24242</v>
      </c>
      <c r="K21198" s="113" t="s">
        <v>91</v>
      </c>
      <c r="L21198" s="113" t="s">
        <v>92</v>
      </c>
      <c r="M21198" s="113" t="s">
        <v>14834</v>
      </c>
      <c r="N21198" s="113" t="s">
        <v>14835</v>
      </c>
      <c r="O21198" s="112">
        <v>2</v>
      </c>
      <c r="P21198" s="112">
        <v>2</v>
      </c>
      <c r="Q21198" s="112">
        <v>0.1</v>
      </c>
      <c r="R21198" s="113" t="s">
        <v>88</v>
      </c>
      <c r="S21198" s="113">
        <v>2018</v>
      </c>
      <c r="T21198" s="109" t="s">
        <v>338</v>
      </c>
      <c r="U21198" s="109" t="s">
        <v>338</v>
      </c>
      <c r="V21198" s="113" t="s">
        <v>88</v>
      </c>
      <c r="W21198" s="113" t="s">
        <v>89</v>
      </c>
      <c r="X21198" s="113">
        <v>2</v>
      </c>
      <c r="Y21198" s="113" t="s">
        <v>14836</v>
      </c>
      <c r="Z21198" s="113" t="s">
        <v>93</v>
      </c>
      <c r="AA21198" s="113" t="s">
        <v>14834</v>
      </c>
      <c r="AB21198" s="113" t="s">
        <v>14834</v>
      </c>
      <c r="AC21198" s="113" t="s">
        <v>14834</v>
      </c>
      <c r="AD21198" s="113" t="s">
        <v>14834</v>
      </c>
    </row>
    <row r="21199" spans="1:30" ht="39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NDEX(Crosswalk!$F$7:$F$13,MATCH(W21199,Crosswalk!$E$7:$E$13,0))</f>
        <v>1</v>
      </c>
      <c r="D21199" s="114">
        <v>61893</v>
      </c>
      <c r="E21199" s="110" t="s">
        <v>8977</v>
      </c>
      <c r="F21199" s="114">
        <v>62442</v>
      </c>
      <c r="G21199" s="110" t="s">
        <v>8977</v>
      </c>
      <c r="H21199" s="113" t="s">
        <v>38</v>
      </c>
      <c r="I21199" s="113" t="s">
        <v>15856</v>
      </c>
      <c r="J21199" s="115" t="s">
        <v>24243</v>
      </c>
      <c r="K21199" s="113" t="s">
        <v>185</v>
      </c>
      <c r="L21199" s="113" t="s">
        <v>186</v>
      </c>
      <c r="M21199" s="113" t="s">
        <v>14834</v>
      </c>
      <c r="N21199" s="113" t="s">
        <v>14835</v>
      </c>
      <c r="O21199" s="112">
        <v>0.5</v>
      </c>
      <c r="P21199" s="112">
        <v>0.5</v>
      </c>
      <c r="Q21199" s="112" t="s">
        <v>338</v>
      </c>
      <c r="R21199" s="113" t="s">
        <v>88</v>
      </c>
      <c r="S21199" s="113">
        <v>2018</v>
      </c>
      <c r="T21199" s="109" t="s">
        <v>338</v>
      </c>
      <c r="U21199" s="109" t="s">
        <v>338</v>
      </c>
      <c r="V21199" s="113" t="s">
        <v>88</v>
      </c>
      <c r="W21199" s="113" t="s">
        <v>89</v>
      </c>
      <c r="X21199" s="113">
        <v>2</v>
      </c>
      <c r="Y21199" s="113" t="s">
        <v>14836</v>
      </c>
      <c r="Z21199" s="113" t="s">
        <v>187</v>
      </c>
      <c r="AA21199" s="113" t="s">
        <v>14834</v>
      </c>
      <c r="AB21199" s="113" t="s">
        <v>14834</v>
      </c>
      <c r="AC21199" s="113" t="s">
        <v>14834</v>
      </c>
      <c r="AD21199" s="113" t="s">
        <v>14834</v>
      </c>
    </row>
    <row r="21200" spans="1:30" ht="39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NDEX(Crosswalk!$F$7:$F$13,MATCH(W21200,Crosswalk!$E$7:$E$13,0))</f>
        <v>1</v>
      </c>
      <c r="D21200" s="114">
        <v>61944</v>
      </c>
      <c r="E21200" s="110" t="s">
        <v>13318</v>
      </c>
      <c r="F21200" s="114">
        <v>62443</v>
      </c>
      <c r="G21200" s="110" t="s">
        <v>8978</v>
      </c>
      <c r="H21200" s="113" t="s">
        <v>67</v>
      </c>
      <c r="I21200" s="113" t="s">
        <v>15164</v>
      </c>
      <c r="J21200" s="115" t="s">
        <v>15119</v>
      </c>
      <c r="K21200" s="113" t="s">
        <v>185</v>
      </c>
      <c r="L21200" s="113" t="s">
        <v>186</v>
      </c>
      <c r="M21200" s="113" t="s">
        <v>14834</v>
      </c>
      <c r="N21200" s="113" t="s">
        <v>14835</v>
      </c>
      <c r="O21200" s="112">
        <v>1.8</v>
      </c>
      <c r="P21200" s="112">
        <v>1.8</v>
      </c>
      <c r="Q21200" s="112" t="s">
        <v>338</v>
      </c>
      <c r="R21200" s="113" t="s">
        <v>88</v>
      </c>
      <c r="S21200" s="113">
        <v>2016</v>
      </c>
      <c r="T21200" s="109" t="s">
        <v>338</v>
      </c>
      <c r="U21200" s="109" t="s">
        <v>338</v>
      </c>
      <c r="V21200" s="113" t="s">
        <v>88</v>
      </c>
      <c r="W21200" s="113" t="s">
        <v>89</v>
      </c>
      <c r="X21200" s="113">
        <v>2</v>
      </c>
      <c r="Y21200" s="113" t="s">
        <v>14836</v>
      </c>
      <c r="Z21200" s="113" t="s">
        <v>187</v>
      </c>
      <c r="AA21200" s="113" t="s">
        <v>14834</v>
      </c>
      <c r="AB21200" s="113" t="s">
        <v>14834</v>
      </c>
      <c r="AC21200" s="113" t="s">
        <v>14834</v>
      </c>
      <c r="AD21200" s="113" t="s">
        <v>14834</v>
      </c>
    </row>
    <row r="21201" spans="1:30" ht="26.25" x14ac:dyDescent="0.25">
      <c r="A21201" t="str">
        <f t="shared" si="331"/>
        <v>Batteries.MWH</v>
      </c>
      <c r="B21201" t="str">
        <f>INDEX(Crosswalk!$B$2:$B$47,MATCH(A21201,Crosswalk!$A$2:$A$47,0))</f>
        <v>battery storage</v>
      </c>
      <c r="C21201" t="b">
        <f>INDEX(Crosswalk!$F$7:$F$13,MATCH(W21201,Crosswalk!$E$7:$E$13,0))</f>
        <v>1</v>
      </c>
      <c r="D21201" s="114">
        <v>61728</v>
      </c>
      <c r="E21201" s="110" t="s">
        <v>17963</v>
      </c>
      <c r="F21201" s="114">
        <v>62444</v>
      </c>
      <c r="G21201" s="110" t="s">
        <v>8979</v>
      </c>
      <c r="H21201" s="113" t="s">
        <v>58</v>
      </c>
      <c r="I21201" s="113" t="s">
        <v>15696</v>
      </c>
      <c r="J21201" s="115" t="s">
        <v>24244</v>
      </c>
      <c r="K21201" s="113" t="s">
        <v>340</v>
      </c>
      <c r="L21201" s="113" t="s">
        <v>341</v>
      </c>
      <c r="M21201" s="113" t="s">
        <v>14834</v>
      </c>
      <c r="N21201" s="113" t="s">
        <v>14835</v>
      </c>
      <c r="O21201" s="112">
        <v>18</v>
      </c>
      <c r="P21201" s="112">
        <v>18</v>
      </c>
      <c r="Q21201" s="112">
        <v>0</v>
      </c>
      <c r="R21201" s="113" t="s">
        <v>88</v>
      </c>
      <c r="S21201" s="113">
        <v>2015</v>
      </c>
      <c r="T21201" s="109" t="s">
        <v>338</v>
      </c>
      <c r="U21201" s="109" t="s">
        <v>338</v>
      </c>
      <c r="V21201" s="113" t="s">
        <v>88</v>
      </c>
      <c r="W21201" s="113" t="s">
        <v>89</v>
      </c>
      <c r="X21201" s="113">
        <v>2</v>
      </c>
      <c r="Y21201" s="113" t="s">
        <v>14836</v>
      </c>
      <c r="Z21201" s="113" t="s">
        <v>342</v>
      </c>
      <c r="AA21201" s="113" t="s">
        <v>14834</v>
      </c>
      <c r="AB21201" s="113" t="s">
        <v>14834</v>
      </c>
      <c r="AC21201" s="113" t="s">
        <v>14834</v>
      </c>
      <c r="AD21201" s="113" t="s">
        <v>14834</v>
      </c>
    </row>
    <row r="21202" spans="1:30" ht="39" x14ac:dyDescent="0.25">
      <c r="A21202" t="str">
        <f t="shared" si="331"/>
        <v>Onshore Wind Turbine.WND</v>
      </c>
      <c r="B21202" t="str">
        <f>INDEX(Crosswalk!$B$2:$B$47,MATCH(A21202,Crosswalk!$A$2:$A$47,0))</f>
        <v>onshore wind</v>
      </c>
      <c r="C21202" t="b">
        <f>INDEX(Crosswalk!$F$7:$F$13,MATCH(W21202,Crosswalk!$E$7:$E$13,0))</f>
        <v>1</v>
      </c>
      <c r="D21202" s="114">
        <v>61973</v>
      </c>
      <c r="E21202" s="110" t="s">
        <v>19316</v>
      </c>
      <c r="F21202" s="114">
        <v>62445</v>
      </c>
      <c r="G21202" s="110" t="s">
        <v>8980</v>
      </c>
      <c r="H21202" s="113" t="s">
        <v>10</v>
      </c>
      <c r="I21202" s="113" t="s">
        <v>20561</v>
      </c>
      <c r="J21202" s="115" t="s">
        <v>92</v>
      </c>
      <c r="K21202" s="113" t="s">
        <v>91</v>
      </c>
      <c r="L21202" s="113" t="s">
        <v>92</v>
      </c>
      <c r="M21202" s="113" t="s">
        <v>14834</v>
      </c>
      <c r="N21202" s="113" t="s">
        <v>14835</v>
      </c>
      <c r="O21202" s="112">
        <v>59.4</v>
      </c>
      <c r="P21202" s="112">
        <v>59.4</v>
      </c>
      <c r="Q21202" s="112">
        <v>1</v>
      </c>
      <c r="R21202" s="113" t="s">
        <v>88</v>
      </c>
      <c r="S21202" s="113">
        <v>2019</v>
      </c>
      <c r="T21202" s="109" t="s">
        <v>338</v>
      </c>
      <c r="U21202" s="109" t="s">
        <v>338</v>
      </c>
      <c r="V21202" s="113" t="s">
        <v>88</v>
      </c>
      <c r="W21202" s="113" t="s">
        <v>89</v>
      </c>
      <c r="X21202" s="113">
        <v>2</v>
      </c>
      <c r="Y21202" s="113" t="s">
        <v>14836</v>
      </c>
      <c r="Z21202" s="113" t="s">
        <v>93</v>
      </c>
      <c r="AA21202" s="113" t="s">
        <v>14834</v>
      </c>
      <c r="AB21202" s="113" t="s">
        <v>14834</v>
      </c>
      <c r="AC21202" s="113" t="s">
        <v>14834</v>
      </c>
      <c r="AD21202" s="113" t="s">
        <v>14834</v>
      </c>
    </row>
    <row r="21203" spans="1:30" ht="26.25" x14ac:dyDescent="0.25">
      <c r="A21203" t="str">
        <f t="shared" si="331"/>
        <v>Petroleum Liquids.DFO</v>
      </c>
      <c r="B21203" t="str">
        <f>INDEX(Crosswalk!$B$2:$B$47,MATCH(A21203,Crosswalk!$A$2:$A$47,0))</f>
        <v>petroleum</v>
      </c>
      <c r="C21203" t="b">
        <f>INDEX(Crosswalk!$F$7:$F$13,MATCH(W21203,Crosswalk!$E$7:$E$13,0))</f>
        <v>0</v>
      </c>
      <c r="D21203" s="114">
        <v>61955</v>
      </c>
      <c r="E21203" s="110" t="s">
        <v>8981</v>
      </c>
      <c r="F21203" s="114">
        <v>62446</v>
      </c>
      <c r="G21203" s="110" t="s">
        <v>8981</v>
      </c>
      <c r="H21203" s="113" t="s">
        <v>50</v>
      </c>
      <c r="I21203" s="113" t="s">
        <v>17232</v>
      </c>
      <c r="J21203" s="115" t="s">
        <v>22941</v>
      </c>
      <c r="K21203" s="113" t="s">
        <v>86</v>
      </c>
      <c r="L21203" s="113" t="s">
        <v>87</v>
      </c>
      <c r="M21203" s="113" t="s">
        <v>14834</v>
      </c>
      <c r="N21203" s="113" t="s">
        <v>14835</v>
      </c>
      <c r="O21203" s="112">
        <v>1.5</v>
      </c>
      <c r="P21203" s="112">
        <v>1.5</v>
      </c>
      <c r="Q21203" s="112">
        <v>0.3</v>
      </c>
      <c r="R21203" s="113" t="s">
        <v>88</v>
      </c>
      <c r="S21203" s="113">
        <v>2003</v>
      </c>
      <c r="T21203" s="109" t="s">
        <v>338</v>
      </c>
      <c r="U21203" s="109" t="s">
        <v>338</v>
      </c>
      <c r="V21203" s="113" t="s">
        <v>88</v>
      </c>
      <c r="W21203" s="113" t="s">
        <v>149</v>
      </c>
      <c r="X21203" s="113">
        <v>4</v>
      </c>
      <c r="Y21203" s="113" t="s">
        <v>14836</v>
      </c>
      <c r="Z21203" s="113" t="s">
        <v>90</v>
      </c>
      <c r="AA21203" s="113" t="s">
        <v>14834</v>
      </c>
      <c r="AB21203" s="113" t="s">
        <v>14834</v>
      </c>
      <c r="AC21203" s="113" t="s">
        <v>14834</v>
      </c>
      <c r="AD21203" s="113" t="s">
        <v>14834</v>
      </c>
    </row>
    <row r="21204" spans="1:30" ht="26.25" x14ac:dyDescent="0.25">
      <c r="A21204" t="str">
        <f t="shared" si="331"/>
        <v>Petroleum Liquids.DFO</v>
      </c>
      <c r="B21204" t="str">
        <f>INDEX(Crosswalk!$B$2:$B$47,MATCH(A21204,Crosswalk!$A$2:$A$47,0))</f>
        <v>petroleum</v>
      </c>
      <c r="C21204" t="b">
        <f>INDEX(Crosswalk!$F$7:$F$13,MATCH(W21204,Crosswalk!$E$7:$E$13,0))</f>
        <v>0</v>
      </c>
      <c r="D21204" s="114">
        <v>61955</v>
      </c>
      <c r="E21204" s="110" t="s">
        <v>8981</v>
      </c>
      <c r="F21204" s="114">
        <v>62446</v>
      </c>
      <c r="G21204" s="110" t="s">
        <v>8981</v>
      </c>
      <c r="H21204" s="113" t="s">
        <v>50</v>
      </c>
      <c r="I21204" s="113" t="s">
        <v>17232</v>
      </c>
      <c r="J21204" s="115" t="s">
        <v>23468</v>
      </c>
      <c r="K21204" s="113" t="s">
        <v>86</v>
      </c>
      <c r="L21204" s="113" t="s">
        <v>87</v>
      </c>
      <c r="M21204" s="113" t="s">
        <v>14834</v>
      </c>
      <c r="N21204" s="113" t="s">
        <v>14835</v>
      </c>
      <c r="O21204" s="112">
        <v>1.5</v>
      </c>
      <c r="P21204" s="112">
        <v>1.5</v>
      </c>
      <c r="Q21204" s="112">
        <v>0.3</v>
      </c>
      <c r="R21204" s="113" t="s">
        <v>88</v>
      </c>
      <c r="S21204" s="113">
        <v>2003</v>
      </c>
      <c r="T21204" s="109" t="s">
        <v>338</v>
      </c>
      <c r="U21204" s="109" t="s">
        <v>338</v>
      </c>
      <c r="V21204" s="113" t="s">
        <v>88</v>
      </c>
      <c r="W21204" s="113" t="s">
        <v>149</v>
      </c>
      <c r="X21204" s="113">
        <v>4</v>
      </c>
      <c r="Y21204" s="113" t="s">
        <v>14836</v>
      </c>
      <c r="Z21204" s="113" t="s">
        <v>90</v>
      </c>
      <c r="AA21204" s="113" t="s">
        <v>14834</v>
      </c>
      <c r="AB21204" s="113" t="s">
        <v>14834</v>
      </c>
      <c r="AC21204" s="113" t="s">
        <v>14834</v>
      </c>
      <c r="AD21204" s="113" t="s">
        <v>14834</v>
      </c>
    </row>
    <row r="21205" spans="1:30" ht="26.25" x14ac:dyDescent="0.25">
      <c r="A21205" t="str">
        <f t="shared" si="331"/>
        <v>Petroleum Liquids.DFO</v>
      </c>
      <c r="B21205" t="str">
        <f>INDEX(Crosswalk!$B$2:$B$47,MATCH(A21205,Crosswalk!$A$2:$A$47,0))</f>
        <v>petroleum</v>
      </c>
      <c r="C21205" t="b">
        <f>INDEX(Crosswalk!$F$7:$F$13,MATCH(W21205,Crosswalk!$E$7:$E$13,0))</f>
        <v>0</v>
      </c>
      <c r="D21205" s="114">
        <v>61956</v>
      </c>
      <c r="E21205" s="110" t="s">
        <v>8982</v>
      </c>
      <c r="F21205" s="114">
        <v>62447</v>
      </c>
      <c r="G21205" s="110" t="s">
        <v>8982</v>
      </c>
      <c r="H21205" s="113" t="s">
        <v>50</v>
      </c>
      <c r="I21205" s="113" t="s">
        <v>16183</v>
      </c>
      <c r="J21205" s="115" t="s">
        <v>10565</v>
      </c>
      <c r="K21205" s="113" t="s">
        <v>86</v>
      </c>
      <c r="L21205" s="113" t="s">
        <v>87</v>
      </c>
      <c r="M21205" s="113" t="s">
        <v>14834</v>
      </c>
      <c r="N21205" s="113" t="s">
        <v>14835</v>
      </c>
      <c r="O21205" s="112">
        <v>1</v>
      </c>
      <c r="P21205" s="112">
        <v>1</v>
      </c>
      <c r="Q21205" s="112">
        <v>0</v>
      </c>
      <c r="R21205" s="113" t="s">
        <v>88</v>
      </c>
      <c r="S21205" s="113">
        <v>2005</v>
      </c>
      <c r="T21205" s="109" t="s">
        <v>338</v>
      </c>
      <c r="U21205" s="109" t="s">
        <v>338</v>
      </c>
      <c r="V21205" s="113" t="s">
        <v>88</v>
      </c>
      <c r="W21205" s="113" t="s">
        <v>149</v>
      </c>
      <c r="X21205" s="113">
        <v>4</v>
      </c>
      <c r="Y21205" s="113" t="s">
        <v>14836</v>
      </c>
      <c r="Z21205" s="113" t="s">
        <v>90</v>
      </c>
      <c r="AA21205" s="113" t="s">
        <v>14834</v>
      </c>
      <c r="AB21205" s="113" t="s">
        <v>14834</v>
      </c>
      <c r="AC21205" s="113" t="s">
        <v>14834</v>
      </c>
      <c r="AD21205" s="113" t="s">
        <v>14834</v>
      </c>
    </row>
    <row r="21206" spans="1:30" ht="26.25" x14ac:dyDescent="0.25">
      <c r="A21206" t="str">
        <f t="shared" si="331"/>
        <v>Petroleum Liquids.DFO</v>
      </c>
      <c r="B21206" t="str">
        <f>INDEX(Crosswalk!$B$2:$B$47,MATCH(A21206,Crosswalk!$A$2:$A$47,0))</f>
        <v>petroleum</v>
      </c>
      <c r="C21206" t="b">
        <f>INDEX(Crosswalk!$F$7:$F$13,MATCH(W21206,Crosswalk!$E$7:$E$13,0))</f>
        <v>0</v>
      </c>
      <c r="D21206" s="114">
        <v>61956</v>
      </c>
      <c r="E21206" s="110" t="s">
        <v>8982</v>
      </c>
      <c r="F21206" s="114">
        <v>62447</v>
      </c>
      <c r="G21206" s="110" t="s">
        <v>8982</v>
      </c>
      <c r="H21206" s="113" t="s">
        <v>50</v>
      </c>
      <c r="I21206" s="113" t="s">
        <v>16183</v>
      </c>
      <c r="J21206" s="115" t="s">
        <v>10566</v>
      </c>
      <c r="K21206" s="113" t="s">
        <v>86</v>
      </c>
      <c r="L21206" s="113" t="s">
        <v>87</v>
      </c>
      <c r="M21206" s="113" t="s">
        <v>14834</v>
      </c>
      <c r="N21206" s="113" t="s">
        <v>14835</v>
      </c>
      <c r="O21206" s="112">
        <v>1</v>
      </c>
      <c r="P21206" s="112">
        <v>0.8</v>
      </c>
      <c r="Q21206" s="112">
        <v>0</v>
      </c>
      <c r="R21206" s="113" t="s">
        <v>88</v>
      </c>
      <c r="S21206" s="113">
        <v>2020</v>
      </c>
      <c r="T21206" s="109" t="s">
        <v>338</v>
      </c>
      <c r="U21206" s="109" t="s">
        <v>338</v>
      </c>
      <c r="V21206" s="113" t="s">
        <v>88</v>
      </c>
      <c r="W21206" s="113" t="s">
        <v>149</v>
      </c>
      <c r="X21206" s="113">
        <v>4</v>
      </c>
      <c r="Y21206" s="113" t="s">
        <v>14836</v>
      </c>
      <c r="Z21206" s="113" t="s">
        <v>90</v>
      </c>
      <c r="AA21206" s="113" t="s">
        <v>14834</v>
      </c>
      <c r="AB21206" s="113" t="s">
        <v>14834</v>
      </c>
      <c r="AC21206" s="113" t="s">
        <v>14834</v>
      </c>
      <c r="AD21206" s="113" t="s">
        <v>14834</v>
      </c>
    </row>
    <row r="21207" spans="1:30" ht="39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NDEX(Crosswalk!$F$7:$F$13,MATCH(W21207,Crosswalk!$E$7:$E$13,0))</f>
        <v>1</v>
      </c>
      <c r="D21207" s="114">
        <v>65411</v>
      </c>
      <c r="E21207" s="110" t="s">
        <v>13807</v>
      </c>
      <c r="F21207" s="114">
        <v>62448</v>
      </c>
      <c r="G21207" s="110" t="s">
        <v>8983</v>
      </c>
      <c r="H21207" s="113" t="s">
        <v>64</v>
      </c>
      <c r="I21207" s="113" t="s">
        <v>24245</v>
      </c>
      <c r="J21207" s="115" t="s">
        <v>24246</v>
      </c>
      <c r="K21207" s="113" t="s">
        <v>185</v>
      </c>
      <c r="L21207" s="113" t="s">
        <v>186</v>
      </c>
      <c r="M21207" s="113" t="s">
        <v>14834</v>
      </c>
      <c r="N21207" s="113" t="s">
        <v>14901</v>
      </c>
      <c r="O21207" s="112">
        <v>100</v>
      </c>
      <c r="P21207" s="112">
        <v>100</v>
      </c>
      <c r="Q21207" s="112" t="s">
        <v>338</v>
      </c>
      <c r="R21207" s="113" t="s">
        <v>88</v>
      </c>
      <c r="S21207" s="113">
        <v>2019</v>
      </c>
      <c r="T21207" s="109" t="s">
        <v>338</v>
      </c>
      <c r="U21207" s="109" t="s">
        <v>338</v>
      </c>
      <c r="V21207" s="113" t="s">
        <v>88</v>
      </c>
      <c r="W21207" s="113" t="s">
        <v>89</v>
      </c>
      <c r="X21207" s="113">
        <v>2</v>
      </c>
      <c r="Y21207" s="113" t="s">
        <v>14836</v>
      </c>
      <c r="Z21207" s="113" t="s">
        <v>187</v>
      </c>
      <c r="AA21207" s="113" t="s">
        <v>14834</v>
      </c>
      <c r="AB21207" s="113" t="s">
        <v>14834</v>
      </c>
      <c r="AC21207" s="113" t="s">
        <v>14834</v>
      </c>
      <c r="AD21207" s="113" t="s">
        <v>14834</v>
      </c>
    </row>
    <row r="21208" spans="1:30" ht="51.75" x14ac:dyDescent="0.25">
      <c r="A21208" t="str">
        <f t="shared" si="331"/>
        <v>Natural Gas Fired Combustion Turbine.NG</v>
      </c>
      <c r="B21208" t="str">
        <f>INDEX(Crosswalk!$B$2:$B$47,MATCH(A21208,Crosswalk!$A$2:$A$47,0))</f>
        <v>natural gas peaker</v>
      </c>
      <c r="C21208" t="b">
        <f>INDEX(Crosswalk!$F$7:$F$13,MATCH(W21208,Crosswalk!$E$7:$E$13,0))</f>
        <v>0</v>
      </c>
      <c r="D21208" s="114">
        <v>61964</v>
      </c>
      <c r="E21208" s="110" t="s">
        <v>24247</v>
      </c>
      <c r="F21208" s="114">
        <v>62449</v>
      </c>
      <c r="G21208" s="110" t="s">
        <v>8984</v>
      </c>
      <c r="H21208" s="113" t="s">
        <v>1</v>
      </c>
      <c r="I21208" s="113" t="s">
        <v>1912</v>
      </c>
      <c r="J21208" s="115" t="s">
        <v>20653</v>
      </c>
      <c r="K21208" s="113" t="s">
        <v>110</v>
      </c>
      <c r="L21208" s="113" t="s">
        <v>111</v>
      </c>
      <c r="M21208" s="113" t="s">
        <v>24248</v>
      </c>
      <c r="N21208" s="113" t="s">
        <v>14835</v>
      </c>
      <c r="O21208" s="112">
        <v>21.8</v>
      </c>
      <c r="P21208" s="112">
        <v>23</v>
      </c>
      <c r="Q21208" s="112">
        <v>11</v>
      </c>
      <c r="R21208" s="113" t="s">
        <v>88</v>
      </c>
      <c r="S21208" s="113">
        <v>2019</v>
      </c>
      <c r="T21208" s="109" t="s">
        <v>338</v>
      </c>
      <c r="U21208" s="109" t="s">
        <v>338</v>
      </c>
      <c r="V21208" s="113" t="s">
        <v>108</v>
      </c>
      <c r="W21208" s="113" t="s">
        <v>810</v>
      </c>
      <c r="X21208" s="113">
        <v>7</v>
      </c>
      <c r="Y21208" s="113" t="s">
        <v>14904</v>
      </c>
      <c r="Z21208" s="113" t="s">
        <v>102</v>
      </c>
      <c r="AA21208" s="113" t="s">
        <v>14834</v>
      </c>
      <c r="AB21208" s="113" t="s">
        <v>14834</v>
      </c>
      <c r="AC21208" s="113" t="s">
        <v>14834</v>
      </c>
      <c r="AD21208" s="113" t="s">
        <v>14834</v>
      </c>
    </row>
    <row r="21209" spans="1:30" ht="51.75" x14ac:dyDescent="0.25">
      <c r="A21209" t="str">
        <f t="shared" si="331"/>
        <v>Natural Gas Fired Combustion Turbine.NG</v>
      </c>
      <c r="B21209" t="str">
        <f>INDEX(Crosswalk!$B$2:$B$47,MATCH(A21209,Crosswalk!$A$2:$A$47,0))</f>
        <v>natural gas peaker</v>
      </c>
      <c r="C21209" t="b">
        <f>INDEX(Crosswalk!$F$7:$F$13,MATCH(W21209,Crosswalk!$E$7:$E$13,0))</f>
        <v>0</v>
      </c>
      <c r="D21209" s="114">
        <v>61964</v>
      </c>
      <c r="E21209" s="110" t="s">
        <v>24247</v>
      </c>
      <c r="F21209" s="114">
        <v>62449</v>
      </c>
      <c r="G21209" s="110" t="s">
        <v>8984</v>
      </c>
      <c r="H21209" s="113" t="s">
        <v>1</v>
      </c>
      <c r="I21209" s="113" t="s">
        <v>1912</v>
      </c>
      <c r="J21209" s="115" t="s">
        <v>10944</v>
      </c>
      <c r="K21209" s="113" t="s">
        <v>110</v>
      </c>
      <c r="L21209" s="113" t="s">
        <v>111</v>
      </c>
      <c r="M21209" s="113" t="s">
        <v>24248</v>
      </c>
      <c r="N21209" s="113" t="s">
        <v>14835</v>
      </c>
      <c r="O21209" s="112">
        <v>21.8</v>
      </c>
      <c r="P21209" s="112">
        <v>23</v>
      </c>
      <c r="Q21209" s="112">
        <v>11</v>
      </c>
      <c r="R21209" s="113" t="s">
        <v>88</v>
      </c>
      <c r="S21209" s="113">
        <v>2019</v>
      </c>
      <c r="T21209" s="109" t="s">
        <v>338</v>
      </c>
      <c r="U21209" s="109" t="s">
        <v>338</v>
      </c>
      <c r="V21209" s="113" t="s">
        <v>108</v>
      </c>
      <c r="W21209" s="113" t="s">
        <v>810</v>
      </c>
      <c r="X21209" s="113">
        <v>7</v>
      </c>
      <c r="Y21209" s="113" t="s">
        <v>14904</v>
      </c>
      <c r="Z21209" s="113" t="s">
        <v>102</v>
      </c>
      <c r="AA21209" s="113" t="s">
        <v>14834</v>
      </c>
      <c r="AB21209" s="113" t="s">
        <v>14834</v>
      </c>
      <c r="AC21209" s="113" t="s">
        <v>14834</v>
      </c>
      <c r="AD21209" s="113" t="s">
        <v>14834</v>
      </c>
    </row>
    <row r="21210" spans="1:30" ht="26.25" x14ac:dyDescent="0.25">
      <c r="A21210" t="str">
        <f t="shared" si="331"/>
        <v>Petroleum Liquids.DFO</v>
      </c>
      <c r="B21210" t="str">
        <f>INDEX(Crosswalk!$B$2:$B$47,MATCH(A21210,Crosswalk!$A$2:$A$47,0))</f>
        <v>petroleum</v>
      </c>
      <c r="C21210" t="b">
        <f>INDEX(Crosswalk!$F$7:$F$13,MATCH(W21210,Crosswalk!$E$7:$E$13,0))</f>
        <v>0</v>
      </c>
      <c r="D21210" s="114">
        <v>61965</v>
      </c>
      <c r="E21210" s="110" t="s">
        <v>8985</v>
      </c>
      <c r="F21210" s="114">
        <v>62450</v>
      </c>
      <c r="G21210" s="110" t="s">
        <v>8985</v>
      </c>
      <c r="H21210" s="113" t="s">
        <v>50</v>
      </c>
      <c r="I21210" s="113" t="s">
        <v>16179</v>
      </c>
      <c r="J21210" s="115" t="s">
        <v>24249</v>
      </c>
      <c r="K21210" s="113" t="s">
        <v>86</v>
      </c>
      <c r="L21210" s="113" t="s">
        <v>87</v>
      </c>
      <c r="M21210" s="113" t="s">
        <v>14834</v>
      </c>
      <c r="N21210" s="113" t="s">
        <v>14835</v>
      </c>
      <c r="O21210" s="112">
        <v>0.2</v>
      </c>
      <c r="P21210" s="112">
        <v>0.2</v>
      </c>
      <c r="Q21210" s="112">
        <v>0.1</v>
      </c>
      <c r="R21210" s="113" t="s">
        <v>88</v>
      </c>
      <c r="S21210" s="113">
        <v>2010</v>
      </c>
      <c r="T21210" s="109" t="s">
        <v>338</v>
      </c>
      <c r="U21210" s="109" t="s">
        <v>338</v>
      </c>
      <c r="V21210" s="113" t="s">
        <v>88</v>
      </c>
      <c r="W21210" s="113" t="s">
        <v>149</v>
      </c>
      <c r="X21210" s="113">
        <v>4</v>
      </c>
      <c r="Y21210" s="113" t="s">
        <v>14836</v>
      </c>
      <c r="Z21210" s="113" t="s">
        <v>90</v>
      </c>
      <c r="AA21210" s="113" t="s">
        <v>14834</v>
      </c>
      <c r="AB21210" s="113" t="s">
        <v>14834</v>
      </c>
      <c r="AC21210" s="113" t="s">
        <v>14834</v>
      </c>
      <c r="AD21210" s="113" t="s">
        <v>14834</v>
      </c>
    </row>
    <row r="21211" spans="1:30" ht="26.25" x14ac:dyDescent="0.25">
      <c r="A21211" t="str">
        <f t="shared" si="331"/>
        <v>Petroleum Liquids.DFO</v>
      </c>
      <c r="B21211" t="str">
        <f>INDEX(Crosswalk!$B$2:$B$47,MATCH(A21211,Crosswalk!$A$2:$A$47,0))</f>
        <v>petroleum</v>
      </c>
      <c r="C21211" t="b">
        <f>INDEX(Crosswalk!$F$7:$F$13,MATCH(W21211,Crosswalk!$E$7:$E$13,0))</f>
        <v>0</v>
      </c>
      <c r="D21211" s="114">
        <v>61965</v>
      </c>
      <c r="E21211" s="110" t="s">
        <v>8985</v>
      </c>
      <c r="F21211" s="114">
        <v>62450</v>
      </c>
      <c r="G21211" s="110" t="s">
        <v>8985</v>
      </c>
      <c r="H21211" s="113" t="s">
        <v>50</v>
      </c>
      <c r="I21211" s="113" t="s">
        <v>16179</v>
      </c>
      <c r="J21211" s="115" t="s">
        <v>24250</v>
      </c>
      <c r="K21211" s="113" t="s">
        <v>86</v>
      </c>
      <c r="L21211" s="113" t="s">
        <v>87</v>
      </c>
      <c r="M21211" s="113" t="s">
        <v>14834</v>
      </c>
      <c r="N21211" s="113" t="s">
        <v>14835</v>
      </c>
      <c r="O21211" s="112">
        <v>1</v>
      </c>
      <c r="P21211" s="112">
        <v>1</v>
      </c>
      <c r="Q21211" s="112">
        <v>0.2</v>
      </c>
      <c r="R21211" s="113" t="s">
        <v>88</v>
      </c>
      <c r="S21211" s="113">
        <v>1995</v>
      </c>
      <c r="T21211" s="109" t="s">
        <v>338</v>
      </c>
      <c r="U21211" s="109" t="s">
        <v>338</v>
      </c>
      <c r="V21211" s="113" t="s">
        <v>88</v>
      </c>
      <c r="W21211" s="113" t="s">
        <v>149</v>
      </c>
      <c r="X21211" s="113">
        <v>4</v>
      </c>
      <c r="Y21211" s="113" t="s">
        <v>14836</v>
      </c>
      <c r="Z21211" s="113" t="s">
        <v>90</v>
      </c>
      <c r="AA21211" s="113" t="s">
        <v>14834</v>
      </c>
      <c r="AB21211" s="113" t="s">
        <v>14834</v>
      </c>
      <c r="AC21211" s="113" t="s">
        <v>14834</v>
      </c>
      <c r="AD21211" s="113" t="s">
        <v>14834</v>
      </c>
    </row>
    <row r="21212" spans="1:30" ht="39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NDEX(Crosswalk!$F$7:$F$13,MATCH(W21212,Crosswalk!$E$7:$E$13,0))</f>
        <v>1</v>
      </c>
      <c r="D21212" s="114">
        <v>61969</v>
      </c>
      <c r="E21212" s="110" t="s">
        <v>24251</v>
      </c>
      <c r="F21212" s="114">
        <v>62451</v>
      </c>
      <c r="G21212" s="110" t="s">
        <v>8986</v>
      </c>
      <c r="H21212" s="113" t="s">
        <v>22</v>
      </c>
      <c r="I21212" s="113" t="s">
        <v>15418</v>
      </c>
      <c r="J21212" s="115" t="s">
        <v>24252</v>
      </c>
      <c r="K21212" s="113" t="s">
        <v>185</v>
      </c>
      <c r="L21212" s="113" t="s">
        <v>186</v>
      </c>
      <c r="M21212" s="113" t="s">
        <v>14834</v>
      </c>
      <c r="N21212" s="113" t="s">
        <v>14835</v>
      </c>
      <c r="O21212" s="112">
        <v>2</v>
      </c>
      <c r="P21212" s="112">
        <v>2</v>
      </c>
      <c r="Q21212" s="112" t="s">
        <v>338</v>
      </c>
      <c r="R21212" s="113" t="s">
        <v>88</v>
      </c>
      <c r="S21212" s="113">
        <v>2016</v>
      </c>
      <c r="T21212" s="109" t="s">
        <v>338</v>
      </c>
      <c r="U21212" s="109" t="s">
        <v>338</v>
      </c>
      <c r="V21212" s="113" t="s">
        <v>88</v>
      </c>
      <c r="W21212" s="113" t="s">
        <v>89</v>
      </c>
      <c r="X21212" s="113">
        <v>2</v>
      </c>
      <c r="Y21212" s="113" t="s">
        <v>14836</v>
      </c>
      <c r="Z21212" s="113" t="s">
        <v>187</v>
      </c>
      <c r="AA21212" s="113" t="s">
        <v>14834</v>
      </c>
      <c r="AB21212" s="113" t="s">
        <v>14834</v>
      </c>
      <c r="AC21212" s="113" t="s">
        <v>14834</v>
      </c>
      <c r="AD21212" s="113" t="s">
        <v>14834</v>
      </c>
    </row>
    <row r="21213" spans="1:30" ht="26.25" x14ac:dyDescent="0.25">
      <c r="A21213" t="str">
        <f t="shared" si="331"/>
        <v>Petroleum Liquids.DFO</v>
      </c>
      <c r="B21213" t="str">
        <f>INDEX(Crosswalk!$B$2:$B$47,MATCH(A21213,Crosswalk!$A$2:$A$47,0))</f>
        <v>petroleum</v>
      </c>
      <c r="C21213" t="b">
        <f>INDEX(Crosswalk!$F$7:$F$13,MATCH(W21213,Crosswalk!$E$7:$E$13,0))</f>
        <v>0</v>
      </c>
      <c r="D21213" s="114">
        <v>61970</v>
      </c>
      <c r="E21213" s="110" t="s">
        <v>24253</v>
      </c>
      <c r="F21213" s="114">
        <v>62452</v>
      </c>
      <c r="G21213" s="110" t="s">
        <v>8987</v>
      </c>
      <c r="H21213" s="113" t="s">
        <v>50</v>
      </c>
      <c r="I21213" s="113" t="s">
        <v>17232</v>
      </c>
      <c r="J21213" s="115" t="s">
        <v>24254</v>
      </c>
      <c r="K21213" s="113" t="s">
        <v>86</v>
      </c>
      <c r="L21213" s="113" t="s">
        <v>87</v>
      </c>
      <c r="M21213" s="113" t="s">
        <v>14834</v>
      </c>
      <c r="N21213" s="113" t="s">
        <v>14835</v>
      </c>
      <c r="O21213" s="112">
        <v>0.3</v>
      </c>
      <c r="P21213" s="112">
        <v>0.3</v>
      </c>
      <c r="Q21213" s="112">
        <v>0.1</v>
      </c>
      <c r="R21213" s="113" t="s">
        <v>88</v>
      </c>
      <c r="S21213" s="113">
        <v>1960</v>
      </c>
      <c r="T21213" s="109" t="s">
        <v>338</v>
      </c>
      <c r="U21213" s="109" t="s">
        <v>338</v>
      </c>
      <c r="V21213" s="113" t="s">
        <v>88</v>
      </c>
      <c r="W21213" s="113" t="s">
        <v>149</v>
      </c>
      <c r="X21213" s="113">
        <v>4</v>
      </c>
      <c r="Y21213" s="113" t="s">
        <v>14836</v>
      </c>
      <c r="Z21213" s="113" t="s">
        <v>90</v>
      </c>
      <c r="AA21213" s="113" t="s">
        <v>14834</v>
      </c>
      <c r="AB21213" s="113" t="s">
        <v>14834</v>
      </c>
      <c r="AC21213" s="113" t="s">
        <v>14834</v>
      </c>
      <c r="AD21213" s="113" t="s">
        <v>14834</v>
      </c>
    </row>
    <row r="21214" spans="1:30" ht="26.25" x14ac:dyDescent="0.25">
      <c r="A21214" t="str">
        <f t="shared" si="331"/>
        <v>Petroleum Liquids.DFO</v>
      </c>
      <c r="B21214" t="str">
        <f>INDEX(Crosswalk!$B$2:$B$47,MATCH(A21214,Crosswalk!$A$2:$A$47,0))</f>
        <v>petroleum</v>
      </c>
      <c r="C21214" t="b">
        <f>INDEX(Crosswalk!$F$7:$F$13,MATCH(W21214,Crosswalk!$E$7:$E$13,0))</f>
        <v>0</v>
      </c>
      <c r="D21214" s="114">
        <v>61970</v>
      </c>
      <c r="E21214" s="110" t="s">
        <v>24253</v>
      </c>
      <c r="F21214" s="114">
        <v>62452</v>
      </c>
      <c r="G21214" s="110" t="s">
        <v>8987</v>
      </c>
      <c r="H21214" s="113" t="s">
        <v>50</v>
      </c>
      <c r="I21214" s="113" t="s">
        <v>17232</v>
      </c>
      <c r="J21214" s="115" t="s">
        <v>24255</v>
      </c>
      <c r="K21214" s="113" t="s">
        <v>86</v>
      </c>
      <c r="L21214" s="113" t="s">
        <v>87</v>
      </c>
      <c r="M21214" s="113" t="s">
        <v>14834</v>
      </c>
      <c r="N21214" s="113" t="s">
        <v>14835</v>
      </c>
      <c r="O21214" s="112">
        <v>0.8</v>
      </c>
      <c r="P21214" s="112">
        <v>0.8</v>
      </c>
      <c r="Q21214" s="112">
        <v>0.2</v>
      </c>
      <c r="R21214" s="113" t="s">
        <v>88</v>
      </c>
      <c r="S21214" s="113">
        <v>1978</v>
      </c>
      <c r="T21214" s="109" t="s">
        <v>338</v>
      </c>
      <c r="U21214" s="109" t="s">
        <v>338</v>
      </c>
      <c r="V21214" s="113" t="s">
        <v>88</v>
      </c>
      <c r="W21214" s="113" t="s">
        <v>149</v>
      </c>
      <c r="X21214" s="113">
        <v>4</v>
      </c>
      <c r="Y21214" s="113" t="s">
        <v>14836</v>
      </c>
      <c r="Z21214" s="113" t="s">
        <v>90</v>
      </c>
      <c r="AA21214" s="113" t="s">
        <v>14834</v>
      </c>
      <c r="AB21214" s="113" t="s">
        <v>14834</v>
      </c>
      <c r="AC21214" s="113" t="s">
        <v>14834</v>
      </c>
      <c r="AD21214" s="113" t="s">
        <v>14834</v>
      </c>
    </row>
    <row r="21215" spans="1:30" ht="26.25" x14ac:dyDescent="0.25">
      <c r="A21215" t="str">
        <f t="shared" si="331"/>
        <v>Petroleum Liquids.DFO</v>
      </c>
      <c r="B21215" t="str">
        <f>INDEX(Crosswalk!$B$2:$B$47,MATCH(A21215,Crosswalk!$A$2:$A$47,0))</f>
        <v>petroleum</v>
      </c>
      <c r="C21215" t="b">
        <f>INDEX(Crosswalk!$F$7:$F$13,MATCH(W21215,Crosswalk!$E$7:$E$13,0))</f>
        <v>0</v>
      </c>
      <c r="D21215" s="114">
        <v>61971</v>
      </c>
      <c r="E21215" s="110" t="s">
        <v>24256</v>
      </c>
      <c r="F21215" s="114">
        <v>62453</v>
      </c>
      <c r="G21215" s="110" t="s">
        <v>8988</v>
      </c>
      <c r="H21215" s="113" t="s">
        <v>50</v>
      </c>
      <c r="I21215" s="113" t="s">
        <v>17232</v>
      </c>
      <c r="J21215" s="115" t="s">
        <v>24254</v>
      </c>
      <c r="K21215" s="113" t="s">
        <v>86</v>
      </c>
      <c r="L21215" s="113" t="s">
        <v>87</v>
      </c>
      <c r="M21215" s="113" t="s">
        <v>14834</v>
      </c>
      <c r="N21215" s="113" t="s">
        <v>14835</v>
      </c>
      <c r="O21215" s="112">
        <v>0.3</v>
      </c>
      <c r="P21215" s="112">
        <v>0.3</v>
      </c>
      <c r="Q21215" s="112">
        <v>0.1</v>
      </c>
      <c r="R21215" s="113" t="s">
        <v>88</v>
      </c>
      <c r="S21215" s="113">
        <v>1960</v>
      </c>
      <c r="T21215" s="109" t="s">
        <v>338</v>
      </c>
      <c r="U21215" s="109" t="s">
        <v>338</v>
      </c>
      <c r="V21215" s="113" t="s">
        <v>88</v>
      </c>
      <c r="W21215" s="113" t="s">
        <v>149</v>
      </c>
      <c r="X21215" s="113">
        <v>4</v>
      </c>
      <c r="Y21215" s="113" t="s">
        <v>14836</v>
      </c>
      <c r="Z21215" s="113" t="s">
        <v>90</v>
      </c>
      <c r="AA21215" s="113" t="s">
        <v>14834</v>
      </c>
      <c r="AB21215" s="113" t="s">
        <v>14834</v>
      </c>
      <c r="AC21215" s="113" t="s">
        <v>14834</v>
      </c>
      <c r="AD21215" s="113" t="s">
        <v>14834</v>
      </c>
    </row>
    <row r="21216" spans="1:30" ht="26.25" x14ac:dyDescent="0.25">
      <c r="A21216" t="str">
        <f t="shared" si="331"/>
        <v>Petroleum Liquids.DFO</v>
      </c>
      <c r="B21216" t="str">
        <f>INDEX(Crosswalk!$B$2:$B$47,MATCH(A21216,Crosswalk!$A$2:$A$47,0))</f>
        <v>petroleum</v>
      </c>
      <c r="C21216" t="b">
        <f>INDEX(Crosswalk!$F$7:$F$13,MATCH(W21216,Crosswalk!$E$7:$E$13,0))</f>
        <v>0</v>
      </c>
      <c r="D21216" s="114">
        <v>61971</v>
      </c>
      <c r="E21216" s="110" t="s">
        <v>24256</v>
      </c>
      <c r="F21216" s="114">
        <v>62453</v>
      </c>
      <c r="G21216" s="110" t="s">
        <v>8988</v>
      </c>
      <c r="H21216" s="113" t="s">
        <v>50</v>
      </c>
      <c r="I21216" s="113" t="s">
        <v>17232</v>
      </c>
      <c r="J21216" s="115" t="s">
        <v>24255</v>
      </c>
      <c r="K21216" s="113" t="s">
        <v>86</v>
      </c>
      <c r="L21216" s="113" t="s">
        <v>87</v>
      </c>
      <c r="M21216" s="113" t="s">
        <v>14834</v>
      </c>
      <c r="N21216" s="113" t="s">
        <v>14835</v>
      </c>
      <c r="O21216" s="112">
        <v>0.8</v>
      </c>
      <c r="P21216" s="112">
        <v>0.8</v>
      </c>
      <c r="Q21216" s="112">
        <v>0.2</v>
      </c>
      <c r="R21216" s="113" t="s">
        <v>88</v>
      </c>
      <c r="S21216" s="113">
        <v>1978</v>
      </c>
      <c r="T21216" s="109" t="s">
        <v>338</v>
      </c>
      <c r="U21216" s="109" t="s">
        <v>338</v>
      </c>
      <c r="V21216" s="113" t="s">
        <v>88</v>
      </c>
      <c r="W21216" s="113" t="s">
        <v>149</v>
      </c>
      <c r="X21216" s="113">
        <v>4</v>
      </c>
      <c r="Y21216" s="113" t="s">
        <v>14836</v>
      </c>
      <c r="Z21216" s="113" t="s">
        <v>90</v>
      </c>
      <c r="AA21216" s="113" t="s">
        <v>14834</v>
      </c>
      <c r="AB21216" s="113" t="s">
        <v>14834</v>
      </c>
      <c r="AC21216" s="113" t="s">
        <v>14834</v>
      </c>
      <c r="AD21216" s="113" t="s">
        <v>14834</v>
      </c>
    </row>
    <row r="21217" spans="1:30" ht="26.25" x14ac:dyDescent="0.25">
      <c r="A21217" t="str">
        <f t="shared" si="331"/>
        <v>Petroleum Liquids.DFO</v>
      </c>
      <c r="B21217" t="str">
        <f>INDEX(Crosswalk!$B$2:$B$47,MATCH(A21217,Crosswalk!$A$2:$A$47,0))</f>
        <v>petroleum</v>
      </c>
      <c r="C21217" t="b">
        <f>INDEX(Crosswalk!$F$7:$F$13,MATCH(W21217,Crosswalk!$E$7:$E$13,0))</f>
        <v>0</v>
      </c>
      <c r="D21217" s="114">
        <v>61971</v>
      </c>
      <c r="E21217" s="110" t="s">
        <v>24256</v>
      </c>
      <c r="F21217" s="114">
        <v>62453</v>
      </c>
      <c r="G21217" s="110" t="s">
        <v>8988</v>
      </c>
      <c r="H21217" s="113" t="s">
        <v>50</v>
      </c>
      <c r="I21217" s="113" t="s">
        <v>17232</v>
      </c>
      <c r="J21217" s="115" t="s">
        <v>17337</v>
      </c>
      <c r="K21217" s="113" t="s">
        <v>86</v>
      </c>
      <c r="L21217" s="113" t="s">
        <v>87</v>
      </c>
      <c r="M21217" s="113" t="s">
        <v>14834</v>
      </c>
      <c r="N21217" s="113" t="s">
        <v>14835</v>
      </c>
      <c r="O21217" s="112">
        <v>0.3</v>
      </c>
      <c r="P21217" s="112">
        <v>0.3</v>
      </c>
      <c r="Q21217" s="112">
        <v>0.1</v>
      </c>
      <c r="R21217" s="113" t="s">
        <v>88</v>
      </c>
      <c r="S21217" s="113">
        <v>1995</v>
      </c>
      <c r="T21217" s="109" t="s">
        <v>338</v>
      </c>
      <c r="U21217" s="109" t="s">
        <v>338</v>
      </c>
      <c r="V21217" s="113" t="s">
        <v>88</v>
      </c>
      <c r="W21217" s="113" t="s">
        <v>149</v>
      </c>
      <c r="X21217" s="113">
        <v>4</v>
      </c>
      <c r="Y21217" s="113" t="s">
        <v>14836</v>
      </c>
      <c r="Z21217" s="113" t="s">
        <v>90</v>
      </c>
      <c r="AA21217" s="113" t="s">
        <v>14834</v>
      </c>
      <c r="AB21217" s="113" t="s">
        <v>14834</v>
      </c>
      <c r="AC21217" s="113" t="s">
        <v>14834</v>
      </c>
      <c r="AD21217" s="113" t="s">
        <v>14834</v>
      </c>
    </row>
    <row r="21218" spans="1:30" ht="26.25" x14ac:dyDescent="0.25">
      <c r="A21218" t="str">
        <f t="shared" si="331"/>
        <v>Petroleum Liquids.DFO</v>
      </c>
      <c r="B21218" t="str">
        <f>INDEX(Crosswalk!$B$2:$B$47,MATCH(A21218,Crosswalk!$A$2:$A$47,0))</f>
        <v>petroleum</v>
      </c>
      <c r="C21218" t="b">
        <f>INDEX(Crosswalk!$F$7:$F$13,MATCH(W21218,Crosswalk!$E$7:$E$13,0))</f>
        <v>0</v>
      </c>
      <c r="D21218" s="114">
        <v>61971</v>
      </c>
      <c r="E21218" s="110" t="s">
        <v>24256</v>
      </c>
      <c r="F21218" s="114">
        <v>62453</v>
      </c>
      <c r="G21218" s="110" t="s">
        <v>8988</v>
      </c>
      <c r="H21218" s="113" t="s">
        <v>50</v>
      </c>
      <c r="I21218" s="113" t="s">
        <v>17232</v>
      </c>
      <c r="J21218" s="115" t="s">
        <v>17338</v>
      </c>
      <c r="K21218" s="113" t="s">
        <v>86</v>
      </c>
      <c r="L21218" s="113" t="s">
        <v>87</v>
      </c>
      <c r="M21218" s="113" t="s">
        <v>14834</v>
      </c>
      <c r="N21218" s="113" t="s">
        <v>14835</v>
      </c>
      <c r="O21218" s="112">
        <v>0.3</v>
      </c>
      <c r="P21218" s="112">
        <v>0.3</v>
      </c>
      <c r="Q21218" s="112">
        <v>0.1</v>
      </c>
      <c r="R21218" s="113" t="s">
        <v>88</v>
      </c>
      <c r="S21218" s="113">
        <v>2010</v>
      </c>
      <c r="T21218" s="109" t="s">
        <v>338</v>
      </c>
      <c r="U21218" s="109" t="s">
        <v>338</v>
      </c>
      <c r="V21218" s="113" t="s">
        <v>88</v>
      </c>
      <c r="W21218" s="113" t="s">
        <v>149</v>
      </c>
      <c r="X21218" s="113">
        <v>4</v>
      </c>
      <c r="Y21218" s="113" t="s">
        <v>14836</v>
      </c>
      <c r="Z21218" s="113" t="s">
        <v>90</v>
      </c>
      <c r="AA21218" s="113" t="s">
        <v>14834</v>
      </c>
      <c r="AB21218" s="113" t="s">
        <v>14834</v>
      </c>
      <c r="AC21218" s="113" t="s">
        <v>14834</v>
      </c>
      <c r="AD21218" s="113" t="s">
        <v>14834</v>
      </c>
    </row>
    <row r="21219" spans="1:30" ht="26.25" x14ac:dyDescent="0.25">
      <c r="A21219" t="str">
        <f t="shared" si="331"/>
        <v>Petroleum Liquids.DFO</v>
      </c>
      <c r="B21219" t="str">
        <f>INDEX(Crosswalk!$B$2:$B$47,MATCH(A21219,Crosswalk!$A$2:$A$47,0))</f>
        <v>petroleum</v>
      </c>
      <c r="C21219" t="b">
        <f>INDEX(Crosswalk!$F$7:$F$13,MATCH(W21219,Crosswalk!$E$7:$E$13,0))</f>
        <v>0</v>
      </c>
      <c r="D21219" s="114">
        <v>61971</v>
      </c>
      <c r="E21219" s="110" t="s">
        <v>24256</v>
      </c>
      <c r="F21219" s="114">
        <v>62453</v>
      </c>
      <c r="G21219" s="110" t="s">
        <v>8988</v>
      </c>
      <c r="H21219" s="113" t="s">
        <v>50</v>
      </c>
      <c r="I21219" s="113" t="s">
        <v>17232</v>
      </c>
      <c r="J21219" s="115" t="s">
        <v>18098</v>
      </c>
      <c r="K21219" s="113" t="s">
        <v>86</v>
      </c>
      <c r="L21219" s="113" t="s">
        <v>87</v>
      </c>
      <c r="M21219" s="113" t="s">
        <v>14834</v>
      </c>
      <c r="N21219" s="113" t="s">
        <v>14835</v>
      </c>
      <c r="O21219" s="112">
        <v>2.5</v>
      </c>
      <c r="P21219" s="112">
        <v>2.5</v>
      </c>
      <c r="Q21219" s="112">
        <v>0.3</v>
      </c>
      <c r="R21219" s="113" t="s">
        <v>88</v>
      </c>
      <c r="S21219" s="113">
        <v>2015</v>
      </c>
      <c r="T21219" s="109" t="s">
        <v>338</v>
      </c>
      <c r="U21219" s="109" t="s">
        <v>338</v>
      </c>
      <c r="V21219" s="113" t="s">
        <v>88</v>
      </c>
      <c r="W21219" s="113" t="s">
        <v>149</v>
      </c>
      <c r="X21219" s="113">
        <v>4</v>
      </c>
      <c r="Y21219" s="113" t="s">
        <v>14836</v>
      </c>
      <c r="Z21219" s="113" t="s">
        <v>90</v>
      </c>
      <c r="AA21219" s="113" t="s">
        <v>14834</v>
      </c>
      <c r="AB21219" s="113" t="s">
        <v>14834</v>
      </c>
      <c r="AC21219" s="113" t="s">
        <v>14834</v>
      </c>
      <c r="AD21219" s="113" t="s">
        <v>14834</v>
      </c>
    </row>
    <row r="21220" spans="1:30" ht="26.25" x14ac:dyDescent="0.25">
      <c r="A21220" t="str">
        <f t="shared" si="331"/>
        <v>Petroleum Liquids.DFO</v>
      </c>
      <c r="B21220" t="str">
        <f>INDEX(Crosswalk!$B$2:$B$47,MATCH(A21220,Crosswalk!$A$2:$A$47,0))</f>
        <v>petroleum</v>
      </c>
      <c r="C21220" t="b">
        <f>INDEX(Crosswalk!$F$7:$F$13,MATCH(W21220,Crosswalk!$E$7:$E$13,0))</f>
        <v>0</v>
      </c>
      <c r="D21220" s="114">
        <v>61971</v>
      </c>
      <c r="E21220" s="110" t="s">
        <v>24256</v>
      </c>
      <c r="F21220" s="114">
        <v>62453</v>
      </c>
      <c r="G21220" s="110" t="s">
        <v>8988</v>
      </c>
      <c r="H21220" s="113" t="s">
        <v>50</v>
      </c>
      <c r="I21220" s="113" t="s">
        <v>17232</v>
      </c>
      <c r="J21220" s="115" t="s">
        <v>18099</v>
      </c>
      <c r="K21220" s="113" t="s">
        <v>86</v>
      </c>
      <c r="L21220" s="113" t="s">
        <v>87</v>
      </c>
      <c r="M21220" s="113" t="s">
        <v>14834</v>
      </c>
      <c r="N21220" s="113" t="s">
        <v>14835</v>
      </c>
      <c r="O21220" s="112">
        <v>2.5</v>
      </c>
      <c r="P21220" s="112">
        <v>2.5</v>
      </c>
      <c r="Q21220" s="112">
        <v>0.3</v>
      </c>
      <c r="R21220" s="113" t="s">
        <v>88</v>
      </c>
      <c r="S21220" s="113">
        <v>2015</v>
      </c>
      <c r="T21220" s="109" t="s">
        <v>338</v>
      </c>
      <c r="U21220" s="109" t="s">
        <v>338</v>
      </c>
      <c r="V21220" s="113" t="s">
        <v>88</v>
      </c>
      <c r="W21220" s="113" t="s">
        <v>149</v>
      </c>
      <c r="X21220" s="113">
        <v>4</v>
      </c>
      <c r="Y21220" s="113" t="s">
        <v>14836</v>
      </c>
      <c r="Z21220" s="113" t="s">
        <v>90</v>
      </c>
      <c r="AA21220" s="113" t="s">
        <v>14834</v>
      </c>
      <c r="AB21220" s="113" t="s">
        <v>14834</v>
      </c>
      <c r="AC21220" s="113" t="s">
        <v>14834</v>
      </c>
      <c r="AD21220" s="113" t="s">
        <v>14834</v>
      </c>
    </row>
    <row r="21221" spans="1:30" ht="39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NDEX(Crosswalk!$F$7:$F$13,MATCH(W21221,Crosswalk!$E$7:$E$13,0))</f>
        <v>1</v>
      </c>
      <c r="D21221" s="114">
        <v>61944</v>
      </c>
      <c r="E21221" s="110" t="s">
        <v>13318</v>
      </c>
      <c r="F21221" s="114">
        <v>62454</v>
      </c>
      <c r="G21221" s="110" t="s">
        <v>8989</v>
      </c>
      <c r="H21221" s="113" t="s">
        <v>47</v>
      </c>
      <c r="I21221" s="113" t="s">
        <v>16885</v>
      </c>
      <c r="J21221" s="115" t="s">
        <v>10341</v>
      </c>
      <c r="K21221" s="113" t="s">
        <v>185</v>
      </c>
      <c r="L21221" s="113" t="s">
        <v>186</v>
      </c>
      <c r="M21221" s="113" t="s">
        <v>14834</v>
      </c>
      <c r="N21221" s="113" t="s">
        <v>14835</v>
      </c>
      <c r="O21221" s="112">
        <v>1</v>
      </c>
      <c r="P21221" s="112">
        <v>1</v>
      </c>
      <c r="Q21221" s="112" t="s">
        <v>338</v>
      </c>
      <c r="R21221" s="113" t="s">
        <v>88</v>
      </c>
      <c r="S21221" s="113">
        <v>2013</v>
      </c>
      <c r="T21221" s="109" t="s">
        <v>338</v>
      </c>
      <c r="U21221" s="109" t="s">
        <v>338</v>
      </c>
      <c r="V21221" s="113" t="s">
        <v>88</v>
      </c>
      <c r="W21221" s="113" t="s">
        <v>89</v>
      </c>
      <c r="X21221" s="113">
        <v>2</v>
      </c>
      <c r="Y21221" s="113" t="s">
        <v>14836</v>
      </c>
      <c r="Z21221" s="113" t="s">
        <v>187</v>
      </c>
      <c r="AA21221" s="113" t="s">
        <v>14834</v>
      </c>
      <c r="AB21221" s="113" t="s">
        <v>14834</v>
      </c>
      <c r="AC21221" s="113" t="s">
        <v>14834</v>
      </c>
      <c r="AD21221" s="113" t="s">
        <v>14834</v>
      </c>
    </row>
    <row r="21222" spans="1:30" ht="26.25" x14ac:dyDescent="0.25">
      <c r="A21222" t="str">
        <f t="shared" si="331"/>
        <v>Other Natural Gas.NG</v>
      </c>
      <c r="B21222" t="str">
        <f>INDEX(Crosswalk!$B$2:$B$47,MATCH(A21222,Crosswalk!$A$2:$A$47,0))</f>
        <v>natural gas peaker</v>
      </c>
      <c r="C21222" t="b">
        <f>INDEX(Crosswalk!$F$7:$F$13,MATCH(W21222,Crosswalk!$E$7:$E$13,0))</f>
        <v>1</v>
      </c>
      <c r="D21222" s="114">
        <v>57128</v>
      </c>
      <c r="E21222" s="110" t="s">
        <v>20432</v>
      </c>
      <c r="F21222" s="114">
        <v>62455</v>
      </c>
      <c r="G21222" s="110" t="s">
        <v>8990</v>
      </c>
      <c r="H21222" s="113" t="s">
        <v>11</v>
      </c>
      <c r="I21222" s="113" t="s">
        <v>10203</v>
      </c>
      <c r="J21222" s="115" t="s">
        <v>24257</v>
      </c>
      <c r="K21222" s="113" t="s">
        <v>508</v>
      </c>
      <c r="L21222" s="113" t="s">
        <v>3220</v>
      </c>
      <c r="M21222" s="113" t="s">
        <v>14834</v>
      </c>
      <c r="N21222" s="113" t="s">
        <v>14901</v>
      </c>
      <c r="O21222" s="112">
        <v>2</v>
      </c>
      <c r="P21222" s="112">
        <v>2</v>
      </c>
      <c r="Q21222" s="112">
        <v>0.1</v>
      </c>
      <c r="R21222" s="113" t="s">
        <v>88</v>
      </c>
      <c r="S21222" s="113">
        <v>2018</v>
      </c>
      <c r="T21222" s="109" t="s">
        <v>338</v>
      </c>
      <c r="U21222" s="109" t="s">
        <v>338</v>
      </c>
      <c r="V21222" s="113" t="s">
        <v>88</v>
      </c>
      <c r="W21222" s="113" t="s">
        <v>89</v>
      </c>
      <c r="X21222" s="113">
        <v>2</v>
      </c>
      <c r="Y21222" s="113" t="s">
        <v>14836</v>
      </c>
      <c r="Z21222" s="113" t="s">
        <v>102</v>
      </c>
      <c r="AA21222" s="113" t="s">
        <v>14834</v>
      </c>
      <c r="AB21222" s="113" t="s">
        <v>14834</v>
      </c>
      <c r="AC21222" s="113" t="s">
        <v>14834</v>
      </c>
      <c r="AD21222" s="113" t="s">
        <v>14834</v>
      </c>
    </row>
    <row r="21223" spans="1:30" ht="26.25" x14ac:dyDescent="0.25">
      <c r="A21223" t="str">
        <f t="shared" si="331"/>
        <v>Other Natural Gas.NG</v>
      </c>
      <c r="B21223" t="str">
        <f>INDEX(Crosswalk!$B$2:$B$47,MATCH(A21223,Crosswalk!$A$2:$A$47,0))</f>
        <v>natural gas peaker</v>
      </c>
      <c r="C21223" t="b">
        <f>INDEX(Crosswalk!$F$7:$F$13,MATCH(W21223,Crosswalk!$E$7:$E$13,0))</f>
        <v>1</v>
      </c>
      <c r="D21223" s="114">
        <v>57128</v>
      </c>
      <c r="E21223" s="110" t="s">
        <v>20432</v>
      </c>
      <c r="F21223" s="114">
        <v>62456</v>
      </c>
      <c r="G21223" s="110" t="s">
        <v>8991</v>
      </c>
      <c r="H21223" s="113" t="s">
        <v>50</v>
      </c>
      <c r="I21223" s="113" t="s">
        <v>17232</v>
      </c>
      <c r="J21223" s="115" t="s">
        <v>24258</v>
      </c>
      <c r="K21223" s="113" t="s">
        <v>508</v>
      </c>
      <c r="L21223" s="113" t="s">
        <v>3220</v>
      </c>
      <c r="M21223" s="113" t="s">
        <v>14834</v>
      </c>
      <c r="N21223" s="113" t="s">
        <v>14901</v>
      </c>
      <c r="O21223" s="112">
        <v>1.5</v>
      </c>
      <c r="P21223" s="112">
        <v>1.5</v>
      </c>
      <c r="Q21223" s="112">
        <v>0.1</v>
      </c>
      <c r="R21223" s="113" t="s">
        <v>88</v>
      </c>
      <c r="S21223" s="113">
        <v>2018</v>
      </c>
      <c r="T21223" s="109" t="s">
        <v>338</v>
      </c>
      <c r="U21223" s="109" t="s">
        <v>338</v>
      </c>
      <c r="V21223" s="113" t="s">
        <v>88</v>
      </c>
      <c r="W21223" s="113" t="s">
        <v>89</v>
      </c>
      <c r="X21223" s="113">
        <v>2</v>
      </c>
      <c r="Y21223" s="113" t="s">
        <v>14836</v>
      </c>
      <c r="Z21223" s="113" t="s">
        <v>102</v>
      </c>
      <c r="AA21223" s="113" t="s">
        <v>14834</v>
      </c>
      <c r="AB21223" s="113" t="s">
        <v>14834</v>
      </c>
      <c r="AC21223" s="113" t="s">
        <v>14834</v>
      </c>
      <c r="AD21223" s="113" t="s">
        <v>14834</v>
      </c>
    </row>
    <row r="21224" spans="1:30" ht="26.25" x14ac:dyDescent="0.25">
      <c r="A21224" t="str">
        <f t="shared" si="331"/>
        <v>Other Natural Gas.NG</v>
      </c>
      <c r="B21224" t="str">
        <f>INDEX(Crosswalk!$B$2:$B$47,MATCH(A21224,Crosswalk!$A$2:$A$47,0))</f>
        <v>natural gas peaker</v>
      </c>
      <c r="C21224" t="b">
        <f>INDEX(Crosswalk!$F$7:$F$13,MATCH(W21224,Crosswalk!$E$7:$E$13,0))</f>
        <v>1</v>
      </c>
      <c r="D21224" s="114">
        <v>57128</v>
      </c>
      <c r="E21224" s="110" t="s">
        <v>20432</v>
      </c>
      <c r="F21224" s="114">
        <v>62458</v>
      </c>
      <c r="G21224" s="110" t="s">
        <v>8992</v>
      </c>
      <c r="H21224" s="113" t="s">
        <v>9</v>
      </c>
      <c r="I21224" s="113" t="s">
        <v>14895</v>
      </c>
      <c r="J21224" s="115" t="s">
        <v>24259</v>
      </c>
      <c r="K21224" s="113" t="s">
        <v>508</v>
      </c>
      <c r="L21224" s="113" t="s">
        <v>3220</v>
      </c>
      <c r="M21224" s="113" t="s">
        <v>14834</v>
      </c>
      <c r="N21224" s="113" t="s">
        <v>14901</v>
      </c>
      <c r="O21224" s="112">
        <v>1</v>
      </c>
      <c r="P21224" s="112">
        <v>1</v>
      </c>
      <c r="Q21224" s="112">
        <v>0.1</v>
      </c>
      <c r="R21224" s="113" t="s">
        <v>88</v>
      </c>
      <c r="S21224" s="113">
        <v>2018</v>
      </c>
      <c r="T21224" s="109" t="s">
        <v>338</v>
      </c>
      <c r="U21224" s="109" t="s">
        <v>338</v>
      </c>
      <c r="V21224" s="113" t="s">
        <v>88</v>
      </c>
      <c r="W21224" s="113" t="s">
        <v>89</v>
      </c>
      <c r="X21224" s="113">
        <v>2</v>
      </c>
      <c r="Y21224" s="113" t="s">
        <v>14836</v>
      </c>
      <c r="Z21224" s="113" t="s">
        <v>102</v>
      </c>
      <c r="AA21224" s="113" t="s">
        <v>14834</v>
      </c>
      <c r="AB21224" s="113" t="s">
        <v>14834</v>
      </c>
      <c r="AC21224" s="113" t="s">
        <v>14834</v>
      </c>
      <c r="AD21224" s="113" t="s">
        <v>14834</v>
      </c>
    </row>
    <row r="21225" spans="1:30" ht="26.25" x14ac:dyDescent="0.25">
      <c r="A21225" t="str">
        <f t="shared" si="331"/>
        <v>Other Natural Gas.NG</v>
      </c>
      <c r="B21225" t="str">
        <f>INDEX(Crosswalk!$B$2:$B$47,MATCH(A21225,Crosswalk!$A$2:$A$47,0))</f>
        <v>natural gas peaker</v>
      </c>
      <c r="C21225" t="b">
        <f>INDEX(Crosswalk!$F$7:$F$13,MATCH(W21225,Crosswalk!$E$7:$E$13,0))</f>
        <v>1</v>
      </c>
      <c r="D21225" s="114">
        <v>57128</v>
      </c>
      <c r="E21225" s="110" t="s">
        <v>20432</v>
      </c>
      <c r="F21225" s="114">
        <v>62459</v>
      </c>
      <c r="G21225" s="110" t="s">
        <v>8993</v>
      </c>
      <c r="H21225" s="113" t="s">
        <v>9</v>
      </c>
      <c r="I21225" s="113" t="s">
        <v>16917</v>
      </c>
      <c r="J21225" s="115" t="s">
        <v>24260</v>
      </c>
      <c r="K21225" s="113" t="s">
        <v>508</v>
      </c>
      <c r="L21225" s="113" t="s">
        <v>3220</v>
      </c>
      <c r="M21225" s="113" t="s">
        <v>14834</v>
      </c>
      <c r="N21225" s="113" t="s">
        <v>14901</v>
      </c>
      <c r="O21225" s="112">
        <v>2</v>
      </c>
      <c r="P21225" s="112">
        <v>2</v>
      </c>
      <c r="Q21225" s="112">
        <v>0.1</v>
      </c>
      <c r="R21225" s="113" t="s">
        <v>88</v>
      </c>
      <c r="S21225" s="113">
        <v>2018</v>
      </c>
      <c r="T21225" s="109" t="s">
        <v>338</v>
      </c>
      <c r="U21225" s="109" t="s">
        <v>338</v>
      </c>
      <c r="V21225" s="113" t="s">
        <v>88</v>
      </c>
      <c r="W21225" s="113" t="s">
        <v>89</v>
      </c>
      <c r="X21225" s="113">
        <v>2</v>
      </c>
      <c r="Y21225" s="113" t="s">
        <v>14836</v>
      </c>
      <c r="Z21225" s="113" t="s">
        <v>102</v>
      </c>
      <c r="AA21225" s="113" t="s">
        <v>14834</v>
      </c>
      <c r="AB21225" s="113" t="s">
        <v>14834</v>
      </c>
      <c r="AC21225" s="113" t="s">
        <v>14834</v>
      </c>
      <c r="AD21225" s="113" t="s">
        <v>14834</v>
      </c>
    </row>
    <row r="21226" spans="1:30" ht="26.25" x14ac:dyDescent="0.25">
      <c r="A21226" t="str">
        <f t="shared" si="331"/>
        <v>Batteries.MWH</v>
      </c>
      <c r="B21226" t="str">
        <f>INDEX(Crosswalk!$B$2:$B$47,MATCH(A21226,Crosswalk!$A$2:$A$47,0))</f>
        <v>battery storage</v>
      </c>
      <c r="C21226" t="b">
        <f>INDEX(Crosswalk!$F$7:$F$13,MATCH(W21226,Crosswalk!$E$7:$E$13,0))</f>
        <v>1</v>
      </c>
      <c r="D21226" s="114">
        <v>17609</v>
      </c>
      <c r="E21226" s="110" t="s">
        <v>11264</v>
      </c>
      <c r="F21226" s="114">
        <v>62460</v>
      </c>
      <c r="G21226" s="110" t="s">
        <v>11267</v>
      </c>
      <c r="H21226" s="113" t="s">
        <v>9</v>
      </c>
      <c r="I21226" s="113" t="s">
        <v>15066</v>
      </c>
      <c r="J21226" s="115" t="s">
        <v>11268</v>
      </c>
      <c r="K21226" s="113" t="s">
        <v>340</v>
      </c>
      <c r="L21226" s="113" t="s">
        <v>341</v>
      </c>
      <c r="M21226" s="113" t="s">
        <v>14834</v>
      </c>
      <c r="N21226" s="113" t="s">
        <v>14835</v>
      </c>
      <c r="O21226" s="112">
        <v>1.4</v>
      </c>
      <c r="P21226" s="112">
        <v>1.4</v>
      </c>
      <c r="Q21226" s="112" t="s">
        <v>338</v>
      </c>
      <c r="R21226" s="113" t="s">
        <v>88</v>
      </c>
      <c r="S21226" s="113">
        <v>2019</v>
      </c>
      <c r="T21226" s="109" t="s">
        <v>338</v>
      </c>
      <c r="U21226" s="109" t="s">
        <v>338</v>
      </c>
      <c r="V21226" s="113" t="s">
        <v>88</v>
      </c>
      <c r="W21226" s="113" t="s">
        <v>97</v>
      </c>
      <c r="X21226" s="113">
        <v>1</v>
      </c>
      <c r="Y21226" s="113" t="s">
        <v>14836</v>
      </c>
      <c r="Z21226" s="113" t="s">
        <v>342</v>
      </c>
      <c r="AA21226" s="113" t="s">
        <v>14834</v>
      </c>
      <c r="AB21226" s="113" t="s">
        <v>14834</v>
      </c>
      <c r="AC21226" s="113" t="s">
        <v>14834</v>
      </c>
      <c r="AD21226" s="113" t="s">
        <v>14834</v>
      </c>
    </row>
    <row r="21227" spans="1:30" ht="26.25" x14ac:dyDescent="0.25">
      <c r="A21227" t="str">
        <f t="shared" si="331"/>
        <v>Petroleum Liquids.DFO</v>
      </c>
      <c r="B21227" t="str">
        <f>INDEX(Crosswalk!$B$2:$B$47,MATCH(A21227,Crosswalk!$A$2:$A$47,0))</f>
        <v>petroleum</v>
      </c>
      <c r="C21227" t="b">
        <f>INDEX(Crosswalk!$F$7:$F$13,MATCH(W21227,Crosswalk!$E$7:$E$13,0))</f>
        <v>1</v>
      </c>
      <c r="D21227" s="114">
        <v>6168</v>
      </c>
      <c r="E21227" s="110" t="s">
        <v>24261</v>
      </c>
      <c r="F21227" s="114">
        <v>62461</v>
      </c>
      <c r="G21227" s="110" t="s">
        <v>8994</v>
      </c>
      <c r="H21227" s="113" t="s">
        <v>28</v>
      </c>
      <c r="I21227" s="113" t="s">
        <v>2046</v>
      </c>
      <c r="J21227" s="115" t="s">
        <v>10341</v>
      </c>
      <c r="K21227" s="113" t="s">
        <v>86</v>
      </c>
      <c r="L21227" s="113" t="s">
        <v>87</v>
      </c>
      <c r="M21227" s="113" t="s">
        <v>14834</v>
      </c>
      <c r="N21227" s="113" t="s">
        <v>14835</v>
      </c>
      <c r="O21227" s="112">
        <v>2</v>
      </c>
      <c r="P21227" s="112">
        <v>2</v>
      </c>
      <c r="Q21227" s="112">
        <v>0.4</v>
      </c>
      <c r="R21227" s="113" t="s">
        <v>88</v>
      </c>
      <c r="S21227" s="113">
        <v>2001</v>
      </c>
      <c r="T21227" s="109" t="s">
        <v>338</v>
      </c>
      <c r="U21227" s="109" t="s">
        <v>338</v>
      </c>
      <c r="V21227" s="113" t="s">
        <v>88</v>
      </c>
      <c r="W21227" s="113" t="s">
        <v>97</v>
      </c>
      <c r="X21227" s="113">
        <v>1</v>
      </c>
      <c r="Y21227" s="113" t="s">
        <v>14836</v>
      </c>
      <c r="Z21227" s="113" t="s">
        <v>90</v>
      </c>
      <c r="AA21227" s="113" t="s">
        <v>14834</v>
      </c>
      <c r="AB21227" s="113" t="s">
        <v>14834</v>
      </c>
      <c r="AC21227" s="113" t="s">
        <v>14834</v>
      </c>
      <c r="AD21227" s="113" t="s">
        <v>14834</v>
      </c>
    </row>
    <row r="21228" spans="1:30" ht="26.25" x14ac:dyDescent="0.25">
      <c r="A21228" t="str">
        <f t="shared" si="331"/>
        <v>Petroleum Liquids.DFO</v>
      </c>
      <c r="B21228" t="str">
        <f>INDEX(Crosswalk!$B$2:$B$47,MATCH(A21228,Crosswalk!$A$2:$A$47,0))</f>
        <v>petroleum</v>
      </c>
      <c r="C21228" t="b">
        <f>INDEX(Crosswalk!$F$7:$F$13,MATCH(W21228,Crosswalk!$E$7:$E$13,0))</f>
        <v>1</v>
      </c>
      <c r="D21228" s="114">
        <v>6168</v>
      </c>
      <c r="E21228" s="110" t="s">
        <v>24261</v>
      </c>
      <c r="F21228" s="114">
        <v>62461</v>
      </c>
      <c r="G21228" s="110" t="s">
        <v>8994</v>
      </c>
      <c r="H21228" s="113" t="s">
        <v>28</v>
      </c>
      <c r="I21228" s="113" t="s">
        <v>2046</v>
      </c>
      <c r="J21228" s="115" t="s">
        <v>10564</v>
      </c>
      <c r="K21228" s="113" t="s">
        <v>86</v>
      </c>
      <c r="L21228" s="113" t="s">
        <v>87</v>
      </c>
      <c r="M21228" s="113" t="s">
        <v>14834</v>
      </c>
      <c r="N21228" s="113" t="s">
        <v>14835</v>
      </c>
      <c r="O21228" s="112">
        <v>2</v>
      </c>
      <c r="P21228" s="112">
        <v>2</v>
      </c>
      <c r="Q21228" s="112">
        <v>0.4</v>
      </c>
      <c r="R21228" s="113" t="s">
        <v>88</v>
      </c>
      <c r="S21228" s="113">
        <v>2001</v>
      </c>
      <c r="T21228" s="109" t="s">
        <v>338</v>
      </c>
      <c r="U21228" s="109" t="s">
        <v>338</v>
      </c>
      <c r="V21228" s="113" t="s">
        <v>88</v>
      </c>
      <c r="W21228" s="113" t="s">
        <v>97</v>
      </c>
      <c r="X21228" s="113">
        <v>1</v>
      </c>
      <c r="Y21228" s="113" t="s">
        <v>14836</v>
      </c>
      <c r="Z21228" s="113" t="s">
        <v>90</v>
      </c>
      <c r="AA21228" s="113" t="s">
        <v>14834</v>
      </c>
      <c r="AB21228" s="113" t="s">
        <v>14834</v>
      </c>
      <c r="AC21228" s="113" t="s">
        <v>14834</v>
      </c>
      <c r="AD21228" s="113" t="s">
        <v>14834</v>
      </c>
    </row>
    <row r="21229" spans="1:30" ht="26.25" x14ac:dyDescent="0.25">
      <c r="A21229" t="str">
        <f t="shared" si="331"/>
        <v>Petroleum Liquids.DFO</v>
      </c>
      <c r="B21229" t="str">
        <f>INDEX(Crosswalk!$B$2:$B$47,MATCH(A21229,Crosswalk!$A$2:$A$47,0))</f>
        <v>petroleum</v>
      </c>
      <c r="C21229" t="b">
        <f>INDEX(Crosswalk!$F$7:$F$13,MATCH(W21229,Crosswalk!$E$7:$E$13,0))</f>
        <v>1</v>
      </c>
      <c r="D21229" s="114">
        <v>6168</v>
      </c>
      <c r="E21229" s="110" t="s">
        <v>24261</v>
      </c>
      <c r="F21229" s="114">
        <v>62461</v>
      </c>
      <c r="G21229" s="110" t="s">
        <v>8994</v>
      </c>
      <c r="H21229" s="113" t="s">
        <v>28</v>
      </c>
      <c r="I21229" s="113" t="s">
        <v>2046</v>
      </c>
      <c r="J21229" s="115" t="s">
        <v>10565</v>
      </c>
      <c r="K21229" s="113" t="s">
        <v>86</v>
      </c>
      <c r="L21229" s="113" t="s">
        <v>87</v>
      </c>
      <c r="M21229" s="113" t="s">
        <v>14834</v>
      </c>
      <c r="N21229" s="113" t="s">
        <v>14835</v>
      </c>
      <c r="O21229" s="112">
        <v>2</v>
      </c>
      <c r="P21229" s="112">
        <v>2</v>
      </c>
      <c r="Q21229" s="112">
        <v>0.4</v>
      </c>
      <c r="R21229" s="113" t="s">
        <v>88</v>
      </c>
      <c r="S21229" s="113">
        <v>2006</v>
      </c>
      <c r="T21229" s="109" t="s">
        <v>338</v>
      </c>
      <c r="U21229" s="109" t="s">
        <v>338</v>
      </c>
      <c r="V21229" s="113" t="s">
        <v>88</v>
      </c>
      <c r="W21229" s="113" t="s">
        <v>97</v>
      </c>
      <c r="X21229" s="113">
        <v>1</v>
      </c>
      <c r="Y21229" s="113" t="s">
        <v>14836</v>
      </c>
      <c r="Z21229" s="113" t="s">
        <v>90</v>
      </c>
      <c r="AA21229" s="113" t="s">
        <v>14834</v>
      </c>
      <c r="AB21229" s="113" t="s">
        <v>14834</v>
      </c>
      <c r="AC21229" s="113" t="s">
        <v>14834</v>
      </c>
      <c r="AD21229" s="113" t="s">
        <v>14834</v>
      </c>
    </row>
    <row r="21230" spans="1:30" ht="39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NDEX(Crosswalk!$F$7:$F$13,MATCH(W21230,Crosswalk!$E$7:$E$13,0))</f>
        <v>1</v>
      </c>
      <c r="D21230" s="114">
        <v>63647</v>
      </c>
      <c r="E21230" s="110" t="s">
        <v>11255</v>
      </c>
      <c r="F21230" s="114">
        <v>62462</v>
      </c>
      <c r="G21230" s="110" t="s">
        <v>11256</v>
      </c>
      <c r="H21230" s="113" t="s">
        <v>1</v>
      </c>
      <c r="I21230" s="113" t="s">
        <v>131</v>
      </c>
      <c r="J21230" s="115" t="s">
        <v>10493</v>
      </c>
      <c r="K21230" s="113" t="s">
        <v>185</v>
      </c>
      <c r="L21230" s="113" t="s">
        <v>186</v>
      </c>
      <c r="M21230" s="113" t="s">
        <v>14834</v>
      </c>
      <c r="N21230" s="113" t="s">
        <v>14835</v>
      </c>
      <c r="O21230" s="112">
        <v>227</v>
      </c>
      <c r="P21230" s="112">
        <v>227</v>
      </c>
      <c r="Q21230" s="112" t="s">
        <v>338</v>
      </c>
      <c r="R21230" s="113" t="s">
        <v>88</v>
      </c>
      <c r="S21230" s="113">
        <v>2021</v>
      </c>
      <c r="T21230" s="109" t="s">
        <v>338</v>
      </c>
      <c r="U21230" s="109" t="s">
        <v>338</v>
      </c>
      <c r="V21230" s="113" t="s">
        <v>88</v>
      </c>
      <c r="W21230" s="113" t="s">
        <v>89</v>
      </c>
      <c r="X21230" s="113">
        <v>2</v>
      </c>
      <c r="Y21230" s="113" t="s">
        <v>14836</v>
      </c>
      <c r="Z21230" s="113" t="s">
        <v>187</v>
      </c>
      <c r="AA21230" s="113" t="s">
        <v>14834</v>
      </c>
      <c r="AB21230" s="113" t="s">
        <v>14834</v>
      </c>
      <c r="AC21230" s="113" t="s">
        <v>14834</v>
      </c>
      <c r="AD21230" s="113" t="s">
        <v>14834</v>
      </c>
    </row>
    <row r="21231" spans="1:30" ht="39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NDEX(Crosswalk!$F$7:$F$13,MATCH(W21231,Crosswalk!$E$7:$E$13,0))</f>
        <v>1</v>
      </c>
      <c r="D21231" s="114">
        <v>65900</v>
      </c>
      <c r="E21231" s="110" t="s">
        <v>31372</v>
      </c>
      <c r="F21231" s="114">
        <v>62463</v>
      </c>
      <c r="G21231" s="110" t="s">
        <v>8995</v>
      </c>
      <c r="H21231" s="113" t="s">
        <v>9</v>
      </c>
      <c r="I21231" s="113" t="s">
        <v>14927</v>
      </c>
      <c r="J21231" s="115" t="s">
        <v>10493</v>
      </c>
      <c r="K21231" s="113" t="s">
        <v>185</v>
      </c>
      <c r="L21231" s="113" t="s">
        <v>186</v>
      </c>
      <c r="M21231" s="113" t="s">
        <v>14834</v>
      </c>
      <c r="N21231" s="113" t="s">
        <v>14835</v>
      </c>
      <c r="O21231" s="112">
        <v>20</v>
      </c>
      <c r="P21231" s="112">
        <v>20</v>
      </c>
      <c r="Q21231" s="112" t="s">
        <v>338</v>
      </c>
      <c r="R21231" s="113" t="s">
        <v>88</v>
      </c>
      <c r="S21231" s="113">
        <v>2020</v>
      </c>
      <c r="T21231" s="109" t="s">
        <v>338</v>
      </c>
      <c r="U21231" s="109" t="s">
        <v>338</v>
      </c>
      <c r="V21231" s="113" t="s">
        <v>88</v>
      </c>
      <c r="W21231" s="113" t="s">
        <v>89</v>
      </c>
      <c r="X21231" s="113">
        <v>2</v>
      </c>
      <c r="Y21231" s="113" t="s">
        <v>14836</v>
      </c>
      <c r="Z21231" s="113" t="s">
        <v>187</v>
      </c>
      <c r="AA21231" s="113" t="s">
        <v>14834</v>
      </c>
      <c r="AB21231" s="113" t="s">
        <v>14834</v>
      </c>
      <c r="AC21231" s="113" t="s">
        <v>14834</v>
      </c>
      <c r="AD21231" s="113" t="s">
        <v>14834</v>
      </c>
    </row>
    <row r="21232" spans="1:30" ht="39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NDEX(Crosswalk!$F$7:$F$13,MATCH(W21232,Crosswalk!$E$7:$E$13,0))</f>
        <v>1</v>
      </c>
      <c r="D21232" s="114">
        <v>65903</v>
      </c>
      <c r="E21232" s="110" t="s">
        <v>31373</v>
      </c>
      <c r="F21232" s="114">
        <v>62464</v>
      </c>
      <c r="G21232" s="110" t="s">
        <v>8996</v>
      </c>
      <c r="H21232" s="113" t="s">
        <v>9</v>
      </c>
      <c r="I21232" s="113" t="s">
        <v>14927</v>
      </c>
      <c r="J21232" s="115" t="s">
        <v>10493</v>
      </c>
      <c r="K21232" s="113" t="s">
        <v>185</v>
      </c>
      <c r="L21232" s="113" t="s">
        <v>186</v>
      </c>
      <c r="M21232" s="113" t="s">
        <v>14834</v>
      </c>
      <c r="N21232" s="113" t="s">
        <v>14835</v>
      </c>
      <c r="O21232" s="112">
        <v>50</v>
      </c>
      <c r="P21232" s="112">
        <v>50</v>
      </c>
      <c r="Q21232" s="112" t="s">
        <v>338</v>
      </c>
      <c r="R21232" s="113" t="s">
        <v>88</v>
      </c>
      <c r="S21232" s="113">
        <v>2020</v>
      </c>
      <c r="T21232" s="109" t="s">
        <v>338</v>
      </c>
      <c r="U21232" s="109" t="s">
        <v>338</v>
      </c>
      <c r="V21232" s="113" t="s">
        <v>88</v>
      </c>
      <c r="W21232" s="113" t="s">
        <v>89</v>
      </c>
      <c r="X21232" s="113">
        <v>2</v>
      </c>
      <c r="Y21232" s="113" t="s">
        <v>14836</v>
      </c>
      <c r="Z21232" s="113" t="s">
        <v>187</v>
      </c>
      <c r="AA21232" s="113" t="s">
        <v>14834</v>
      </c>
      <c r="AB21232" s="113" t="s">
        <v>14834</v>
      </c>
      <c r="AC21232" s="113" t="s">
        <v>14834</v>
      </c>
      <c r="AD21232" s="113" t="s">
        <v>14834</v>
      </c>
    </row>
    <row r="21233" spans="1:30" ht="39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NDEX(Crosswalk!$F$7:$F$13,MATCH(W21233,Crosswalk!$E$7:$E$13,0))</f>
        <v>1</v>
      </c>
      <c r="D21233" s="114">
        <v>65904</v>
      </c>
      <c r="E21233" s="110" t="s">
        <v>31374</v>
      </c>
      <c r="F21233" s="114">
        <v>62465</v>
      </c>
      <c r="G21233" s="110" t="s">
        <v>8997</v>
      </c>
      <c r="H21233" s="113" t="s">
        <v>9</v>
      </c>
      <c r="I21233" s="113" t="s">
        <v>14927</v>
      </c>
      <c r="J21233" s="115" t="s">
        <v>10493</v>
      </c>
      <c r="K21233" s="113" t="s">
        <v>185</v>
      </c>
      <c r="L21233" s="113" t="s">
        <v>186</v>
      </c>
      <c r="M21233" s="113" t="s">
        <v>14834</v>
      </c>
      <c r="N21233" s="113" t="s">
        <v>14835</v>
      </c>
      <c r="O21233" s="112">
        <v>50</v>
      </c>
      <c r="P21233" s="112">
        <v>50</v>
      </c>
      <c r="Q21233" s="112" t="s">
        <v>338</v>
      </c>
      <c r="R21233" s="113" t="s">
        <v>88</v>
      </c>
      <c r="S21233" s="113">
        <v>2020</v>
      </c>
      <c r="T21233" s="109" t="s">
        <v>338</v>
      </c>
      <c r="U21233" s="109" t="s">
        <v>338</v>
      </c>
      <c r="V21233" s="113" t="s">
        <v>88</v>
      </c>
      <c r="W21233" s="113" t="s">
        <v>89</v>
      </c>
      <c r="X21233" s="113">
        <v>2</v>
      </c>
      <c r="Y21233" s="113" t="s">
        <v>14836</v>
      </c>
      <c r="Z21233" s="113" t="s">
        <v>187</v>
      </c>
      <c r="AA21233" s="113" t="s">
        <v>14834</v>
      </c>
      <c r="AB21233" s="113" t="s">
        <v>14834</v>
      </c>
      <c r="AC21233" s="113" t="s">
        <v>14834</v>
      </c>
      <c r="AD21233" s="113" t="s">
        <v>14834</v>
      </c>
    </row>
    <row r="21234" spans="1:30" ht="39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NDEX(Crosswalk!$F$7:$F$13,MATCH(W21234,Crosswalk!$E$7:$E$13,0))</f>
        <v>1</v>
      </c>
      <c r="D21234" s="114">
        <v>59300</v>
      </c>
      <c r="E21234" s="110" t="s">
        <v>20251</v>
      </c>
      <c r="F21234" s="114">
        <v>62467</v>
      </c>
      <c r="G21234" s="110" t="s">
        <v>8998</v>
      </c>
      <c r="H21234" s="113" t="s">
        <v>48</v>
      </c>
      <c r="I21234" s="113" t="s">
        <v>2018</v>
      </c>
      <c r="J21234" s="115" t="s">
        <v>23575</v>
      </c>
      <c r="K21234" s="113" t="s">
        <v>185</v>
      </c>
      <c r="L21234" s="113" t="s">
        <v>186</v>
      </c>
      <c r="M21234" s="113" t="s">
        <v>14834</v>
      </c>
      <c r="N21234" s="113" t="s">
        <v>14835</v>
      </c>
      <c r="O21234" s="112">
        <v>10</v>
      </c>
      <c r="P21234" s="112">
        <v>8.1999999999999993</v>
      </c>
      <c r="Q21234" s="112" t="s">
        <v>338</v>
      </c>
      <c r="R21234" s="113" t="s">
        <v>88</v>
      </c>
      <c r="S21234" s="113">
        <v>2019</v>
      </c>
      <c r="T21234" s="109" t="s">
        <v>338</v>
      </c>
      <c r="U21234" s="109" t="s">
        <v>338</v>
      </c>
      <c r="V21234" s="113" t="s">
        <v>88</v>
      </c>
      <c r="W21234" s="113" t="s">
        <v>97</v>
      </c>
      <c r="X21234" s="113">
        <v>1</v>
      </c>
      <c r="Y21234" s="113" t="s">
        <v>14836</v>
      </c>
      <c r="Z21234" s="113" t="s">
        <v>187</v>
      </c>
      <c r="AA21234" s="113" t="s">
        <v>14834</v>
      </c>
      <c r="AB21234" s="113" t="s">
        <v>14834</v>
      </c>
      <c r="AC21234" s="113" t="s">
        <v>14834</v>
      </c>
      <c r="AD21234" s="113" t="s">
        <v>14834</v>
      </c>
    </row>
    <row r="21235" spans="1:30" ht="39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NDEX(Crosswalk!$F$7:$F$13,MATCH(W21235,Crosswalk!$E$7:$E$13,0))</f>
        <v>1</v>
      </c>
      <c r="D21235" s="114">
        <v>13216</v>
      </c>
      <c r="E21235" s="110" t="s">
        <v>24262</v>
      </c>
      <c r="F21235" s="114">
        <v>62468</v>
      </c>
      <c r="G21235" s="110" t="s">
        <v>8999</v>
      </c>
      <c r="H21235" s="113" t="s">
        <v>62</v>
      </c>
      <c r="I21235" s="113" t="s">
        <v>16410</v>
      </c>
      <c r="J21235" s="115" t="s">
        <v>24263</v>
      </c>
      <c r="K21235" s="113" t="s">
        <v>185</v>
      </c>
      <c r="L21235" s="113" t="s">
        <v>186</v>
      </c>
      <c r="M21235" s="113" t="s">
        <v>14834</v>
      </c>
      <c r="N21235" s="113" t="s">
        <v>14835</v>
      </c>
      <c r="O21235" s="112">
        <v>1.4</v>
      </c>
      <c r="P21235" s="112">
        <v>1.4</v>
      </c>
      <c r="Q21235" s="112" t="s">
        <v>338</v>
      </c>
      <c r="R21235" s="113" t="s">
        <v>88</v>
      </c>
      <c r="S21235" s="113">
        <v>2018</v>
      </c>
      <c r="T21235" s="109" t="s">
        <v>338</v>
      </c>
      <c r="U21235" s="109" t="s">
        <v>338</v>
      </c>
      <c r="V21235" s="113" t="s">
        <v>88</v>
      </c>
      <c r="W21235" s="113" t="s">
        <v>97</v>
      </c>
      <c r="X21235" s="113">
        <v>1</v>
      </c>
      <c r="Y21235" s="113" t="s">
        <v>14836</v>
      </c>
      <c r="Z21235" s="113" t="s">
        <v>187</v>
      </c>
      <c r="AA21235" s="113" t="s">
        <v>14834</v>
      </c>
      <c r="AB21235" s="113" t="s">
        <v>14834</v>
      </c>
      <c r="AC21235" s="113" t="s">
        <v>14834</v>
      </c>
      <c r="AD21235" s="113" t="s">
        <v>14834</v>
      </c>
    </row>
    <row r="21236" spans="1:30" ht="39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NDEX(Crosswalk!$F$7:$F$13,MATCH(W21236,Crosswalk!$E$7:$E$13,0))</f>
        <v>1</v>
      </c>
      <c r="D21236" s="114">
        <v>62802</v>
      </c>
      <c r="E21236" s="110" t="s">
        <v>24264</v>
      </c>
      <c r="F21236" s="114">
        <v>62469</v>
      </c>
      <c r="G21236" s="110" t="s">
        <v>9000</v>
      </c>
      <c r="H21236" s="113" t="s">
        <v>66</v>
      </c>
      <c r="I21236" s="113" t="s">
        <v>15811</v>
      </c>
      <c r="J21236" s="115" t="s">
        <v>10493</v>
      </c>
      <c r="K21236" s="113" t="s">
        <v>185</v>
      </c>
      <c r="L21236" s="113" t="s">
        <v>186</v>
      </c>
      <c r="M21236" s="113" t="s">
        <v>14834</v>
      </c>
      <c r="N21236" s="113" t="s">
        <v>14835</v>
      </c>
      <c r="O21236" s="112">
        <v>58</v>
      </c>
      <c r="P21236" s="112">
        <v>58</v>
      </c>
      <c r="Q21236" s="112" t="s">
        <v>338</v>
      </c>
      <c r="R21236" s="113" t="s">
        <v>88</v>
      </c>
      <c r="S21236" s="113">
        <v>2020</v>
      </c>
      <c r="T21236" s="109" t="s">
        <v>338</v>
      </c>
      <c r="U21236" s="109" t="s">
        <v>338</v>
      </c>
      <c r="V21236" s="113" t="s">
        <v>88</v>
      </c>
      <c r="W21236" s="113" t="s">
        <v>89</v>
      </c>
      <c r="X21236" s="113">
        <v>2</v>
      </c>
      <c r="Y21236" s="113" t="s">
        <v>14836</v>
      </c>
      <c r="Z21236" s="113" t="s">
        <v>187</v>
      </c>
      <c r="AA21236" s="113" t="s">
        <v>14834</v>
      </c>
      <c r="AB21236" s="113" t="s">
        <v>14834</v>
      </c>
      <c r="AC21236" s="113" t="s">
        <v>14834</v>
      </c>
      <c r="AD21236" s="113" t="s">
        <v>14834</v>
      </c>
    </row>
    <row r="21237" spans="1:30" ht="39" x14ac:dyDescent="0.25">
      <c r="A21237" t="str">
        <f t="shared" si="331"/>
        <v>Solar Photovoltaic.SUN</v>
      </c>
      <c r="B21237" t="str">
        <f>INDEX(Crosswalk!$B$2:$B$47,MATCH(A21237,Crosswalk!$A$2:$A$47,0))</f>
        <v>solar PV</v>
      </c>
      <c r="C21237" t="b">
        <f>INDEX(Crosswalk!$F$7:$F$13,MATCH(W21237,Crosswalk!$E$7:$E$13,0))</f>
        <v>1</v>
      </c>
      <c r="D21237" s="114">
        <v>62803</v>
      </c>
      <c r="E21237" s="110" t="s">
        <v>24265</v>
      </c>
      <c r="F21237" s="114">
        <v>62470</v>
      </c>
      <c r="G21237" s="110" t="s">
        <v>9001</v>
      </c>
      <c r="H21237" s="113" t="s">
        <v>66</v>
      </c>
      <c r="I21237" s="113" t="s">
        <v>15811</v>
      </c>
      <c r="J21237" s="115" t="s">
        <v>10493</v>
      </c>
      <c r="K21237" s="113" t="s">
        <v>185</v>
      </c>
      <c r="L21237" s="113" t="s">
        <v>186</v>
      </c>
      <c r="M21237" s="113" t="s">
        <v>14834</v>
      </c>
      <c r="N21237" s="113" t="s">
        <v>14835</v>
      </c>
      <c r="O21237" s="112">
        <v>122</v>
      </c>
      <c r="P21237" s="112">
        <v>122</v>
      </c>
      <c r="Q21237" s="112" t="s">
        <v>338</v>
      </c>
      <c r="R21237" s="113" t="s">
        <v>88</v>
      </c>
      <c r="S21237" s="113">
        <v>2020</v>
      </c>
      <c r="T21237" s="109" t="s">
        <v>338</v>
      </c>
      <c r="U21237" s="109" t="s">
        <v>338</v>
      </c>
      <c r="V21237" s="113" t="s">
        <v>88</v>
      </c>
      <c r="W21237" s="113" t="s">
        <v>89</v>
      </c>
      <c r="X21237" s="113">
        <v>2</v>
      </c>
      <c r="Y21237" s="113" t="s">
        <v>14836</v>
      </c>
      <c r="Z21237" s="113" t="s">
        <v>187</v>
      </c>
      <c r="AA21237" s="113" t="s">
        <v>14834</v>
      </c>
      <c r="AB21237" s="113" t="s">
        <v>14834</v>
      </c>
      <c r="AC21237" s="113" t="s">
        <v>14834</v>
      </c>
      <c r="AD21237" s="113" t="s">
        <v>14834</v>
      </c>
    </row>
    <row r="21238" spans="1:30" ht="39" x14ac:dyDescent="0.25">
      <c r="A21238" t="str">
        <f t="shared" si="331"/>
        <v>Solar Photovoltaic.SUN</v>
      </c>
      <c r="B21238" t="str">
        <f>INDEX(Crosswalk!$B$2:$B$47,MATCH(A21238,Crosswalk!$A$2:$A$47,0))</f>
        <v>solar PV</v>
      </c>
      <c r="C21238" t="b">
        <f>INDEX(Crosswalk!$F$7:$F$13,MATCH(W21238,Crosswalk!$E$7:$E$13,0))</f>
        <v>1</v>
      </c>
      <c r="D21238" s="114">
        <v>61194</v>
      </c>
      <c r="E21238" s="110" t="s">
        <v>12490</v>
      </c>
      <c r="F21238" s="114">
        <v>62471</v>
      </c>
      <c r="G21238" s="110" t="s">
        <v>9002</v>
      </c>
      <c r="H21238" s="113" t="s">
        <v>50</v>
      </c>
      <c r="I21238" s="113" t="s">
        <v>15287</v>
      </c>
      <c r="J21238" s="115" t="s">
        <v>24266</v>
      </c>
      <c r="K21238" s="113" t="s">
        <v>185</v>
      </c>
      <c r="L21238" s="113" t="s">
        <v>186</v>
      </c>
      <c r="M21238" s="113" t="s">
        <v>14834</v>
      </c>
      <c r="N21238" s="113" t="s">
        <v>14901</v>
      </c>
      <c r="O21238" s="112">
        <v>2.5</v>
      </c>
      <c r="P21238" s="112">
        <v>2.5</v>
      </c>
      <c r="Q21238" s="112" t="s">
        <v>338</v>
      </c>
      <c r="R21238" s="113" t="s">
        <v>88</v>
      </c>
      <c r="S21238" s="113">
        <v>2020</v>
      </c>
      <c r="T21238" s="109" t="s">
        <v>338</v>
      </c>
      <c r="U21238" s="109" t="s">
        <v>338</v>
      </c>
      <c r="V21238" s="113" t="s">
        <v>88</v>
      </c>
      <c r="W21238" s="113" t="s">
        <v>89</v>
      </c>
      <c r="X21238" s="113">
        <v>2</v>
      </c>
      <c r="Y21238" s="113" t="s">
        <v>14836</v>
      </c>
      <c r="Z21238" s="113" t="s">
        <v>187</v>
      </c>
      <c r="AA21238" s="113" t="s">
        <v>14834</v>
      </c>
      <c r="AB21238" s="113" t="s">
        <v>14834</v>
      </c>
      <c r="AC21238" s="113" t="s">
        <v>14834</v>
      </c>
      <c r="AD21238" s="113" t="s">
        <v>14834</v>
      </c>
    </row>
    <row r="21239" spans="1:30" ht="39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NDEX(Crosswalk!$F$7:$F$13,MATCH(W21239,Crosswalk!$E$7:$E$13,0))</f>
        <v>1</v>
      </c>
      <c r="D21239" s="114">
        <v>61194</v>
      </c>
      <c r="E21239" s="110" t="s">
        <v>12490</v>
      </c>
      <c r="F21239" s="114">
        <v>62472</v>
      </c>
      <c r="G21239" s="110" t="s">
        <v>9003</v>
      </c>
      <c r="H21239" s="113" t="s">
        <v>50</v>
      </c>
      <c r="I21239" s="113" t="s">
        <v>15287</v>
      </c>
      <c r="J21239" s="115" t="s">
        <v>24267</v>
      </c>
      <c r="K21239" s="113" t="s">
        <v>185</v>
      </c>
      <c r="L21239" s="113" t="s">
        <v>186</v>
      </c>
      <c r="M21239" s="113" t="s">
        <v>14834</v>
      </c>
      <c r="N21239" s="113" t="s">
        <v>14901</v>
      </c>
      <c r="O21239" s="112">
        <v>2.2000000000000002</v>
      </c>
      <c r="P21239" s="112">
        <v>2.2000000000000002</v>
      </c>
      <c r="Q21239" s="112" t="s">
        <v>338</v>
      </c>
      <c r="R21239" s="113" t="s">
        <v>88</v>
      </c>
      <c r="S21239" s="113">
        <v>2020</v>
      </c>
      <c r="T21239" s="109" t="s">
        <v>338</v>
      </c>
      <c r="U21239" s="109" t="s">
        <v>338</v>
      </c>
      <c r="V21239" s="113" t="s">
        <v>88</v>
      </c>
      <c r="W21239" s="113" t="s">
        <v>89</v>
      </c>
      <c r="X21239" s="113">
        <v>2</v>
      </c>
      <c r="Y21239" s="113" t="s">
        <v>14836</v>
      </c>
      <c r="Z21239" s="113" t="s">
        <v>187</v>
      </c>
      <c r="AA21239" s="113" t="s">
        <v>14834</v>
      </c>
      <c r="AB21239" s="113" t="s">
        <v>14834</v>
      </c>
      <c r="AC21239" s="113" t="s">
        <v>14834</v>
      </c>
      <c r="AD21239" s="113" t="s">
        <v>14834</v>
      </c>
    </row>
    <row r="21240" spans="1:30" ht="39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NDEX(Crosswalk!$F$7:$F$13,MATCH(W21240,Crosswalk!$E$7:$E$13,0))</f>
        <v>1</v>
      </c>
      <c r="D21240" s="114">
        <v>61194</v>
      </c>
      <c r="E21240" s="110" t="s">
        <v>12490</v>
      </c>
      <c r="F21240" s="114">
        <v>62473</v>
      </c>
      <c r="G21240" s="110" t="s">
        <v>9004</v>
      </c>
      <c r="H21240" s="113" t="s">
        <v>50</v>
      </c>
      <c r="I21240" s="113" t="s">
        <v>15287</v>
      </c>
      <c r="J21240" s="115" t="s">
        <v>24268</v>
      </c>
      <c r="K21240" s="113" t="s">
        <v>185</v>
      </c>
      <c r="L21240" s="113" t="s">
        <v>186</v>
      </c>
      <c r="M21240" s="113" t="s">
        <v>14834</v>
      </c>
      <c r="N21240" s="113" t="s">
        <v>14901</v>
      </c>
      <c r="O21240" s="112">
        <v>2.5</v>
      </c>
      <c r="P21240" s="112">
        <v>2.5</v>
      </c>
      <c r="Q21240" s="112" t="s">
        <v>338</v>
      </c>
      <c r="R21240" s="113" t="s">
        <v>88</v>
      </c>
      <c r="S21240" s="113">
        <v>2020</v>
      </c>
      <c r="T21240" s="109" t="s">
        <v>338</v>
      </c>
      <c r="U21240" s="109" t="s">
        <v>338</v>
      </c>
      <c r="V21240" s="113" t="s">
        <v>88</v>
      </c>
      <c r="W21240" s="113" t="s">
        <v>89</v>
      </c>
      <c r="X21240" s="113">
        <v>2</v>
      </c>
      <c r="Y21240" s="113" t="s">
        <v>14836</v>
      </c>
      <c r="Z21240" s="113" t="s">
        <v>187</v>
      </c>
      <c r="AA21240" s="113" t="s">
        <v>14834</v>
      </c>
      <c r="AB21240" s="113" t="s">
        <v>14834</v>
      </c>
      <c r="AC21240" s="113" t="s">
        <v>14834</v>
      </c>
      <c r="AD21240" s="113" t="s">
        <v>14834</v>
      </c>
    </row>
    <row r="21241" spans="1:30" ht="39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NDEX(Crosswalk!$F$7:$F$13,MATCH(W21241,Crosswalk!$E$7:$E$13,0))</f>
        <v>1</v>
      </c>
      <c r="D21241" s="114">
        <v>61610</v>
      </c>
      <c r="E21241" s="110" t="s">
        <v>10453</v>
      </c>
      <c r="F21241" s="114">
        <v>62474</v>
      </c>
      <c r="G21241" s="110" t="s">
        <v>9005</v>
      </c>
      <c r="H21241" s="113" t="s">
        <v>50</v>
      </c>
      <c r="I21241" s="113" t="s">
        <v>16314</v>
      </c>
      <c r="J21241" s="115" t="s">
        <v>24269</v>
      </c>
      <c r="K21241" s="113" t="s">
        <v>185</v>
      </c>
      <c r="L21241" s="113" t="s">
        <v>186</v>
      </c>
      <c r="M21241" s="113" t="s">
        <v>14834</v>
      </c>
      <c r="N21241" s="113" t="s">
        <v>14835</v>
      </c>
      <c r="O21241" s="112">
        <v>5</v>
      </c>
      <c r="P21241" s="112">
        <v>5</v>
      </c>
      <c r="Q21241" s="112">
        <v>5</v>
      </c>
      <c r="R21241" s="113" t="s">
        <v>88</v>
      </c>
      <c r="S21241" s="113">
        <v>2019</v>
      </c>
      <c r="T21241" s="109" t="s">
        <v>338</v>
      </c>
      <c r="U21241" s="109" t="s">
        <v>338</v>
      </c>
      <c r="V21241" s="113" t="s">
        <v>88</v>
      </c>
      <c r="W21241" s="113" t="s">
        <v>89</v>
      </c>
      <c r="X21241" s="113">
        <v>2</v>
      </c>
      <c r="Y21241" s="113" t="s">
        <v>14836</v>
      </c>
      <c r="Z21241" s="113" t="s">
        <v>187</v>
      </c>
      <c r="AA21241" s="113" t="s">
        <v>14834</v>
      </c>
      <c r="AB21241" s="113" t="s">
        <v>14834</v>
      </c>
      <c r="AC21241" s="113" t="s">
        <v>14834</v>
      </c>
      <c r="AD21241" s="113" t="s">
        <v>14834</v>
      </c>
    </row>
    <row r="21242" spans="1:30" ht="39" x14ac:dyDescent="0.25">
      <c r="A21242" t="str">
        <f t="shared" si="331"/>
        <v>Onshore Wind Turbine.WND</v>
      </c>
      <c r="B21242" t="str">
        <f>INDEX(Crosswalk!$B$2:$B$47,MATCH(A21242,Crosswalk!$A$2:$A$47,0))</f>
        <v>onshore wind</v>
      </c>
      <c r="C21242" t="b">
        <f>INDEX(Crosswalk!$F$7:$F$13,MATCH(W21242,Crosswalk!$E$7:$E$13,0))</f>
        <v>1</v>
      </c>
      <c r="D21242" s="114">
        <v>5860</v>
      </c>
      <c r="E21242" s="110" t="s">
        <v>10477</v>
      </c>
      <c r="F21242" s="114">
        <v>62475</v>
      </c>
      <c r="G21242" s="110" t="s">
        <v>10478</v>
      </c>
      <c r="H21242" s="113" t="s">
        <v>41</v>
      </c>
      <c r="I21242" s="113" t="s">
        <v>14866</v>
      </c>
      <c r="J21242" s="115" t="s">
        <v>10479</v>
      </c>
      <c r="K21242" s="113" t="s">
        <v>91</v>
      </c>
      <c r="L21242" s="113" t="s">
        <v>92</v>
      </c>
      <c r="M21242" s="113" t="s">
        <v>14834</v>
      </c>
      <c r="N21242" s="113" t="s">
        <v>14835</v>
      </c>
      <c r="O21242" s="112">
        <v>145.6</v>
      </c>
      <c r="P21242" s="112">
        <v>145.6</v>
      </c>
      <c r="Q21242" s="112">
        <v>2.1</v>
      </c>
      <c r="R21242" s="113" t="s">
        <v>88</v>
      </c>
      <c r="S21242" s="113">
        <v>2021</v>
      </c>
      <c r="T21242" s="109" t="s">
        <v>338</v>
      </c>
      <c r="U21242" s="109" t="s">
        <v>338</v>
      </c>
      <c r="V21242" s="113" t="s">
        <v>88</v>
      </c>
      <c r="W21242" s="113" t="s">
        <v>97</v>
      </c>
      <c r="X21242" s="113">
        <v>1</v>
      </c>
      <c r="Y21242" s="113" t="s">
        <v>14836</v>
      </c>
      <c r="Z21242" s="113" t="s">
        <v>93</v>
      </c>
      <c r="AA21242" s="113" t="s">
        <v>14834</v>
      </c>
      <c r="AB21242" s="113" t="s">
        <v>14834</v>
      </c>
      <c r="AC21242" s="113" t="s">
        <v>14834</v>
      </c>
      <c r="AD21242" s="113" t="s">
        <v>14834</v>
      </c>
    </row>
    <row r="21243" spans="1:30" ht="39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NDEX(Crosswalk!$F$7:$F$13,MATCH(W21243,Crosswalk!$E$7:$E$13,0))</f>
        <v>1</v>
      </c>
      <c r="D21243" s="114">
        <v>61194</v>
      </c>
      <c r="E21243" s="110" t="s">
        <v>12490</v>
      </c>
      <c r="F21243" s="114">
        <v>62476</v>
      </c>
      <c r="G21243" s="110" t="s">
        <v>10454</v>
      </c>
      <c r="H21243" s="113" t="s">
        <v>50</v>
      </c>
      <c r="I21243" s="113" t="s">
        <v>753</v>
      </c>
      <c r="J21243" s="115" t="s">
        <v>10455</v>
      </c>
      <c r="K21243" s="113" t="s">
        <v>185</v>
      </c>
      <c r="L21243" s="113" t="s">
        <v>186</v>
      </c>
      <c r="M21243" s="113" t="s">
        <v>14834</v>
      </c>
      <c r="N21243" s="113" t="s">
        <v>14901</v>
      </c>
      <c r="O21243" s="112">
        <v>2</v>
      </c>
      <c r="P21243" s="112">
        <v>2</v>
      </c>
      <c r="Q21243" s="112" t="s">
        <v>338</v>
      </c>
      <c r="R21243" s="113" t="s">
        <v>88</v>
      </c>
      <c r="S21243" s="113">
        <v>2021</v>
      </c>
      <c r="T21243" s="109" t="s">
        <v>338</v>
      </c>
      <c r="U21243" s="109" t="s">
        <v>338</v>
      </c>
      <c r="V21243" s="113" t="s">
        <v>88</v>
      </c>
      <c r="W21243" s="113" t="s">
        <v>89</v>
      </c>
      <c r="X21243" s="113">
        <v>2</v>
      </c>
      <c r="Y21243" s="113" t="s">
        <v>14836</v>
      </c>
      <c r="Z21243" s="113" t="s">
        <v>187</v>
      </c>
      <c r="AA21243" s="113" t="s">
        <v>14834</v>
      </c>
      <c r="AB21243" s="113" t="s">
        <v>14834</v>
      </c>
      <c r="AC21243" s="113" t="s">
        <v>14834</v>
      </c>
      <c r="AD21243" s="113" t="s">
        <v>14834</v>
      </c>
    </row>
    <row r="21244" spans="1:30" ht="39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NDEX(Crosswalk!$F$7:$F$13,MATCH(W21244,Crosswalk!$E$7:$E$13,0))</f>
        <v>1</v>
      </c>
      <c r="D21244" s="114">
        <v>61610</v>
      </c>
      <c r="E21244" s="110" t="s">
        <v>10453</v>
      </c>
      <c r="F21244" s="114">
        <v>62477</v>
      </c>
      <c r="G21244" s="110" t="s">
        <v>9006</v>
      </c>
      <c r="H21244" s="113" t="s">
        <v>50</v>
      </c>
      <c r="I21244" s="113" t="s">
        <v>17404</v>
      </c>
      <c r="J21244" s="115" t="s">
        <v>24270</v>
      </c>
      <c r="K21244" s="113" t="s">
        <v>185</v>
      </c>
      <c r="L21244" s="113" t="s">
        <v>186</v>
      </c>
      <c r="M21244" s="113" t="s">
        <v>14834</v>
      </c>
      <c r="N21244" s="113" t="s">
        <v>14835</v>
      </c>
      <c r="O21244" s="112">
        <v>1.3</v>
      </c>
      <c r="P21244" s="112">
        <v>1.3</v>
      </c>
      <c r="Q21244" s="112">
        <v>1.3</v>
      </c>
      <c r="R21244" s="113" t="s">
        <v>88</v>
      </c>
      <c r="S21244" s="113">
        <v>2019</v>
      </c>
      <c r="T21244" s="109" t="s">
        <v>338</v>
      </c>
      <c r="U21244" s="109" t="s">
        <v>338</v>
      </c>
      <c r="V21244" s="113" t="s">
        <v>88</v>
      </c>
      <c r="W21244" s="113" t="s">
        <v>89</v>
      </c>
      <c r="X21244" s="113">
        <v>2</v>
      </c>
      <c r="Y21244" s="113" t="s">
        <v>14836</v>
      </c>
      <c r="Z21244" s="113" t="s">
        <v>187</v>
      </c>
      <c r="AA21244" s="113" t="s">
        <v>14834</v>
      </c>
      <c r="AB21244" s="113" t="s">
        <v>14834</v>
      </c>
      <c r="AC21244" s="113" t="s">
        <v>14834</v>
      </c>
      <c r="AD21244" s="113" t="s">
        <v>14834</v>
      </c>
    </row>
    <row r="21245" spans="1:30" ht="39" x14ac:dyDescent="0.25">
      <c r="A21245" t="str">
        <f t="shared" si="331"/>
        <v>Onshore Wind Turbine.WND</v>
      </c>
      <c r="B21245" t="str">
        <f>INDEX(Crosswalk!$B$2:$B$47,MATCH(A21245,Crosswalk!$A$2:$A$47,0))</f>
        <v>onshore wind</v>
      </c>
      <c r="C21245" t="b">
        <f>INDEX(Crosswalk!$F$7:$F$13,MATCH(W21245,Crosswalk!$E$7:$E$13,0))</f>
        <v>1</v>
      </c>
      <c r="D21245" s="114">
        <v>5860</v>
      </c>
      <c r="E21245" s="110" t="s">
        <v>10477</v>
      </c>
      <c r="F21245" s="114">
        <v>62478</v>
      </c>
      <c r="G21245" s="110" t="s">
        <v>9007</v>
      </c>
      <c r="H21245" s="113" t="s">
        <v>41</v>
      </c>
      <c r="I21245" s="113" t="s">
        <v>15558</v>
      </c>
      <c r="J21245" s="115" t="s">
        <v>10482</v>
      </c>
      <c r="K21245" s="113" t="s">
        <v>91</v>
      </c>
      <c r="L21245" s="113" t="s">
        <v>92</v>
      </c>
      <c r="M21245" s="113" t="s">
        <v>14834</v>
      </c>
      <c r="N21245" s="113" t="s">
        <v>14835</v>
      </c>
      <c r="O21245" s="112">
        <v>145.5</v>
      </c>
      <c r="P21245" s="112">
        <v>145.5</v>
      </c>
      <c r="Q21245" s="112">
        <v>2.1</v>
      </c>
      <c r="R21245" s="113" t="s">
        <v>88</v>
      </c>
      <c r="S21245" s="113">
        <v>2020</v>
      </c>
      <c r="T21245" s="109" t="s">
        <v>338</v>
      </c>
      <c r="U21245" s="109" t="s">
        <v>338</v>
      </c>
      <c r="V21245" s="113" t="s">
        <v>88</v>
      </c>
      <c r="W21245" s="113" t="s">
        <v>97</v>
      </c>
      <c r="X21245" s="113">
        <v>1</v>
      </c>
      <c r="Y21245" s="113" t="s">
        <v>14836</v>
      </c>
      <c r="Z21245" s="113" t="s">
        <v>93</v>
      </c>
      <c r="AA21245" s="113" t="s">
        <v>14834</v>
      </c>
      <c r="AB21245" s="113" t="s">
        <v>14834</v>
      </c>
      <c r="AC21245" s="113" t="s">
        <v>14834</v>
      </c>
      <c r="AD21245" s="113" t="s">
        <v>14834</v>
      </c>
    </row>
    <row r="21246" spans="1:30" ht="39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NDEX(Crosswalk!$F$7:$F$13,MATCH(W21246,Crosswalk!$E$7:$E$13,0))</f>
        <v>1</v>
      </c>
      <c r="D21246" s="114">
        <v>61610</v>
      </c>
      <c r="E21246" s="110" t="s">
        <v>10453</v>
      </c>
      <c r="F21246" s="114">
        <v>62479</v>
      </c>
      <c r="G21246" s="110" t="s">
        <v>9008</v>
      </c>
      <c r="H21246" s="113" t="s">
        <v>50</v>
      </c>
      <c r="I21246" s="113" t="s">
        <v>1402</v>
      </c>
      <c r="J21246" s="115" t="s">
        <v>24271</v>
      </c>
      <c r="K21246" s="113" t="s">
        <v>185</v>
      </c>
      <c r="L21246" s="113" t="s">
        <v>186</v>
      </c>
      <c r="M21246" s="113" t="s">
        <v>14834</v>
      </c>
      <c r="N21246" s="113" t="s">
        <v>14835</v>
      </c>
      <c r="O21246" s="112">
        <v>2</v>
      </c>
      <c r="P21246" s="112">
        <v>2</v>
      </c>
      <c r="Q21246" s="112">
        <v>2</v>
      </c>
      <c r="R21246" s="113" t="s">
        <v>88</v>
      </c>
      <c r="S21246" s="113">
        <v>2019</v>
      </c>
      <c r="T21246" s="109" t="s">
        <v>338</v>
      </c>
      <c r="U21246" s="109" t="s">
        <v>338</v>
      </c>
      <c r="V21246" s="113" t="s">
        <v>88</v>
      </c>
      <c r="W21246" s="113" t="s">
        <v>89</v>
      </c>
      <c r="X21246" s="113">
        <v>2</v>
      </c>
      <c r="Y21246" s="113" t="s">
        <v>14836</v>
      </c>
      <c r="Z21246" s="113" t="s">
        <v>187</v>
      </c>
      <c r="AA21246" s="113" t="s">
        <v>14834</v>
      </c>
      <c r="AB21246" s="113" t="s">
        <v>14834</v>
      </c>
      <c r="AC21246" s="113" t="s">
        <v>14834</v>
      </c>
      <c r="AD21246" s="113" t="s">
        <v>14834</v>
      </c>
    </row>
    <row r="21247" spans="1:30" ht="39" x14ac:dyDescent="0.25">
      <c r="A21247" t="str">
        <f t="shared" si="331"/>
        <v>Solar Photovoltaic.SUN</v>
      </c>
      <c r="B21247" t="str">
        <f>INDEX(Crosswalk!$B$2:$B$47,MATCH(A21247,Crosswalk!$A$2:$A$47,0))</f>
        <v>solar PV</v>
      </c>
      <c r="C21247" t="b">
        <f>INDEX(Crosswalk!$F$7:$F$13,MATCH(W21247,Crosswalk!$E$7:$E$13,0))</f>
        <v>1</v>
      </c>
      <c r="D21247" s="114">
        <v>61194</v>
      </c>
      <c r="E21247" s="110" t="s">
        <v>12490</v>
      </c>
      <c r="F21247" s="114">
        <v>62480</v>
      </c>
      <c r="G21247" s="110" t="s">
        <v>9009</v>
      </c>
      <c r="H21247" s="113" t="s">
        <v>50</v>
      </c>
      <c r="I21247" s="113" t="s">
        <v>15287</v>
      </c>
      <c r="J21247" s="115" t="s">
        <v>24272</v>
      </c>
      <c r="K21247" s="113" t="s">
        <v>185</v>
      </c>
      <c r="L21247" s="113" t="s">
        <v>186</v>
      </c>
      <c r="M21247" s="113" t="s">
        <v>14834</v>
      </c>
      <c r="N21247" s="113" t="s">
        <v>14901</v>
      </c>
      <c r="O21247" s="112">
        <v>2</v>
      </c>
      <c r="P21247" s="112">
        <v>2</v>
      </c>
      <c r="Q21247" s="112" t="s">
        <v>338</v>
      </c>
      <c r="R21247" s="113" t="s">
        <v>88</v>
      </c>
      <c r="S21247" s="113">
        <v>2020</v>
      </c>
      <c r="T21247" s="109" t="s">
        <v>338</v>
      </c>
      <c r="U21247" s="109" t="s">
        <v>338</v>
      </c>
      <c r="V21247" s="113" t="s">
        <v>88</v>
      </c>
      <c r="W21247" s="113" t="s">
        <v>89</v>
      </c>
      <c r="X21247" s="113">
        <v>2</v>
      </c>
      <c r="Y21247" s="113" t="s">
        <v>14836</v>
      </c>
      <c r="Z21247" s="113" t="s">
        <v>187</v>
      </c>
      <c r="AA21247" s="113" t="s">
        <v>14834</v>
      </c>
      <c r="AB21247" s="113" t="s">
        <v>14834</v>
      </c>
      <c r="AC21247" s="113" t="s">
        <v>14834</v>
      </c>
      <c r="AD21247" s="113" t="s">
        <v>14834</v>
      </c>
    </row>
    <row r="21248" spans="1:30" ht="39" x14ac:dyDescent="0.25">
      <c r="A21248" t="str">
        <f t="shared" si="331"/>
        <v>Onshore Wind Turbine.WND</v>
      </c>
      <c r="B21248" t="str">
        <f>INDEX(Crosswalk!$B$2:$B$47,MATCH(A21248,Crosswalk!$A$2:$A$47,0))</f>
        <v>onshore wind</v>
      </c>
      <c r="C21248" t="b">
        <f>INDEX(Crosswalk!$F$7:$F$13,MATCH(W21248,Crosswalk!$E$7:$E$13,0))</f>
        <v>1</v>
      </c>
      <c r="D21248" s="114">
        <v>5860</v>
      </c>
      <c r="E21248" s="110" t="s">
        <v>10477</v>
      </c>
      <c r="F21248" s="114">
        <v>62481</v>
      </c>
      <c r="G21248" s="110" t="s">
        <v>10480</v>
      </c>
      <c r="H21248" s="113" t="s">
        <v>30</v>
      </c>
      <c r="I21248" s="113" t="s">
        <v>15577</v>
      </c>
      <c r="J21248" s="115" t="s">
        <v>10481</v>
      </c>
      <c r="K21248" s="113" t="s">
        <v>91</v>
      </c>
      <c r="L21248" s="113" t="s">
        <v>92</v>
      </c>
      <c r="M21248" s="113" t="s">
        <v>14834</v>
      </c>
      <c r="N21248" s="113" t="s">
        <v>14835</v>
      </c>
      <c r="O21248" s="112">
        <v>294.39999999999998</v>
      </c>
      <c r="P21248" s="112">
        <v>294.39999999999998</v>
      </c>
      <c r="Q21248" s="112">
        <v>2.1</v>
      </c>
      <c r="R21248" s="113" t="s">
        <v>88</v>
      </c>
      <c r="S21248" s="113">
        <v>2021</v>
      </c>
      <c r="T21248" s="109" t="s">
        <v>338</v>
      </c>
      <c r="U21248" s="109" t="s">
        <v>338</v>
      </c>
      <c r="V21248" s="113" t="s">
        <v>88</v>
      </c>
      <c r="W21248" s="113" t="s">
        <v>97</v>
      </c>
      <c r="X21248" s="113">
        <v>1</v>
      </c>
      <c r="Y21248" s="113" t="s">
        <v>14836</v>
      </c>
      <c r="Z21248" s="113" t="s">
        <v>93</v>
      </c>
      <c r="AA21248" s="113" t="s">
        <v>14834</v>
      </c>
      <c r="AB21248" s="113" t="s">
        <v>14834</v>
      </c>
      <c r="AC21248" s="113" t="s">
        <v>14834</v>
      </c>
      <c r="AD21248" s="113" t="s">
        <v>14834</v>
      </c>
    </row>
    <row r="21249" spans="1:30" ht="39" x14ac:dyDescent="0.25">
      <c r="A21249" t="str">
        <f t="shared" si="331"/>
        <v>Onshore Wind Turbine.WND</v>
      </c>
      <c r="B21249" t="str">
        <f>INDEX(Crosswalk!$B$2:$B$47,MATCH(A21249,Crosswalk!$A$2:$A$47,0))</f>
        <v>onshore wind</v>
      </c>
      <c r="C21249" t="b">
        <f>INDEX(Crosswalk!$F$7:$F$13,MATCH(W21249,Crosswalk!$E$7:$E$13,0))</f>
        <v>1</v>
      </c>
      <c r="D21249" s="114">
        <v>17650</v>
      </c>
      <c r="E21249" s="110" t="s">
        <v>12714</v>
      </c>
      <c r="F21249" s="114">
        <v>62482</v>
      </c>
      <c r="G21249" s="110" t="s">
        <v>9010</v>
      </c>
      <c r="H21249" s="113" t="s">
        <v>71</v>
      </c>
      <c r="I21249" s="113" t="s">
        <v>19982</v>
      </c>
      <c r="J21249" s="115" t="s">
        <v>10468</v>
      </c>
      <c r="K21249" s="113" t="s">
        <v>91</v>
      </c>
      <c r="L21249" s="113" t="s">
        <v>92</v>
      </c>
      <c r="M21249" s="113" t="s">
        <v>14834</v>
      </c>
      <c r="N21249" s="113" t="s">
        <v>14901</v>
      </c>
      <c r="O21249" s="112">
        <v>56.2</v>
      </c>
      <c r="P21249" s="112">
        <v>56.2</v>
      </c>
      <c r="Q21249" s="112">
        <v>2.8</v>
      </c>
      <c r="R21249" s="113" t="s">
        <v>88</v>
      </c>
      <c r="S21249" s="113">
        <v>2020</v>
      </c>
      <c r="T21249" s="109" t="s">
        <v>338</v>
      </c>
      <c r="U21249" s="109" t="s">
        <v>338</v>
      </c>
      <c r="V21249" s="113" t="s">
        <v>88</v>
      </c>
      <c r="W21249" s="113" t="s">
        <v>89</v>
      </c>
      <c r="X21249" s="113">
        <v>2</v>
      </c>
      <c r="Y21249" s="113" t="s">
        <v>14836</v>
      </c>
      <c r="Z21249" s="113" t="s">
        <v>93</v>
      </c>
      <c r="AA21249" s="113" t="s">
        <v>14834</v>
      </c>
      <c r="AB21249" s="113" t="s">
        <v>14834</v>
      </c>
      <c r="AC21249" s="113" t="s">
        <v>14834</v>
      </c>
      <c r="AD21249" s="113" t="s">
        <v>14834</v>
      </c>
    </row>
    <row r="21250" spans="1:30" ht="39" x14ac:dyDescent="0.25">
      <c r="A21250" t="str">
        <f t="shared" si="331"/>
        <v>Solar Photovoltaic.SUN</v>
      </c>
      <c r="B21250" t="str">
        <f>INDEX(Crosswalk!$B$2:$B$47,MATCH(A21250,Crosswalk!$A$2:$A$47,0))</f>
        <v>solar PV</v>
      </c>
      <c r="C21250" t="b">
        <f>INDEX(Crosswalk!$F$7:$F$13,MATCH(W21250,Crosswalk!$E$7:$E$13,0))</f>
        <v>1</v>
      </c>
      <c r="D21250" s="114">
        <v>65925</v>
      </c>
      <c r="E21250" s="110" t="s">
        <v>10901</v>
      </c>
      <c r="F21250" s="114">
        <v>62483</v>
      </c>
      <c r="G21250" s="110" t="s">
        <v>10901</v>
      </c>
      <c r="H21250" s="113" t="s">
        <v>64</v>
      </c>
      <c r="I21250" s="113" t="s">
        <v>19283</v>
      </c>
      <c r="J21250" s="115" t="s">
        <v>10393</v>
      </c>
      <c r="K21250" s="113" t="s">
        <v>185</v>
      </c>
      <c r="L21250" s="113" t="s">
        <v>186</v>
      </c>
      <c r="M21250" s="113" t="s">
        <v>14834</v>
      </c>
      <c r="N21250" s="113" t="s">
        <v>14901</v>
      </c>
      <c r="O21250" s="112">
        <v>255</v>
      </c>
      <c r="P21250" s="112">
        <v>255</v>
      </c>
      <c r="Q21250" s="112" t="s">
        <v>338</v>
      </c>
      <c r="R21250" s="113" t="s">
        <v>88</v>
      </c>
      <c r="S21250" s="113">
        <v>2021</v>
      </c>
      <c r="T21250" s="109" t="s">
        <v>338</v>
      </c>
      <c r="U21250" s="109" t="s">
        <v>338</v>
      </c>
      <c r="V21250" s="113" t="s">
        <v>88</v>
      </c>
      <c r="W21250" s="113" t="s">
        <v>89</v>
      </c>
      <c r="X21250" s="113">
        <v>2</v>
      </c>
      <c r="Y21250" s="113" t="s">
        <v>14836</v>
      </c>
      <c r="Z21250" s="113" t="s">
        <v>187</v>
      </c>
      <c r="AA21250" s="113" t="s">
        <v>14834</v>
      </c>
      <c r="AB21250" s="113" t="s">
        <v>14834</v>
      </c>
      <c r="AC21250" s="113" t="s">
        <v>14834</v>
      </c>
      <c r="AD21250" s="113" t="s">
        <v>14834</v>
      </c>
    </row>
    <row r="21251" spans="1:30" ht="39" x14ac:dyDescent="0.25">
      <c r="A21251" t="str">
        <f t="shared" ref="A21251:A21314" si="332">CONCATENATE(K21251,".",Z21251)</f>
        <v>Solar Photovoltaic.SUN</v>
      </c>
      <c r="B21251" t="str">
        <f>INDEX(Crosswalk!$B$2:$B$47,MATCH(A21251,Crosswalk!$A$2:$A$47,0))</f>
        <v>solar PV</v>
      </c>
      <c r="C21251" t="b">
        <f>INDEX(Crosswalk!$F$7:$F$13,MATCH(W21251,Crosswalk!$E$7:$E$13,0))</f>
        <v>1</v>
      </c>
      <c r="D21251" s="114">
        <v>9234</v>
      </c>
      <c r="E21251" s="110" t="s">
        <v>10794</v>
      </c>
      <c r="F21251" s="114">
        <v>62484</v>
      </c>
      <c r="G21251" s="110" t="s">
        <v>9011</v>
      </c>
      <c r="H21251" s="113" t="s">
        <v>25</v>
      </c>
      <c r="I21251" s="113" t="s">
        <v>15456</v>
      </c>
      <c r="J21251" s="115" t="s">
        <v>24273</v>
      </c>
      <c r="K21251" s="113" t="s">
        <v>185</v>
      </c>
      <c r="L21251" s="113" t="s">
        <v>186</v>
      </c>
      <c r="M21251" s="113" t="s">
        <v>14834</v>
      </c>
      <c r="N21251" s="113" t="s">
        <v>14901</v>
      </c>
      <c r="O21251" s="112">
        <v>7.9</v>
      </c>
      <c r="P21251" s="112">
        <v>6.3</v>
      </c>
      <c r="Q21251" s="112" t="s">
        <v>338</v>
      </c>
      <c r="R21251" s="113" t="s">
        <v>88</v>
      </c>
      <c r="S21251" s="113">
        <v>2019</v>
      </c>
      <c r="T21251" s="109" t="s">
        <v>338</v>
      </c>
      <c r="U21251" s="109" t="s">
        <v>338</v>
      </c>
      <c r="V21251" s="113" t="s">
        <v>88</v>
      </c>
      <c r="W21251" s="113" t="s">
        <v>97</v>
      </c>
      <c r="X21251" s="113">
        <v>1</v>
      </c>
      <c r="Y21251" s="113" t="s">
        <v>14836</v>
      </c>
      <c r="Z21251" s="113" t="s">
        <v>187</v>
      </c>
      <c r="AA21251" s="113" t="s">
        <v>14834</v>
      </c>
      <c r="AB21251" s="113" t="s">
        <v>14834</v>
      </c>
      <c r="AC21251" s="113" t="s">
        <v>14834</v>
      </c>
      <c r="AD21251" s="113" t="s">
        <v>14834</v>
      </c>
    </row>
    <row r="21252" spans="1:30" ht="39" x14ac:dyDescent="0.25">
      <c r="A21252" t="str">
        <f t="shared" si="332"/>
        <v>Solar Photovoltaic.SUN</v>
      </c>
      <c r="B21252" t="str">
        <f>INDEX(Crosswalk!$B$2:$B$47,MATCH(A21252,Crosswalk!$A$2:$A$47,0))</f>
        <v>solar PV</v>
      </c>
      <c r="C21252" t="b">
        <f>INDEX(Crosswalk!$F$7:$F$13,MATCH(W21252,Crosswalk!$E$7:$E$13,0))</f>
        <v>1</v>
      </c>
      <c r="D21252" s="114">
        <v>9234</v>
      </c>
      <c r="E21252" s="110" t="s">
        <v>10794</v>
      </c>
      <c r="F21252" s="114">
        <v>62485</v>
      </c>
      <c r="G21252" s="110" t="s">
        <v>9012</v>
      </c>
      <c r="H21252" s="113" t="s">
        <v>25</v>
      </c>
      <c r="I21252" s="113" t="s">
        <v>15456</v>
      </c>
      <c r="J21252" s="115" t="s">
        <v>24274</v>
      </c>
      <c r="K21252" s="113" t="s">
        <v>185</v>
      </c>
      <c r="L21252" s="113" t="s">
        <v>186</v>
      </c>
      <c r="M21252" s="113" t="s">
        <v>14834</v>
      </c>
      <c r="N21252" s="113" t="s">
        <v>14901</v>
      </c>
      <c r="O21252" s="112">
        <v>4.8</v>
      </c>
      <c r="P21252" s="112">
        <v>3.8</v>
      </c>
      <c r="Q21252" s="112" t="s">
        <v>338</v>
      </c>
      <c r="R21252" s="113" t="s">
        <v>88</v>
      </c>
      <c r="S21252" s="113">
        <v>2019</v>
      </c>
      <c r="T21252" s="109" t="s">
        <v>338</v>
      </c>
      <c r="U21252" s="109" t="s">
        <v>338</v>
      </c>
      <c r="V21252" s="113" t="s">
        <v>88</v>
      </c>
      <c r="W21252" s="113" t="s">
        <v>97</v>
      </c>
      <c r="X21252" s="113">
        <v>1</v>
      </c>
      <c r="Y21252" s="113" t="s">
        <v>14836</v>
      </c>
      <c r="Z21252" s="113" t="s">
        <v>187</v>
      </c>
      <c r="AA21252" s="113" t="s">
        <v>14834</v>
      </c>
      <c r="AB21252" s="113" t="s">
        <v>14834</v>
      </c>
      <c r="AC21252" s="113" t="s">
        <v>14834</v>
      </c>
      <c r="AD21252" s="113" t="s">
        <v>14834</v>
      </c>
    </row>
    <row r="21253" spans="1:30" ht="39" x14ac:dyDescent="0.25">
      <c r="A21253" t="str">
        <f t="shared" si="332"/>
        <v>Solar Photovoltaic.SUN</v>
      </c>
      <c r="B21253" t="str">
        <f>INDEX(Crosswalk!$B$2:$B$47,MATCH(A21253,Crosswalk!$A$2:$A$47,0))</f>
        <v>solar PV</v>
      </c>
      <c r="C21253" t="b">
        <f>INDEX(Crosswalk!$F$7:$F$13,MATCH(W21253,Crosswalk!$E$7:$E$13,0))</f>
        <v>1</v>
      </c>
      <c r="D21253" s="114">
        <v>62003</v>
      </c>
      <c r="E21253" s="110" t="s">
        <v>24275</v>
      </c>
      <c r="F21253" s="114">
        <v>62486</v>
      </c>
      <c r="G21253" s="110" t="s">
        <v>9013</v>
      </c>
      <c r="H21253" s="113" t="s">
        <v>50</v>
      </c>
      <c r="I21253" s="113" t="s">
        <v>15066</v>
      </c>
      <c r="J21253" s="115" t="s">
        <v>24276</v>
      </c>
      <c r="K21253" s="113" t="s">
        <v>185</v>
      </c>
      <c r="L21253" s="113" t="s">
        <v>186</v>
      </c>
      <c r="M21253" s="113" t="s">
        <v>14834</v>
      </c>
      <c r="N21253" s="113" t="s">
        <v>14835</v>
      </c>
      <c r="O21253" s="112">
        <v>2</v>
      </c>
      <c r="P21253" s="112">
        <v>2</v>
      </c>
      <c r="Q21253" s="112" t="s">
        <v>338</v>
      </c>
      <c r="R21253" s="113" t="s">
        <v>88</v>
      </c>
      <c r="S21253" s="113">
        <v>2019</v>
      </c>
      <c r="T21253" s="109" t="s">
        <v>338</v>
      </c>
      <c r="U21253" s="109" t="s">
        <v>338</v>
      </c>
      <c r="V21253" s="113" t="s">
        <v>88</v>
      </c>
      <c r="W21253" s="113" t="s">
        <v>89</v>
      </c>
      <c r="X21253" s="113">
        <v>2</v>
      </c>
      <c r="Y21253" s="113" t="s">
        <v>14836</v>
      </c>
      <c r="Z21253" s="113" t="s">
        <v>187</v>
      </c>
      <c r="AA21253" s="113" t="s">
        <v>14834</v>
      </c>
      <c r="AB21253" s="113" t="s">
        <v>14834</v>
      </c>
      <c r="AC21253" s="113" t="s">
        <v>14834</v>
      </c>
      <c r="AD21253" s="113" t="s">
        <v>14834</v>
      </c>
    </row>
    <row r="21254" spans="1:30" ht="39" x14ac:dyDescent="0.25">
      <c r="A21254" t="str">
        <f t="shared" si="332"/>
        <v>Solar Photovoltaic.SUN</v>
      </c>
      <c r="B21254" t="str">
        <f>INDEX(Crosswalk!$B$2:$B$47,MATCH(A21254,Crosswalk!$A$2:$A$47,0))</f>
        <v>solar PV</v>
      </c>
      <c r="C21254" t="b">
        <f>INDEX(Crosswalk!$F$7:$F$13,MATCH(W21254,Crosswalk!$E$7:$E$13,0))</f>
        <v>1</v>
      </c>
      <c r="D21254" s="114">
        <v>60281</v>
      </c>
      <c r="E21254" s="110" t="s">
        <v>10731</v>
      </c>
      <c r="F21254" s="114">
        <v>62487</v>
      </c>
      <c r="G21254" s="110" t="s">
        <v>9014</v>
      </c>
      <c r="H21254" s="113" t="s">
        <v>51</v>
      </c>
      <c r="I21254" s="113" t="s">
        <v>21159</v>
      </c>
      <c r="J21254" s="115" t="s">
        <v>24277</v>
      </c>
      <c r="K21254" s="113" t="s">
        <v>185</v>
      </c>
      <c r="L21254" s="113" t="s">
        <v>186</v>
      </c>
      <c r="M21254" s="113" t="s">
        <v>14834</v>
      </c>
      <c r="N21254" s="113" t="s">
        <v>14835</v>
      </c>
      <c r="O21254" s="112">
        <v>4.3</v>
      </c>
      <c r="P21254" s="112">
        <v>4.3</v>
      </c>
      <c r="Q21254" s="112" t="s">
        <v>338</v>
      </c>
      <c r="R21254" s="113" t="s">
        <v>88</v>
      </c>
      <c r="S21254" s="113">
        <v>2019</v>
      </c>
      <c r="T21254" s="109" t="s">
        <v>338</v>
      </c>
      <c r="U21254" s="109" t="s">
        <v>338</v>
      </c>
      <c r="V21254" s="113" t="s">
        <v>88</v>
      </c>
      <c r="W21254" s="113" t="s">
        <v>89</v>
      </c>
      <c r="X21254" s="113">
        <v>2</v>
      </c>
      <c r="Y21254" s="113" t="s">
        <v>14836</v>
      </c>
      <c r="Z21254" s="113" t="s">
        <v>187</v>
      </c>
      <c r="AA21254" s="113" t="s">
        <v>14834</v>
      </c>
      <c r="AB21254" s="113" t="s">
        <v>14834</v>
      </c>
      <c r="AC21254" s="113" t="s">
        <v>14834</v>
      </c>
      <c r="AD21254" s="113" t="s">
        <v>14834</v>
      </c>
    </row>
    <row r="21255" spans="1:30" ht="39" x14ac:dyDescent="0.25">
      <c r="A21255" t="str">
        <f t="shared" si="332"/>
        <v>Onshore Wind Turbine.WND</v>
      </c>
      <c r="B21255" t="str">
        <f>INDEX(Crosswalk!$B$2:$B$47,MATCH(A21255,Crosswalk!$A$2:$A$47,0))</f>
        <v>onshore wind</v>
      </c>
      <c r="C21255" t="b">
        <f>INDEX(Crosswalk!$F$7:$F$13,MATCH(W21255,Crosswalk!$E$7:$E$13,0))</f>
        <v>1</v>
      </c>
      <c r="D21255" s="114">
        <v>62010</v>
      </c>
      <c r="E21255" s="110" t="s">
        <v>24278</v>
      </c>
      <c r="F21255" s="114">
        <v>62488</v>
      </c>
      <c r="G21255" s="110" t="s">
        <v>9015</v>
      </c>
      <c r="H21255" s="113" t="s">
        <v>30</v>
      </c>
      <c r="I21255" s="113" t="s">
        <v>1497</v>
      </c>
      <c r="J21255" s="115" t="s">
        <v>92</v>
      </c>
      <c r="K21255" s="113" t="s">
        <v>91</v>
      </c>
      <c r="L21255" s="113" t="s">
        <v>92</v>
      </c>
      <c r="M21255" s="113" t="s">
        <v>14834</v>
      </c>
      <c r="N21255" s="113" t="s">
        <v>14835</v>
      </c>
      <c r="O21255" s="112">
        <v>199.3</v>
      </c>
      <c r="P21255" s="112">
        <v>199.3</v>
      </c>
      <c r="Q21255" s="112">
        <v>2</v>
      </c>
      <c r="R21255" s="113" t="s">
        <v>88</v>
      </c>
      <c r="S21255" s="113">
        <v>2019</v>
      </c>
      <c r="T21255" s="109" t="s">
        <v>338</v>
      </c>
      <c r="U21255" s="109" t="s">
        <v>338</v>
      </c>
      <c r="V21255" s="113" t="s">
        <v>88</v>
      </c>
      <c r="W21255" s="113" t="s">
        <v>89</v>
      </c>
      <c r="X21255" s="113">
        <v>2</v>
      </c>
      <c r="Y21255" s="113" t="s">
        <v>14836</v>
      </c>
      <c r="Z21255" s="113" t="s">
        <v>93</v>
      </c>
      <c r="AA21255" s="113" t="s">
        <v>14834</v>
      </c>
      <c r="AB21255" s="113" t="s">
        <v>14834</v>
      </c>
      <c r="AC21255" s="113" t="s">
        <v>14834</v>
      </c>
      <c r="AD21255" s="113" t="s">
        <v>14834</v>
      </c>
    </row>
    <row r="21256" spans="1:30" ht="39" x14ac:dyDescent="0.25">
      <c r="A21256" t="str">
        <f t="shared" si="332"/>
        <v>Onshore Wind Turbine.WND</v>
      </c>
      <c r="B21256" t="str">
        <f>INDEX(Crosswalk!$B$2:$B$47,MATCH(A21256,Crosswalk!$A$2:$A$47,0))</f>
        <v>onshore wind</v>
      </c>
      <c r="C21256" t="b">
        <f>INDEX(Crosswalk!$F$7:$F$13,MATCH(W21256,Crosswalk!$E$7:$E$13,0))</f>
        <v>1</v>
      </c>
      <c r="D21256" s="114">
        <v>61785</v>
      </c>
      <c r="E21256" s="110" t="s">
        <v>10467</v>
      </c>
      <c r="F21256" s="114">
        <v>62489</v>
      </c>
      <c r="G21256" s="110" t="s">
        <v>25756</v>
      </c>
      <c r="H21256" s="113" t="s">
        <v>10</v>
      </c>
      <c r="I21256" s="113" t="s">
        <v>5630</v>
      </c>
      <c r="J21256" s="115" t="s">
        <v>10468</v>
      </c>
      <c r="K21256" s="113" t="s">
        <v>91</v>
      </c>
      <c r="L21256" s="113" t="s">
        <v>92</v>
      </c>
      <c r="M21256" s="113" t="s">
        <v>14834</v>
      </c>
      <c r="N21256" s="113" t="s">
        <v>14835</v>
      </c>
      <c r="O21256" s="112">
        <v>104</v>
      </c>
      <c r="P21256" s="112">
        <v>104</v>
      </c>
      <c r="Q21256" s="112">
        <v>0.7</v>
      </c>
      <c r="R21256" s="113" t="s">
        <v>88</v>
      </c>
      <c r="S21256" s="113">
        <v>2021</v>
      </c>
      <c r="T21256" s="109" t="s">
        <v>338</v>
      </c>
      <c r="U21256" s="109" t="s">
        <v>338</v>
      </c>
      <c r="V21256" s="113" t="s">
        <v>88</v>
      </c>
      <c r="W21256" s="113" t="s">
        <v>89</v>
      </c>
      <c r="X21256" s="113">
        <v>2</v>
      </c>
      <c r="Y21256" s="113" t="s">
        <v>14836</v>
      </c>
      <c r="Z21256" s="113" t="s">
        <v>93</v>
      </c>
      <c r="AA21256" s="113" t="s">
        <v>14834</v>
      </c>
      <c r="AB21256" s="113" t="s">
        <v>14834</v>
      </c>
      <c r="AC21256" s="113" t="s">
        <v>14834</v>
      </c>
      <c r="AD21256" s="113" t="s">
        <v>14834</v>
      </c>
    </row>
    <row r="21257" spans="1:30" ht="39" x14ac:dyDescent="0.25">
      <c r="A21257" t="str">
        <f t="shared" si="332"/>
        <v>Solar Photovoltaic.SUN</v>
      </c>
      <c r="B21257" t="str">
        <f>INDEX(Crosswalk!$B$2:$B$47,MATCH(A21257,Crosswalk!$A$2:$A$47,0))</f>
        <v>solar PV</v>
      </c>
      <c r="C21257" t="b">
        <f>INDEX(Crosswalk!$F$7:$F$13,MATCH(W21257,Crosswalk!$E$7:$E$13,0))</f>
        <v>1</v>
      </c>
      <c r="D21257" s="114">
        <v>6452</v>
      </c>
      <c r="E21257" s="110" t="s">
        <v>10494</v>
      </c>
      <c r="F21257" s="114">
        <v>62490</v>
      </c>
      <c r="G21257" s="110" t="s">
        <v>9016</v>
      </c>
      <c r="H21257" s="113" t="s">
        <v>14</v>
      </c>
      <c r="I21257" s="113" t="s">
        <v>15249</v>
      </c>
      <c r="J21257" s="115" t="s">
        <v>10341</v>
      </c>
      <c r="K21257" s="113" t="s">
        <v>185</v>
      </c>
      <c r="L21257" s="113" t="s">
        <v>186</v>
      </c>
      <c r="M21257" s="113" t="s">
        <v>14834</v>
      </c>
      <c r="N21257" s="113" t="s">
        <v>14835</v>
      </c>
      <c r="O21257" s="112">
        <v>74.5</v>
      </c>
      <c r="P21257" s="112">
        <v>74.5</v>
      </c>
      <c r="Q21257" s="112" t="s">
        <v>338</v>
      </c>
      <c r="R21257" s="113" t="s">
        <v>88</v>
      </c>
      <c r="S21257" s="113">
        <v>2020</v>
      </c>
      <c r="T21257" s="109" t="s">
        <v>338</v>
      </c>
      <c r="U21257" s="109" t="s">
        <v>338</v>
      </c>
      <c r="V21257" s="113" t="s">
        <v>88</v>
      </c>
      <c r="W21257" s="113" t="s">
        <v>97</v>
      </c>
      <c r="X21257" s="113">
        <v>1</v>
      </c>
      <c r="Y21257" s="113" t="s">
        <v>14836</v>
      </c>
      <c r="Z21257" s="113" t="s">
        <v>187</v>
      </c>
      <c r="AA21257" s="113" t="s">
        <v>14834</v>
      </c>
      <c r="AB21257" s="113" t="s">
        <v>14834</v>
      </c>
      <c r="AC21257" s="113" t="s">
        <v>14834</v>
      </c>
      <c r="AD21257" s="113" t="s">
        <v>14834</v>
      </c>
    </row>
    <row r="21258" spans="1:30" ht="26.25" x14ac:dyDescent="0.25">
      <c r="A21258" t="str">
        <f t="shared" si="332"/>
        <v>Batteries.MWH</v>
      </c>
      <c r="B21258" t="str">
        <f>INDEX(Crosswalk!$B$2:$B$47,MATCH(A21258,Crosswalk!$A$2:$A$47,0))</f>
        <v>battery storage</v>
      </c>
      <c r="C21258" t="b">
        <f>INDEX(Crosswalk!$F$7:$F$13,MATCH(W21258,Crosswalk!$E$7:$E$13,0))</f>
        <v>1</v>
      </c>
      <c r="D21258" s="114">
        <v>6452</v>
      </c>
      <c r="E21258" s="110" t="s">
        <v>10494</v>
      </c>
      <c r="F21258" s="114">
        <v>62490</v>
      </c>
      <c r="G21258" s="110" t="s">
        <v>9016</v>
      </c>
      <c r="H21258" s="113" t="s">
        <v>14</v>
      </c>
      <c r="I21258" s="113" t="s">
        <v>15249</v>
      </c>
      <c r="J21258" s="115" t="s">
        <v>10564</v>
      </c>
      <c r="K21258" s="113" t="s">
        <v>340</v>
      </c>
      <c r="L21258" s="113" t="s">
        <v>341</v>
      </c>
      <c r="M21258" s="113" t="s">
        <v>14834</v>
      </c>
      <c r="N21258" s="113" t="s">
        <v>14835</v>
      </c>
      <c r="O21258" s="112">
        <v>30</v>
      </c>
      <c r="P21258" s="112">
        <v>30</v>
      </c>
      <c r="Q21258" s="112">
        <v>0.7</v>
      </c>
      <c r="R21258" s="113" t="s">
        <v>88</v>
      </c>
      <c r="S21258" s="113">
        <v>2021</v>
      </c>
      <c r="T21258" s="109" t="s">
        <v>338</v>
      </c>
      <c r="U21258" s="109" t="s">
        <v>338</v>
      </c>
      <c r="V21258" s="113" t="s">
        <v>88</v>
      </c>
      <c r="W21258" s="113" t="s">
        <v>97</v>
      </c>
      <c r="X21258" s="113">
        <v>1</v>
      </c>
      <c r="Y21258" s="113" t="s">
        <v>14836</v>
      </c>
      <c r="Z21258" s="113" t="s">
        <v>342</v>
      </c>
      <c r="AA21258" s="113" t="s">
        <v>14834</v>
      </c>
      <c r="AB21258" s="113" t="s">
        <v>14834</v>
      </c>
      <c r="AC21258" s="113" t="s">
        <v>14834</v>
      </c>
      <c r="AD21258" s="113" t="s">
        <v>14834</v>
      </c>
    </row>
    <row r="21259" spans="1:30" ht="39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NDEX(Crosswalk!$F$7:$F$13,MATCH(W21259,Crosswalk!$E$7:$E$13,0))</f>
        <v>1</v>
      </c>
      <c r="D21259" s="114">
        <v>6452</v>
      </c>
      <c r="E21259" s="110" t="s">
        <v>10494</v>
      </c>
      <c r="F21259" s="114">
        <v>62491</v>
      </c>
      <c r="G21259" s="110" t="s">
        <v>9017</v>
      </c>
      <c r="H21259" s="113" t="s">
        <v>14</v>
      </c>
      <c r="I21259" s="113" t="s">
        <v>22446</v>
      </c>
      <c r="J21259" s="115" t="s">
        <v>10341</v>
      </c>
      <c r="K21259" s="113" t="s">
        <v>185</v>
      </c>
      <c r="L21259" s="113" t="s">
        <v>186</v>
      </c>
      <c r="M21259" s="113" t="s">
        <v>14834</v>
      </c>
      <c r="N21259" s="113" t="s">
        <v>14835</v>
      </c>
      <c r="O21259" s="112">
        <v>74.5</v>
      </c>
      <c r="P21259" s="112">
        <v>74.5</v>
      </c>
      <c r="Q21259" s="112" t="s">
        <v>338</v>
      </c>
      <c r="R21259" s="113" t="s">
        <v>88</v>
      </c>
      <c r="S21259" s="113">
        <v>2020</v>
      </c>
      <c r="T21259" s="109" t="s">
        <v>338</v>
      </c>
      <c r="U21259" s="109" t="s">
        <v>338</v>
      </c>
      <c r="V21259" s="113" t="s">
        <v>88</v>
      </c>
      <c r="W21259" s="113" t="s">
        <v>97</v>
      </c>
      <c r="X21259" s="113">
        <v>1</v>
      </c>
      <c r="Y21259" s="113" t="s">
        <v>14836</v>
      </c>
      <c r="Z21259" s="113" t="s">
        <v>187</v>
      </c>
      <c r="AA21259" s="113" t="s">
        <v>14834</v>
      </c>
      <c r="AB21259" s="113" t="s">
        <v>14834</v>
      </c>
      <c r="AC21259" s="113" t="s">
        <v>14834</v>
      </c>
      <c r="AD21259" s="113" t="s">
        <v>14834</v>
      </c>
    </row>
    <row r="21260" spans="1:30" ht="51.75" x14ac:dyDescent="0.25">
      <c r="A21260" t="str">
        <f t="shared" si="332"/>
        <v>Natural Gas Fired Combustion Turbine.NG</v>
      </c>
      <c r="B21260" t="str">
        <f>INDEX(Crosswalk!$B$2:$B$47,MATCH(A21260,Crosswalk!$A$2:$A$47,0))</f>
        <v>natural gas peaker</v>
      </c>
      <c r="C21260" t="b">
        <f>INDEX(Crosswalk!$F$7:$F$13,MATCH(W21260,Crosswalk!$E$7:$E$13,0))</f>
        <v>1</v>
      </c>
      <c r="D21260" s="114">
        <v>63875</v>
      </c>
      <c r="E21260" s="110" t="s">
        <v>9018</v>
      </c>
      <c r="F21260" s="114">
        <v>62492</v>
      </c>
      <c r="G21260" s="110" t="s">
        <v>9018</v>
      </c>
      <c r="H21260" s="113" t="s">
        <v>47</v>
      </c>
      <c r="I21260" s="113" t="s">
        <v>675</v>
      </c>
      <c r="J21260" s="115" t="s">
        <v>24279</v>
      </c>
      <c r="K21260" s="113" t="s">
        <v>110</v>
      </c>
      <c r="L21260" s="113" t="s">
        <v>111</v>
      </c>
      <c r="M21260" s="113" t="s">
        <v>14834</v>
      </c>
      <c r="N21260" s="113" t="s">
        <v>14835</v>
      </c>
      <c r="O21260" s="112">
        <v>7.1</v>
      </c>
      <c r="P21260" s="112">
        <v>7.8</v>
      </c>
      <c r="Q21260" s="112">
        <v>5</v>
      </c>
      <c r="R21260" s="113" t="s">
        <v>88</v>
      </c>
      <c r="S21260" s="113">
        <v>2010</v>
      </c>
      <c r="T21260" s="109" t="s">
        <v>338</v>
      </c>
      <c r="U21260" s="109" t="s">
        <v>338</v>
      </c>
      <c r="V21260" s="113" t="s">
        <v>88</v>
      </c>
      <c r="W21260" s="113" t="s">
        <v>89</v>
      </c>
      <c r="X21260" s="113">
        <v>2</v>
      </c>
      <c r="Y21260" s="113" t="s">
        <v>14836</v>
      </c>
      <c r="Z21260" s="113" t="s">
        <v>102</v>
      </c>
      <c r="AA21260" s="113" t="s">
        <v>14834</v>
      </c>
      <c r="AB21260" s="113" t="s">
        <v>14834</v>
      </c>
      <c r="AC21260" s="113" t="s">
        <v>14834</v>
      </c>
      <c r="AD21260" s="113" t="s">
        <v>14834</v>
      </c>
    </row>
    <row r="21261" spans="1:30" ht="39" x14ac:dyDescent="0.25">
      <c r="A21261" t="str">
        <f t="shared" si="332"/>
        <v>Solar Photovoltaic.SUN</v>
      </c>
      <c r="B21261" t="str">
        <f>INDEX(Crosswalk!$B$2:$B$47,MATCH(A21261,Crosswalk!$A$2:$A$47,0))</f>
        <v>solar PV</v>
      </c>
      <c r="C21261" t="b">
        <f>INDEX(Crosswalk!$F$7:$F$13,MATCH(W21261,Crosswalk!$E$7:$E$13,0))</f>
        <v>1</v>
      </c>
      <c r="D21261" s="114">
        <v>6452</v>
      </c>
      <c r="E21261" s="110" t="s">
        <v>10494</v>
      </c>
      <c r="F21261" s="114">
        <v>62493</v>
      </c>
      <c r="G21261" s="110" t="s">
        <v>9019</v>
      </c>
      <c r="H21261" s="113" t="s">
        <v>14</v>
      </c>
      <c r="I21261" s="113" t="s">
        <v>1808</v>
      </c>
      <c r="J21261" s="115" t="s">
        <v>10341</v>
      </c>
      <c r="K21261" s="113" t="s">
        <v>185</v>
      </c>
      <c r="L21261" s="113" t="s">
        <v>186</v>
      </c>
      <c r="M21261" s="113" t="s">
        <v>14834</v>
      </c>
      <c r="N21261" s="113" t="s">
        <v>14835</v>
      </c>
      <c r="O21261" s="112">
        <v>74.5</v>
      </c>
      <c r="P21261" s="112">
        <v>74.5</v>
      </c>
      <c r="Q21261" s="112" t="s">
        <v>338</v>
      </c>
      <c r="R21261" s="113" t="s">
        <v>88</v>
      </c>
      <c r="S21261" s="113">
        <v>2020</v>
      </c>
      <c r="T21261" s="109" t="s">
        <v>338</v>
      </c>
      <c r="U21261" s="109" t="s">
        <v>338</v>
      </c>
      <c r="V21261" s="113" t="s">
        <v>88</v>
      </c>
      <c r="W21261" s="113" t="s">
        <v>97</v>
      </c>
      <c r="X21261" s="113">
        <v>1</v>
      </c>
      <c r="Y21261" s="113" t="s">
        <v>14836</v>
      </c>
      <c r="Z21261" s="113" t="s">
        <v>187</v>
      </c>
      <c r="AA21261" s="113" t="s">
        <v>14834</v>
      </c>
      <c r="AB21261" s="113" t="s">
        <v>14834</v>
      </c>
      <c r="AC21261" s="113" t="s">
        <v>14834</v>
      </c>
      <c r="AD21261" s="113" t="s">
        <v>14834</v>
      </c>
    </row>
    <row r="21262" spans="1:30" ht="39" x14ac:dyDescent="0.25">
      <c r="A21262" t="str">
        <f t="shared" si="332"/>
        <v>Onshore Wind Turbine.WND</v>
      </c>
      <c r="B21262" t="str">
        <f>INDEX(Crosswalk!$B$2:$B$47,MATCH(A21262,Crosswalk!$A$2:$A$47,0))</f>
        <v>onshore wind</v>
      </c>
      <c r="C21262" t="b">
        <f>INDEX(Crosswalk!$F$7:$F$13,MATCH(W21262,Crosswalk!$E$7:$E$13,0))</f>
        <v>1</v>
      </c>
      <c r="D21262" s="114">
        <v>62023</v>
      </c>
      <c r="E21262" s="110" t="s">
        <v>10666</v>
      </c>
      <c r="F21262" s="114">
        <v>62494</v>
      </c>
      <c r="G21262" s="110" t="s">
        <v>9020</v>
      </c>
      <c r="H21262" s="113" t="s">
        <v>56</v>
      </c>
      <c r="I21262" s="113" t="s">
        <v>15123</v>
      </c>
      <c r="J21262" s="115" t="s">
        <v>10667</v>
      </c>
      <c r="K21262" s="113" t="s">
        <v>91</v>
      </c>
      <c r="L21262" s="113" t="s">
        <v>92</v>
      </c>
      <c r="M21262" s="113" t="s">
        <v>14834</v>
      </c>
      <c r="N21262" s="113" t="s">
        <v>14835</v>
      </c>
      <c r="O21262" s="112">
        <v>250</v>
      </c>
      <c r="P21262" s="112">
        <v>250</v>
      </c>
      <c r="Q21262" s="112">
        <v>1</v>
      </c>
      <c r="R21262" s="113" t="s">
        <v>88</v>
      </c>
      <c r="S21262" s="113">
        <v>2020</v>
      </c>
      <c r="T21262" s="109" t="s">
        <v>338</v>
      </c>
      <c r="U21262" s="109" t="s">
        <v>338</v>
      </c>
      <c r="V21262" s="113" t="s">
        <v>88</v>
      </c>
      <c r="W21262" s="113" t="s">
        <v>89</v>
      </c>
      <c r="X21262" s="113">
        <v>2</v>
      </c>
      <c r="Y21262" s="113" t="s">
        <v>14836</v>
      </c>
      <c r="Z21262" s="113" t="s">
        <v>93</v>
      </c>
      <c r="AA21262" s="113" t="s">
        <v>14834</v>
      </c>
      <c r="AB21262" s="113" t="s">
        <v>14834</v>
      </c>
      <c r="AC21262" s="113" t="s">
        <v>14834</v>
      </c>
      <c r="AD21262" s="113" t="s">
        <v>14834</v>
      </c>
    </row>
    <row r="21263" spans="1:30" ht="39" x14ac:dyDescent="0.25">
      <c r="A21263" t="str">
        <f t="shared" si="332"/>
        <v>Solar Photovoltaic.SUN</v>
      </c>
      <c r="B21263" t="str">
        <f>INDEX(Crosswalk!$B$2:$B$47,MATCH(A21263,Crosswalk!$A$2:$A$47,0))</f>
        <v>solar PV</v>
      </c>
      <c r="C21263" t="b">
        <f>INDEX(Crosswalk!$F$7:$F$13,MATCH(W21263,Crosswalk!$E$7:$E$13,0))</f>
        <v>1</v>
      </c>
      <c r="D21263" s="114">
        <v>65411</v>
      </c>
      <c r="E21263" s="110" t="s">
        <v>13807</v>
      </c>
      <c r="F21263" s="114">
        <v>62495</v>
      </c>
      <c r="G21263" s="110" t="s">
        <v>9021</v>
      </c>
      <c r="H21263" s="113" t="s">
        <v>10</v>
      </c>
      <c r="I21263" s="113" t="s">
        <v>14848</v>
      </c>
      <c r="J21263" s="115" t="s">
        <v>24280</v>
      </c>
      <c r="K21263" s="113" t="s">
        <v>185</v>
      </c>
      <c r="L21263" s="113" t="s">
        <v>186</v>
      </c>
      <c r="M21263" s="113" t="s">
        <v>14834</v>
      </c>
      <c r="N21263" s="113" t="s">
        <v>14901</v>
      </c>
      <c r="O21263" s="112">
        <v>60</v>
      </c>
      <c r="P21263" s="112">
        <v>60</v>
      </c>
      <c r="Q21263" s="112" t="s">
        <v>338</v>
      </c>
      <c r="R21263" s="113" t="s">
        <v>88</v>
      </c>
      <c r="S21263" s="113">
        <v>2020</v>
      </c>
      <c r="T21263" s="109" t="s">
        <v>338</v>
      </c>
      <c r="U21263" s="109" t="s">
        <v>338</v>
      </c>
      <c r="V21263" s="113" t="s">
        <v>88</v>
      </c>
      <c r="W21263" s="113" t="s">
        <v>89</v>
      </c>
      <c r="X21263" s="113">
        <v>2</v>
      </c>
      <c r="Y21263" s="113" t="s">
        <v>14836</v>
      </c>
      <c r="Z21263" s="113" t="s">
        <v>187</v>
      </c>
      <c r="AA21263" s="113" t="s">
        <v>14834</v>
      </c>
      <c r="AB21263" s="113" t="s">
        <v>14834</v>
      </c>
      <c r="AC21263" s="113" t="s">
        <v>14834</v>
      </c>
      <c r="AD21263" s="113" t="s">
        <v>14834</v>
      </c>
    </row>
    <row r="21264" spans="1:30" ht="39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NDEX(Crosswalk!$F$7:$F$13,MATCH(W21264,Crosswalk!$E$7:$E$13,0))</f>
        <v>1</v>
      </c>
      <c r="D21264" s="114">
        <v>61194</v>
      </c>
      <c r="E21264" s="110" t="s">
        <v>12490</v>
      </c>
      <c r="F21264" s="114">
        <v>62496</v>
      </c>
      <c r="G21264" s="110" t="s">
        <v>11017</v>
      </c>
      <c r="H21264" s="113" t="s">
        <v>50</v>
      </c>
      <c r="I21264" s="113" t="s">
        <v>73</v>
      </c>
      <c r="J21264" s="115" t="s">
        <v>11018</v>
      </c>
      <c r="K21264" s="113" t="s">
        <v>185</v>
      </c>
      <c r="L21264" s="113" t="s">
        <v>186</v>
      </c>
      <c r="M21264" s="113" t="s">
        <v>14834</v>
      </c>
      <c r="N21264" s="113" t="s">
        <v>14901</v>
      </c>
      <c r="O21264" s="112">
        <v>3.8</v>
      </c>
      <c r="P21264" s="112">
        <v>3.8</v>
      </c>
      <c r="Q21264" s="112">
        <v>3.8</v>
      </c>
      <c r="R21264" s="113" t="s">
        <v>88</v>
      </c>
      <c r="S21264" s="113">
        <v>2021</v>
      </c>
      <c r="T21264" s="109" t="s">
        <v>338</v>
      </c>
      <c r="U21264" s="109" t="s">
        <v>338</v>
      </c>
      <c r="V21264" s="113" t="s">
        <v>88</v>
      </c>
      <c r="W21264" s="113" t="s">
        <v>89</v>
      </c>
      <c r="X21264" s="113">
        <v>2</v>
      </c>
      <c r="Y21264" s="113" t="s">
        <v>14836</v>
      </c>
      <c r="Z21264" s="113" t="s">
        <v>187</v>
      </c>
      <c r="AA21264" s="113" t="s">
        <v>14834</v>
      </c>
      <c r="AB21264" s="113" t="s">
        <v>14834</v>
      </c>
      <c r="AC21264" s="113" t="s">
        <v>14834</v>
      </c>
      <c r="AD21264" s="113" t="s">
        <v>14834</v>
      </c>
    </row>
    <row r="21265" spans="1:30" ht="26.25" x14ac:dyDescent="0.25">
      <c r="A21265" t="str">
        <f t="shared" si="332"/>
        <v>Batteries.MWH</v>
      </c>
      <c r="B21265" t="str">
        <f>INDEX(Crosswalk!$B$2:$B$47,MATCH(A21265,Crosswalk!$A$2:$A$47,0))</f>
        <v>battery storage</v>
      </c>
      <c r="C21265" t="b">
        <f>INDEX(Crosswalk!$F$7:$F$13,MATCH(W21265,Crosswalk!$E$7:$E$13,0))</f>
        <v>1</v>
      </c>
      <c r="D21265" s="114">
        <v>61978</v>
      </c>
      <c r="E21265" s="110" t="s">
        <v>11104</v>
      </c>
      <c r="F21265" s="114">
        <v>62497</v>
      </c>
      <c r="G21265" s="110" t="s">
        <v>11107</v>
      </c>
      <c r="H21265" s="113" t="s">
        <v>9</v>
      </c>
      <c r="I21265" s="113" t="s">
        <v>15066</v>
      </c>
      <c r="J21265" s="115" t="s">
        <v>11108</v>
      </c>
      <c r="K21265" s="113" t="s">
        <v>340</v>
      </c>
      <c r="L21265" s="113" t="s">
        <v>341</v>
      </c>
      <c r="M21265" s="113" t="s">
        <v>14834</v>
      </c>
      <c r="N21265" s="113" t="s">
        <v>14901</v>
      </c>
      <c r="O21265" s="112">
        <v>9</v>
      </c>
      <c r="P21265" s="112">
        <v>9</v>
      </c>
      <c r="Q21265" s="112">
        <v>0.1</v>
      </c>
      <c r="R21265" s="113" t="s">
        <v>88</v>
      </c>
      <c r="S21265" s="113">
        <v>2021</v>
      </c>
      <c r="T21265" s="109" t="s">
        <v>338</v>
      </c>
      <c r="U21265" s="109" t="s">
        <v>338</v>
      </c>
      <c r="V21265" s="113" t="s">
        <v>88</v>
      </c>
      <c r="W21265" s="113" t="s">
        <v>89</v>
      </c>
      <c r="X21265" s="113">
        <v>2</v>
      </c>
      <c r="Y21265" s="113" t="s">
        <v>14836</v>
      </c>
      <c r="Z21265" s="113" t="s">
        <v>342</v>
      </c>
      <c r="AA21265" s="113" t="s">
        <v>14834</v>
      </c>
      <c r="AB21265" s="113" t="s">
        <v>14834</v>
      </c>
      <c r="AC21265" s="113" t="s">
        <v>14834</v>
      </c>
      <c r="AD21265" s="113" t="s">
        <v>14834</v>
      </c>
    </row>
    <row r="21266" spans="1:30" ht="39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NDEX(Crosswalk!$F$7:$F$13,MATCH(W21266,Crosswalk!$E$7:$E$13,0))</f>
        <v>1</v>
      </c>
      <c r="D21266" s="114">
        <v>61194</v>
      </c>
      <c r="E21266" s="110" t="s">
        <v>12490</v>
      </c>
      <c r="F21266" s="114">
        <v>62498</v>
      </c>
      <c r="G21266" s="110" t="s">
        <v>11019</v>
      </c>
      <c r="H21266" s="113" t="s">
        <v>50</v>
      </c>
      <c r="I21266" s="113" t="s">
        <v>73</v>
      </c>
      <c r="J21266" s="115" t="s">
        <v>11020</v>
      </c>
      <c r="K21266" s="113" t="s">
        <v>185</v>
      </c>
      <c r="L21266" s="113" t="s">
        <v>186</v>
      </c>
      <c r="M21266" s="113" t="s">
        <v>14834</v>
      </c>
      <c r="N21266" s="113" t="s">
        <v>14901</v>
      </c>
      <c r="O21266" s="112">
        <v>2</v>
      </c>
      <c r="P21266" s="112">
        <v>2</v>
      </c>
      <c r="Q21266" s="112" t="s">
        <v>338</v>
      </c>
      <c r="R21266" s="113" t="s">
        <v>88</v>
      </c>
      <c r="S21266" s="113">
        <v>2021</v>
      </c>
      <c r="T21266" s="109" t="s">
        <v>338</v>
      </c>
      <c r="U21266" s="109" t="s">
        <v>338</v>
      </c>
      <c r="V21266" s="113" t="s">
        <v>88</v>
      </c>
      <c r="W21266" s="113" t="s">
        <v>89</v>
      </c>
      <c r="X21266" s="113">
        <v>2</v>
      </c>
      <c r="Y21266" s="113" t="s">
        <v>14836</v>
      </c>
      <c r="Z21266" s="113" t="s">
        <v>187</v>
      </c>
      <c r="AA21266" s="113" t="s">
        <v>14834</v>
      </c>
      <c r="AB21266" s="113" t="s">
        <v>14834</v>
      </c>
      <c r="AC21266" s="113" t="s">
        <v>14834</v>
      </c>
      <c r="AD21266" s="113" t="s">
        <v>14834</v>
      </c>
    </row>
    <row r="21267" spans="1:30" ht="26.25" x14ac:dyDescent="0.25">
      <c r="A21267" t="str">
        <f t="shared" si="332"/>
        <v>Batteries.MWH</v>
      </c>
      <c r="B21267" t="str">
        <f>INDEX(Crosswalk!$B$2:$B$47,MATCH(A21267,Crosswalk!$A$2:$A$47,0))</f>
        <v>battery storage</v>
      </c>
      <c r="C21267" t="b">
        <f>INDEX(Crosswalk!$F$7:$F$13,MATCH(W21267,Crosswalk!$E$7:$E$13,0))</f>
        <v>1</v>
      </c>
      <c r="D21267" s="114">
        <v>61978</v>
      </c>
      <c r="E21267" s="110" t="s">
        <v>11104</v>
      </c>
      <c r="F21267" s="114">
        <v>62499</v>
      </c>
      <c r="G21267" s="110" t="s">
        <v>11109</v>
      </c>
      <c r="H21267" s="113" t="s">
        <v>9</v>
      </c>
      <c r="I21267" s="113" t="s">
        <v>15066</v>
      </c>
      <c r="J21267" s="115" t="s">
        <v>11110</v>
      </c>
      <c r="K21267" s="113" t="s">
        <v>340</v>
      </c>
      <c r="L21267" s="113" t="s">
        <v>341</v>
      </c>
      <c r="M21267" s="113" t="s">
        <v>14834</v>
      </c>
      <c r="N21267" s="113" t="s">
        <v>14901</v>
      </c>
      <c r="O21267" s="112">
        <v>6</v>
      </c>
      <c r="P21267" s="112">
        <v>6</v>
      </c>
      <c r="Q21267" s="112">
        <v>0.1</v>
      </c>
      <c r="R21267" s="113" t="s">
        <v>88</v>
      </c>
      <c r="S21267" s="113">
        <v>2021</v>
      </c>
      <c r="T21267" s="109" t="s">
        <v>338</v>
      </c>
      <c r="U21267" s="109" t="s">
        <v>338</v>
      </c>
      <c r="V21267" s="113" t="s">
        <v>88</v>
      </c>
      <c r="W21267" s="113" t="s">
        <v>89</v>
      </c>
      <c r="X21267" s="113">
        <v>2</v>
      </c>
      <c r="Y21267" s="113" t="s">
        <v>14836</v>
      </c>
      <c r="Z21267" s="113" t="s">
        <v>342</v>
      </c>
      <c r="AA21267" s="113" t="s">
        <v>14834</v>
      </c>
      <c r="AB21267" s="113" t="s">
        <v>14834</v>
      </c>
      <c r="AC21267" s="113" t="s">
        <v>14834</v>
      </c>
      <c r="AD21267" s="113" t="s">
        <v>14834</v>
      </c>
    </row>
    <row r="21268" spans="1:30" ht="39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NDEX(Crosswalk!$F$7:$F$13,MATCH(W21268,Crosswalk!$E$7:$E$13,0))</f>
        <v>1</v>
      </c>
      <c r="D21268" s="114">
        <v>61194</v>
      </c>
      <c r="E21268" s="110" t="s">
        <v>12490</v>
      </c>
      <c r="F21268" s="114">
        <v>62500</v>
      </c>
      <c r="G21268" s="110" t="s">
        <v>11012</v>
      </c>
      <c r="H21268" s="113" t="s">
        <v>50</v>
      </c>
      <c r="I21268" s="113" t="s">
        <v>73</v>
      </c>
      <c r="J21268" s="115" t="s">
        <v>11013</v>
      </c>
      <c r="K21268" s="113" t="s">
        <v>185</v>
      </c>
      <c r="L21268" s="113" t="s">
        <v>186</v>
      </c>
      <c r="M21268" s="113" t="s">
        <v>14834</v>
      </c>
      <c r="N21268" s="113" t="s">
        <v>14901</v>
      </c>
      <c r="O21268" s="112">
        <v>2</v>
      </c>
      <c r="P21268" s="112">
        <v>2</v>
      </c>
      <c r="Q21268" s="112" t="s">
        <v>338</v>
      </c>
      <c r="R21268" s="113" t="s">
        <v>88</v>
      </c>
      <c r="S21268" s="113">
        <v>2022</v>
      </c>
      <c r="T21268" s="109" t="s">
        <v>338</v>
      </c>
      <c r="U21268" s="109" t="s">
        <v>338</v>
      </c>
      <c r="V21268" s="113" t="s">
        <v>88</v>
      </c>
      <c r="W21268" s="113" t="s">
        <v>89</v>
      </c>
      <c r="X21268" s="113">
        <v>2</v>
      </c>
      <c r="Y21268" s="113" t="s">
        <v>14836</v>
      </c>
      <c r="Z21268" s="113" t="s">
        <v>187</v>
      </c>
      <c r="AA21268" s="113" t="s">
        <v>14834</v>
      </c>
      <c r="AB21268" s="113" t="s">
        <v>14834</v>
      </c>
      <c r="AC21268" s="113" t="s">
        <v>14834</v>
      </c>
      <c r="AD21268" s="113" t="s">
        <v>14834</v>
      </c>
    </row>
    <row r="21269" spans="1:30" ht="39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NDEX(Crosswalk!$F$7:$F$13,MATCH(W21269,Crosswalk!$E$7:$E$13,0))</f>
        <v>1</v>
      </c>
      <c r="D21269" s="114">
        <v>61194</v>
      </c>
      <c r="E21269" s="110" t="s">
        <v>12490</v>
      </c>
      <c r="F21269" s="114">
        <v>62502</v>
      </c>
      <c r="G21269" s="110" t="s">
        <v>11014</v>
      </c>
      <c r="H21269" s="113" t="s">
        <v>50</v>
      </c>
      <c r="I21269" s="113" t="s">
        <v>73</v>
      </c>
      <c r="J21269" s="115" t="s">
        <v>11015</v>
      </c>
      <c r="K21269" s="113" t="s">
        <v>185</v>
      </c>
      <c r="L21269" s="113" t="s">
        <v>186</v>
      </c>
      <c r="M21269" s="113" t="s">
        <v>14834</v>
      </c>
      <c r="N21269" s="113" t="s">
        <v>14901</v>
      </c>
      <c r="O21269" s="112">
        <v>5</v>
      </c>
      <c r="P21269" s="112">
        <v>5</v>
      </c>
      <c r="Q21269" s="112" t="s">
        <v>338</v>
      </c>
      <c r="R21269" s="113" t="s">
        <v>88</v>
      </c>
      <c r="S21269" s="113">
        <v>2022</v>
      </c>
      <c r="T21269" s="109" t="s">
        <v>338</v>
      </c>
      <c r="U21269" s="109" t="s">
        <v>338</v>
      </c>
      <c r="V21269" s="113" t="s">
        <v>88</v>
      </c>
      <c r="W21269" s="113" t="s">
        <v>89</v>
      </c>
      <c r="X21269" s="113">
        <v>2</v>
      </c>
      <c r="Y21269" s="113" t="s">
        <v>14836</v>
      </c>
      <c r="Z21269" s="113" t="s">
        <v>187</v>
      </c>
      <c r="AA21269" s="113" t="s">
        <v>14834</v>
      </c>
      <c r="AB21269" s="113" t="s">
        <v>14834</v>
      </c>
      <c r="AC21269" s="113" t="s">
        <v>14834</v>
      </c>
      <c r="AD21269" s="113" t="s">
        <v>14834</v>
      </c>
    </row>
    <row r="21270" spans="1:30" ht="39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NDEX(Crosswalk!$F$7:$F$13,MATCH(W21270,Crosswalk!$E$7:$E$13,0))</f>
        <v>1</v>
      </c>
      <c r="D21270" s="114">
        <v>60584</v>
      </c>
      <c r="E21270" s="110" t="s">
        <v>22897</v>
      </c>
      <c r="F21270" s="114">
        <v>62503</v>
      </c>
      <c r="G21270" s="110" t="s">
        <v>9022</v>
      </c>
      <c r="H21270" s="113" t="s">
        <v>36</v>
      </c>
      <c r="I21270" s="113" t="s">
        <v>16691</v>
      </c>
      <c r="J21270" s="115" t="s">
        <v>24281</v>
      </c>
      <c r="K21270" s="113" t="s">
        <v>185</v>
      </c>
      <c r="L21270" s="113" t="s">
        <v>186</v>
      </c>
      <c r="M21270" s="113" t="s">
        <v>14834</v>
      </c>
      <c r="N21270" s="113" t="s">
        <v>14901</v>
      </c>
      <c r="O21270" s="112">
        <v>2</v>
      </c>
      <c r="P21270" s="112">
        <v>2</v>
      </c>
      <c r="Q21270" s="112" t="s">
        <v>338</v>
      </c>
      <c r="R21270" s="113" t="s">
        <v>88</v>
      </c>
      <c r="S21270" s="113">
        <v>2018</v>
      </c>
      <c r="T21270" s="109" t="s">
        <v>338</v>
      </c>
      <c r="U21270" s="109" t="s">
        <v>338</v>
      </c>
      <c r="V21270" s="113" t="s">
        <v>88</v>
      </c>
      <c r="W21270" s="113" t="s">
        <v>89</v>
      </c>
      <c r="X21270" s="113">
        <v>2</v>
      </c>
      <c r="Y21270" s="113" t="s">
        <v>14836</v>
      </c>
      <c r="Z21270" s="113" t="s">
        <v>187</v>
      </c>
      <c r="AA21270" s="113" t="s">
        <v>14834</v>
      </c>
      <c r="AB21270" s="113" t="s">
        <v>14834</v>
      </c>
      <c r="AC21270" s="113" t="s">
        <v>14834</v>
      </c>
      <c r="AD21270" s="113" t="s">
        <v>14834</v>
      </c>
    </row>
    <row r="21271" spans="1:30" ht="39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NDEX(Crosswalk!$F$7:$F$13,MATCH(W21271,Crosswalk!$E$7:$E$13,0))</f>
        <v>1</v>
      </c>
      <c r="D21271" s="114">
        <v>63244</v>
      </c>
      <c r="E21271" s="110" t="s">
        <v>10548</v>
      </c>
      <c r="F21271" s="114">
        <v>62504</v>
      </c>
      <c r="G21271" s="110" t="s">
        <v>9023</v>
      </c>
      <c r="H21271" s="113" t="s">
        <v>50</v>
      </c>
      <c r="I21271" s="113" t="s">
        <v>15461</v>
      </c>
      <c r="J21271" s="115" t="s">
        <v>10550</v>
      </c>
      <c r="K21271" s="113" t="s">
        <v>185</v>
      </c>
      <c r="L21271" s="113" t="s">
        <v>186</v>
      </c>
      <c r="M21271" s="113" t="s">
        <v>14834</v>
      </c>
      <c r="N21271" s="113" t="s">
        <v>14835</v>
      </c>
      <c r="O21271" s="112">
        <v>2</v>
      </c>
      <c r="P21271" s="112">
        <v>2</v>
      </c>
      <c r="Q21271" s="112">
        <v>2</v>
      </c>
      <c r="R21271" s="113" t="s">
        <v>88</v>
      </c>
      <c r="S21271" s="113">
        <v>2020</v>
      </c>
      <c r="T21271" s="109" t="s">
        <v>338</v>
      </c>
      <c r="U21271" s="109" t="s">
        <v>338</v>
      </c>
      <c r="V21271" s="113" t="s">
        <v>88</v>
      </c>
      <c r="W21271" s="113" t="s">
        <v>89</v>
      </c>
      <c r="X21271" s="113">
        <v>2</v>
      </c>
      <c r="Y21271" s="113" t="s">
        <v>14836</v>
      </c>
      <c r="Z21271" s="113" t="s">
        <v>187</v>
      </c>
      <c r="AA21271" s="113" t="s">
        <v>14834</v>
      </c>
      <c r="AB21271" s="113" t="s">
        <v>14834</v>
      </c>
      <c r="AC21271" s="113" t="s">
        <v>14834</v>
      </c>
      <c r="AD21271" s="113" t="s">
        <v>14834</v>
      </c>
    </row>
    <row r="21272" spans="1:30" ht="39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NDEX(Crosswalk!$F$7:$F$13,MATCH(W21272,Crosswalk!$E$7:$E$13,0))</f>
        <v>1</v>
      </c>
      <c r="D21272" s="114">
        <v>64418</v>
      </c>
      <c r="E21272" s="110" t="s">
        <v>25757</v>
      </c>
      <c r="F21272" s="114">
        <v>62505</v>
      </c>
      <c r="G21272" s="110" t="s">
        <v>11363</v>
      </c>
      <c r="H21272" s="113" t="s">
        <v>64</v>
      </c>
      <c r="I21272" s="113" t="s">
        <v>15314</v>
      </c>
      <c r="J21272" s="115" t="s">
        <v>10341</v>
      </c>
      <c r="K21272" s="113" t="s">
        <v>185</v>
      </c>
      <c r="L21272" s="113" t="s">
        <v>186</v>
      </c>
      <c r="M21272" s="113" t="s">
        <v>14834</v>
      </c>
      <c r="N21272" s="113" t="s">
        <v>14835</v>
      </c>
      <c r="O21272" s="112">
        <v>82.5</v>
      </c>
      <c r="P21272" s="112">
        <v>82.5</v>
      </c>
      <c r="Q21272" s="112" t="s">
        <v>338</v>
      </c>
      <c r="R21272" s="113" t="s">
        <v>88</v>
      </c>
      <c r="S21272" s="113">
        <v>2021</v>
      </c>
      <c r="T21272" s="109" t="s">
        <v>338</v>
      </c>
      <c r="U21272" s="109" t="s">
        <v>338</v>
      </c>
      <c r="V21272" s="113" t="s">
        <v>88</v>
      </c>
      <c r="W21272" s="113" t="s">
        <v>89</v>
      </c>
      <c r="X21272" s="113">
        <v>2</v>
      </c>
      <c r="Y21272" s="113" t="s">
        <v>14836</v>
      </c>
      <c r="Z21272" s="113" t="s">
        <v>187</v>
      </c>
      <c r="AA21272" s="113" t="s">
        <v>14834</v>
      </c>
      <c r="AB21272" s="113" t="s">
        <v>14834</v>
      </c>
      <c r="AC21272" s="113" t="s">
        <v>14834</v>
      </c>
      <c r="AD21272" s="113" t="s">
        <v>14834</v>
      </c>
    </row>
    <row r="21273" spans="1:30" ht="39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NDEX(Crosswalk!$F$7:$F$13,MATCH(W21273,Crosswalk!$E$7:$E$13,0))</f>
        <v>1</v>
      </c>
      <c r="D21273" s="114">
        <v>63244</v>
      </c>
      <c r="E21273" s="110" t="s">
        <v>10548</v>
      </c>
      <c r="F21273" s="114">
        <v>62507</v>
      </c>
      <c r="G21273" s="110" t="s">
        <v>9024</v>
      </c>
      <c r="H21273" s="113" t="s">
        <v>50</v>
      </c>
      <c r="I21273" s="113" t="s">
        <v>4427</v>
      </c>
      <c r="J21273" s="115" t="s">
        <v>10938</v>
      </c>
      <c r="K21273" s="113" t="s">
        <v>185</v>
      </c>
      <c r="L21273" s="113" t="s">
        <v>186</v>
      </c>
      <c r="M21273" s="113" t="s">
        <v>14834</v>
      </c>
      <c r="N21273" s="113" t="s">
        <v>14835</v>
      </c>
      <c r="O21273" s="112">
        <v>4.0999999999999996</v>
      </c>
      <c r="P21273" s="112">
        <v>4.0999999999999996</v>
      </c>
      <c r="Q21273" s="112" t="s">
        <v>338</v>
      </c>
      <c r="R21273" s="113" t="s">
        <v>88</v>
      </c>
      <c r="S21273" s="113">
        <v>2020</v>
      </c>
      <c r="T21273" s="109" t="s">
        <v>338</v>
      </c>
      <c r="U21273" s="109" t="s">
        <v>338</v>
      </c>
      <c r="V21273" s="113" t="s">
        <v>88</v>
      </c>
      <c r="W21273" s="113" t="s">
        <v>89</v>
      </c>
      <c r="X21273" s="113">
        <v>2</v>
      </c>
      <c r="Y21273" s="113" t="s">
        <v>14836</v>
      </c>
      <c r="Z21273" s="113" t="s">
        <v>187</v>
      </c>
      <c r="AA21273" s="113" t="s">
        <v>14834</v>
      </c>
      <c r="AB21273" s="113" t="s">
        <v>14834</v>
      </c>
      <c r="AC21273" s="113" t="s">
        <v>14834</v>
      </c>
      <c r="AD21273" s="113" t="s">
        <v>14834</v>
      </c>
    </row>
    <row r="21274" spans="1:30" ht="39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NDEX(Crosswalk!$F$7:$F$13,MATCH(W21274,Crosswalk!$E$7:$E$13,0))</f>
        <v>1</v>
      </c>
      <c r="D21274" s="114">
        <v>63244</v>
      </c>
      <c r="E21274" s="110" t="s">
        <v>10548</v>
      </c>
      <c r="F21274" s="114">
        <v>62508</v>
      </c>
      <c r="G21274" s="110" t="s">
        <v>9025</v>
      </c>
      <c r="H21274" s="113" t="s">
        <v>50</v>
      </c>
      <c r="I21274" s="113" t="s">
        <v>15461</v>
      </c>
      <c r="J21274" s="115" t="s">
        <v>10552</v>
      </c>
      <c r="K21274" s="113" t="s">
        <v>185</v>
      </c>
      <c r="L21274" s="113" t="s">
        <v>186</v>
      </c>
      <c r="M21274" s="113" t="s">
        <v>14834</v>
      </c>
      <c r="N21274" s="113" t="s">
        <v>14835</v>
      </c>
      <c r="O21274" s="112">
        <v>3</v>
      </c>
      <c r="P21274" s="112">
        <v>3</v>
      </c>
      <c r="Q21274" s="112" t="s">
        <v>338</v>
      </c>
      <c r="R21274" s="113" t="s">
        <v>88</v>
      </c>
      <c r="S21274" s="113">
        <v>2020</v>
      </c>
      <c r="T21274" s="109" t="s">
        <v>338</v>
      </c>
      <c r="U21274" s="109" t="s">
        <v>338</v>
      </c>
      <c r="V21274" s="113" t="s">
        <v>88</v>
      </c>
      <c r="W21274" s="113" t="s">
        <v>89</v>
      </c>
      <c r="X21274" s="113">
        <v>2</v>
      </c>
      <c r="Y21274" s="113" t="s">
        <v>14836</v>
      </c>
      <c r="Z21274" s="113" t="s">
        <v>187</v>
      </c>
      <c r="AA21274" s="113" t="s">
        <v>14834</v>
      </c>
      <c r="AB21274" s="113" t="s">
        <v>14834</v>
      </c>
      <c r="AC21274" s="113" t="s">
        <v>14834</v>
      </c>
      <c r="AD21274" s="113" t="s">
        <v>14834</v>
      </c>
    </row>
    <row r="21275" spans="1:30" ht="39" x14ac:dyDescent="0.25">
      <c r="A21275" t="str">
        <f t="shared" si="332"/>
        <v>Onshore Wind Turbine.WND</v>
      </c>
      <c r="B21275" t="str">
        <f>INDEX(Crosswalk!$B$2:$B$47,MATCH(A21275,Crosswalk!$A$2:$A$47,0))</f>
        <v>onshore wind</v>
      </c>
      <c r="C21275" t="b">
        <f>INDEX(Crosswalk!$F$7:$F$13,MATCH(W21275,Crosswalk!$E$7:$E$13,0))</f>
        <v>1</v>
      </c>
      <c r="D21275" s="114">
        <v>14354</v>
      </c>
      <c r="E21275" s="110" t="s">
        <v>10625</v>
      </c>
      <c r="F21275" s="114">
        <v>62516</v>
      </c>
      <c r="G21275" s="110" t="s">
        <v>11361</v>
      </c>
      <c r="H21275" s="113" t="s">
        <v>74</v>
      </c>
      <c r="I21275" s="113" t="s">
        <v>15285</v>
      </c>
      <c r="J21275" s="115" t="s">
        <v>10341</v>
      </c>
      <c r="K21275" s="113" t="s">
        <v>91</v>
      </c>
      <c r="L21275" s="113" t="s">
        <v>92</v>
      </c>
      <c r="M21275" s="113" t="s">
        <v>14834</v>
      </c>
      <c r="N21275" s="113" t="s">
        <v>14835</v>
      </c>
      <c r="O21275" s="112">
        <v>503.2</v>
      </c>
      <c r="P21275" s="112">
        <v>503.2</v>
      </c>
      <c r="Q21275" s="112">
        <v>1</v>
      </c>
      <c r="R21275" s="113" t="s">
        <v>88</v>
      </c>
      <c r="S21275" s="113">
        <v>2021</v>
      </c>
      <c r="T21275" s="109" t="s">
        <v>338</v>
      </c>
      <c r="U21275" s="109" t="s">
        <v>338</v>
      </c>
      <c r="V21275" s="113" t="s">
        <v>88</v>
      </c>
      <c r="W21275" s="113" t="s">
        <v>97</v>
      </c>
      <c r="X21275" s="113">
        <v>1</v>
      </c>
      <c r="Y21275" s="113" t="s">
        <v>14836</v>
      </c>
      <c r="Z21275" s="113" t="s">
        <v>93</v>
      </c>
      <c r="AA21275" s="113" t="s">
        <v>14834</v>
      </c>
      <c r="AB21275" s="113" t="s">
        <v>14834</v>
      </c>
      <c r="AC21275" s="113" t="s">
        <v>14834</v>
      </c>
      <c r="AD21275" s="113" t="s">
        <v>14834</v>
      </c>
    </row>
    <row r="21276" spans="1:30" ht="39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NDEX(Crosswalk!$F$7:$F$13,MATCH(W21276,Crosswalk!$E$7:$E$13,0))</f>
        <v>1</v>
      </c>
      <c r="D21276" s="114">
        <v>61194</v>
      </c>
      <c r="E21276" s="110" t="s">
        <v>12490</v>
      </c>
      <c r="F21276" s="114">
        <v>62517</v>
      </c>
      <c r="G21276" s="110" t="s">
        <v>11223</v>
      </c>
      <c r="H21276" s="113" t="s">
        <v>50</v>
      </c>
      <c r="I21276" s="113" t="s">
        <v>19513</v>
      </c>
      <c r="J21276" s="115" t="s">
        <v>11224</v>
      </c>
      <c r="K21276" s="113" t="s">
        <v>185</v>
      </c>
      <c r="L21276" s="113" t="s">
        <v>186</v>
      </c>
      <c r="M21276" s="113" t="s">
        <v>14834</v>
      </c>
      <c r="N21276" s="113" t="s">
        <v>14901</v>
      </c>
      <c r="O21276" s="112">
        <v>2.2999999999999998</v>
      </c>
      <c r="P21276" s="112">
        <v>2.2999999999999998</v>
      </c>
      <c r="Q21276" s="112" t="s">
        <v>338</v>
      </c>
      <c r="R21276" s="113" t="s">
        <v>88</v>
      </c>
      <c r="S21276" s="113">
        <v>2022</v>
      </c>
      <c r="T21276" s="109" t="s">
        <v>338</v>
      </c>
      <c r="U21276" s="109" t="s">
        <v>338</v>
      </c>
      <c r="V21276" s="113" t="s">
        <v>88</v>
      </c>
      <c r="W21276" s="113" t="s">
        <v>89</v>
      </c>
      <c r="X21276" s="113">
        <v>2</v>
      </c>
      <c r="Y21276" s="113" t="s">
        <v>14836</v>
      </c>
      <c r="Z21276" s="113" t="s">
        <v>187</v>
      </c>
      <c r="AA21276" s="113" t="s">
        <v>14834</v>
      </c>
      <c r="AB21276" s="113" t="s">
        <v>14834</v>
      </c>
      <c r="AC21276" s="113" t="s">
        <v>14834</v>
      </c>
      <c r="AD21276" s="113" t="s">
        <v>14834</v>
      </c>
    </row>
    <row r="21277" spans="1:30" ht="39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NDEX(Crosswalk!$F$7:$F$13,MATCH(W21277,Crosswalk!$E$7:$E$13,0))</f>
        <v>1</v>
      </c>
      <c r="D21277" s="114">
        <v>61194</v>
      </c>
      <c r="E21277" s="110" t="s">
        <v>12490</v>
      </c>
      <c r="F21277" s="114">
        <v>62518</v>
      </c>
      <c r="G21277" s="110" t="s">
        <v>11225</v>
      </c>
      <c r="H21277" s="113" t="s">
        <v>50</v>
      </c>
      <c r="I21277" s="113" t="s">
        <v>19513</v>
      </c>
      <c r="J21277" s="115" t="s">
        <v>11226</v>
      </c>
      <c r="K21277" s="113" t="s">
        <v>185</v>
      </c>
      <c r="L21277" s="113" t="s">
        <v>186</v>
      </c>
      <c r="M21277" s="113" t="s">
        <v>14834</v>
      </c>
      <c r="N21277" s="113" t="s">
        <v>14901</v>
      </c>
      <c r="O21277" s="112">
        <v>2.2999999999999998</v>
      </c>
      <c r="P21277" s="112">
        <v>2.2999999999999998</v>
      </c>
      <c r="Q21277" s="112" t="s">
        <v>338</v>
      </c>
      <c r="R21277" s="113" t="s">
        <v>88</v>
      </c>
      <c r="S21277" s="113">
        <v>2022</v>
      </c>
      <c r="T21277" s="109" t="s">
        <v>338</v>
      </c>
      <c r="U21277" s="109" t="s">
        <v>338</v>
      </c>
      <c r="V21277" s="113" t="s">
        <v>88</v>
      </c>
      <c r="W21277" s="113" t="s">
        <v>89</v>
      </c>
      <c r="X21277" s="113">
        <v>2</v>
      </c>
      <c r="Y21277" s="113" t="s">
        <v>14836</v>
      </c>
      <c r="Z21277" s="113" t="s">
        <v>187</v>
      </c>
      <c r="AA21277" s="113" t="s">
        <v>14834</v>
      </c>
      <c r="AB21277" s="113" t="s">
        <v>14834</v>
      </c>
      <c r="AC21277" s="113" t="s">
        <v>14834</v>
      </c>
      <c r="AD21277" s="113" t="s">
        <v>14834</v>
      </c>
    </row>
    <row r="21278" spans="1:30" ht="39" x14ac:dyDescent="0.25">
      <c r="A21278" t="str">
        <f t="shared" si="332"/>
        <v>Solar Photovoltaic.SUN</v>
      </c>
      <c r="B21278" t="str">
        <f>INDEX(Crosswalk!$B$2:$B$47,MATCH(A21278,Crosswalk!$A$2:$A$47,0))</f>
        <v>solar PV</v>
      </c>
      <c r="C21278" t="b">
        <f>INDEX(Crosswalk!$F$7:$F$13,MATCH(W21278,Crosswalk!$E$7:$E$13,0))</f>
        <v>1</v>
      </c>
      <c r="D21278" s="114">
        <v>61194</v>
      </c>
      <c r="E21278" s="110" t="s">
        <v>12490</v>
      </c>
      <c r="F21278" s="114">
        <v>62519</v>
      </c>
      <c r="G21278" s="110" t="s">
        <v>11227</v>
      </c>
      <c r="H21278" s="113" t="s">
        <v>50</v>
      </c>
      <c r="I21278" s="113" t="s">
        <v>19513</v>
      </c>
      <c r="J21278" s="115" t="s">
        <v>11228</v>
      </c>
      <c r="K21278" s="113" t="s">
        <v>185</v>
      </c>
      <c r="L21278" s="113" t="s">
        <v>186</v>
      </c>
      <c r="M21278" s="113" t="s">
        <v>14834</v>
      </c>
      <c r="N21278" s="113" t="s">
        <v>14901</v>
      </c>
      <c r="O21278" s="112">
        <v>2.2999999999999998</v>
      </c>
      <c r="P21278" s="112">
        <v>2.2999999999999998</v>
      </c>
      <c r="Q21278" s="112" t="s">
        <v>338</v>
      </c>
      <c r="R21278" s="113" t="s">
        <v>88</v>
      </c>
      <c r="S21278" s="113">
        <v>2022</v>
      </c>
      <c r="T21278" s="109" t="s">
        <v>338</v>
      </c>
      <c r="U21278" s="109" t="s">
        <v>338</v>
      </c>
      <c r="V21278" s="113" t="s">
        <v>88</v>
      </c>
      <c r="W21278" s="113" t="s">
        <v>89</v>
      </c>
      <c r="X21278" s="113">
        <v>2</v>
      </c>
      <c r="Y21278" s="113" t="s">
        <v>14836</v>
      </c>
      <c r="Z21278" s="113" t="s">
        <v>187</v>
      </c>
      <c r="AA21278" s="113" t="s">
        <v>14834</v>
      </c>
      <c r="AB21278" s="113" t="s">
        <v>14834</v>
      </c>
      <c r="AC21278" s="113" t="s">
        <v>14834</v>
      </c>
      <c r="AD21278" s="113" t="s">
        <v>14834</v>
      </c>
    </row>
    <row r="21279" spans="1:30" ht="39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NDEX(Crosswalk!$F$7:$F$13,MATCH(W21279,Crosswalk!$E$7:$E$13,0))</f>
        <v>1</v>
      </c>
      <c r="D21279" s="114">
        <v>63244</v>
      </c>
      <c r="E21279" s="110" t="s">
        <v>10548</v>
      </c>
      <c r="F21279" s="114">
        <v>62521</v>
      </c>
      <c r="G21279" s="110" t="s">
        <v>9026</v>
      </c>
      <c r="H21279" s="113" t="s">
        <v>50</v>
      </c>
      <c r="I21279" s="113" t="s">
        <v>15461</v>
      </c>
      <c r="J21279" s="115" t="s">
        <v>10551</v>
      </c>
      <c r="K21279" s="113" t="s">
        <v>185</v>
      </c>
      <c r="L21279" s="113" t="s">
        <v>186</v>
      </c>
      <c r="M21279" s="113" t="s">
        <v>14834</v>
      </c>
      <c r="N21279" s="113" t="s">
        <v>14835</v>
      </c>
      <c r="O21279" s="112">
        <v>1.4</v>
      </c>
      <c r="P21279" s="112">
        <v>1.4</v>
      </c>
      <c r="Q21279" s="112">
        <v>1.4</v>
      </c>
      <c r="R21279" s="113" t="s">
        <v>88</v>
      </c>
      <c r="S21279" s="113">
        <v>2020</v>
      </c>
      <c r="T21279" s="109" t="s">
        <v>338</v>
      </c>
      <c r="U21279" s="109" t="s">
        <v>338</v>
      </c>
      <c r="V21279" s="113" t="s">
        <v>88</v>
      </c>
      <c r="W21279" s="113" t="s">
        <v>89</v>
      </c>
      <c r="X21279" s="113">
        <v>2</v>
      </c>
      <c r="Y21279" s="113" t="s">
        <v>14836</v>
      </c>
      <c r="Z21279" s="113" t="s">
        <v>187</v>
      </c>
      <c r="AA21279" s="113" t="s">
        <v>14834</v>
      </c>
      <c r="AB21279" s="113" t="s">
        <v>14834</v>
      </c>
      <c r="AC21279" s="113" t="s">
        <v>14834</v>
      </c>
      <c r="AD21279" s="113" t="s">
        <v>14834</v>
      </c>
    </row>
    <row r="21280" spans="1:30" ht="39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NDEX(Crosswalk!$F$7:$F$13,MATCH(W21280,Crosswalk!$E$7:$E$13,0))</f>
        <v>1</v>
      </c>
      <c r="D21280" s="114">
        <v>63244</v>
      </c>
      <c r="E21280" s="110" t="s">
        <v>10548</v>
      </c>
      <c r="F21280" s="114">
        <v>62524</v>
      </c>
      <c r="G21280" s="110" t="s">
        <v>25758</v>
      </c>
      <c r="H21280" s="113" t="s">
        <v>50</v>
      </c>
      <c r="I21280" s="113" t="s">
        <v>4427</v>
      </c>
      <c r="J21280" s="115" t="s">
        <v>11016</v>
      </c>
      <c r="K21280" s="113" t="s">
        <v>185</v>
      </c>
      <c r="L21280" s="113" t="s">
        <v>186</v>
      </c>
      <c r="M21280" s="113" t="s">
        <v>14834</v>
      </c>
      <c r="N21280" s="113" t="s">
        <v>14835</v>
      </c>
      <c r="O21280" s="112">
        <v>3.7</v>
      </c>
      <c r="P21280" s="112">
        <v>3.7</v>
      </c>
      <c r="Q21280" s="112">
        <v>3.7</v>
      </c>
      <c r="R21280" s="113" t="s">
        <v>88</v>
      </c>
      <c r="S21280" s="113">
        <v>2021</v>
      </c>
      <c r="T21280" s="109" t="s">
        <v>338</v>
      </c>
      <c r="U21280" s="109" t="s">
        <v>338</v>
      </c>
      <c r="V21280" s="113" t="s">
        <v>88</v>
      </c>
      <c r="W21280" s="113" t="s">
        <v>89</v>
      </c>
      <c r="X21280" s="113">
        <v>2</v>
      </c>
      <c r="Y21280" s="113" t="s">
        <v>14836</v>
      </c>
      <c r="Z21280" s="113" t="s">
        <v>187</v>
      </c>
      <c r="AA21280" s="113" t="s">
        <v>14834</v>
      </c>
      <c r="AB21280" s="113" t="s">
        <v>14834</v>
      </c>
      <c r="AC21280" s="113" t="s">
        <v>14834</v>
      </c>
      <c r="AD21280" s="113" t="s">
        <v>14834</v>
      </c>
    </row>
    <row r="21281" spans="1:30" ht="39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NDEX(Crosswalk!$F$7:$F$13,MATCH(W21281,Crosswalk!$E$7:$E$13,0))</f>
        <v>1</v>
      </c>
      <c r="D21281" s="114">
        <v>61194</v>
      </c>
      <c r="E21281" s="110" t="s">
        <v>12490</v>
      </c>
      <c r="F21281" s="114">
        <v>62525</v>
      </c>
      <c r="G21281" s="110" t="s">
        <v>9027</v>
      </c>
      <c r="H21281" s="113" t="s">
        <v>50</v>
      </c>
      <c r="I21281" s="113" t="s">
        <v>1402</v>
      </c>
      <c r="J21281" s="115" t="s">
        <v>11875</v>
      </c>
      <c r="K21281" s="113" t="s">
        <v>185</v>
      </c>
      <c r="L21281" s="113" t="s">
        <v>186</v>
      </c>
      <c r="M21281" s="113" t="s">
        <v>14834</v>
      </c>
      <c r="N21281" s="113" t="s">
        <v>14901</v>
      </c>
      <c r="O21281" s="112">
        <v>2</v>
      </c>
      <c r="P21281" s="112">
        <v>2</v>
      </c>
      <c r="Q21281" s="112" t="s">
        <v>338</v>
      </c>
      <c r="R21281" s="113" t="s">
        <v>88</v>
      </c>
      <c r="S21281" s="113">
        <v>2020</v>
      </c>
      <c r="T21281" s="109" t="s">
        <v>338</v>
      </c>
      <c r="U21281" s="109" t="s">
        <v>338</v>
      </c>
      <c r="V21281" s="113" t="s">
        <v>88</v>
      </c>
      <c r="W21281" s="113" t="s">
        <v>89</v>
      </c>
      <c r="X21281" s="113">
        <v>2</v>
      </c>
      <c r="Y21281" s="113" t="s">
        <v>14836</v>
      </c>
      <c r="Z21281" s="113" t="s">
        <v>187</v>
      </c>
      <c r="AA21281" s="113" t="s">
        <v>14834</v>
      </c>
      <c r="AB21281" s="113" t="s">
        <v>14834</v>
      </c>
      <c r="AC21281" s="113" t="s">
        <v>14834</v>
      </c>
      <c r="AD21281" s="113" t="s">
        <v>14834</v>
      </c>
    </row>
    <row r="21282" spans="1:30" ht="39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NDEX(Crosswalk!$F$7:$F$13,MATCH(W21282,Crosswalk!$E$7:$E$13,0))</f>
        <v>1</v>
      </c>
      <c r="D21282" s="114">
        <v>61194</v>
      </c>
      <c r="E21282" s="110" t="s">
        <v>12490</v>
      </c>
      <c r="F21282" s="114">
        <v>62526</v>
      </c>
      <c r="G21282" s="110" t="s">
        <v>9028</v>
      </c>
      <c r="H21282" s="113" t="s">
        <v>50</v>
      </c>
      <c r="I21282" s="113" t="s">
        <v>1402</v>
      </c>
      <c r="J21282" s="115" t="s">
        <v>12064</v>
      </c>
      <c r="K21282" s="113" t="s">
        <v>185</v>
      </c>
      <c r="L21282" s="113" t="s">
        <v>186</v>
      </c>
      <c r="M21282" s="113" t="s">
        <v>14834</v>
      </c>
      <c r="N21282" s="113" t="s">
        <v>14901</v>
      </c>
      <c r="O21282" s="112">
        <v>2</v>
      </c>
      <c r="P21282" s="112">
        <v>2</v>
      </c>
      <c r="Q21282" s="112" t="s">
        <v>338</v>
      </c>
      <c r="R21282" s="113" t="s">
        <v>88</v>
      </c>
      <c r="S21282" s="113">
        <v>2020</v>
      </c>
      <c r="T21282" s="109" t="s">
        <v>338</v>
      </c>
      <c r="U21282" s="109" t="s">
        <v>338</v>
      </c>
      <c r="V21282" s="113" t="s">
        <v>88</v>
      </c>
      <c r="W21282" s="113" t="s">
        <v>89</v>
      </c>
      <c r="X21282" s="113">
        <v>2</v>
      </c>
      <c r="Y21282" s="113" t="s">
        <v>14836</v>
      </c>
      <c r="Z21282" s="113" t="s">
        <v>187</v>
      </c>
      <c r="AA21282" s="113" t="s">
        <v>14834</v>
      </c>
      <c r="AB21282" s="113" t="s">
        <v>14834</v>
      </c>
      <c r="AC21282" s="113" t="s">
        <v>14834</v>
      </c>
      <c r="AD21282" s="113" t="s">
        <v>14834</v>
      </c>
    </row>
    <row r="21283" spans="1:30" ht="39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NDEX(Crosswalk!$F$7:$F$13,MATCH(W21283,Crosswalk!$E$7:$E$13,0))</f>
        <v>1</v>
      </c>
      <c r="D21283" s="114">
        <v>61610</v>
      </c>
      <c r="E21283" s="110" t="s">
        <v>10453</v>
      </c>
      <c r="F21283" s="114">
        <v>62527</v>
      </c>
      <c r="G21283" s="110" t="s">
        <v>9029</v>
      </c>
      <c r="H21283" s="113" t="s">
        <v>50</v>
      </c>
      <c r="I21283" s="113" t="s">
        <v>1402</v>
      </c>
      <c r="J21283" s="115" t="s">
        <v>24282</v>
      </c>
      <c r="K21283" s="113" t="s">
        <v>185</v>
      </c>
      <c r="L21283" s="113" t="s">
        <v>186</v>
      </c>
      <c r="M21283" s="113" t="s">
        <v>14834</v>
      </c>
      <c r="N21283" s="113" t="s">
        <v>14835</v>
      </c>
      <c r="O21283" s="112">
        <v>2</v>
      </c>
      <c r="P21283" s="112">
        <v>2</v>
      </c>
      <c r="Q21283" s="112">
        <v>2</v>
      </c>
      <c r="R21283" s="113" t="s">
        <v>88</v>
      </c>
      <c r="S21283" s="113">
        <v>2019</v>
      </c>
      <c r="T21283" s="109" t="s">
        <v>338</v>
      </c>
      <c r="U21283" s="109" t="s">
        <v>338</v>
      </c>
      <c r="V21283" s="113" t="s">
        <v>88</v>
      </c>
      <c r="W21283" s="113" t="s">
        <v>89</v>
      </c>
      <c r="X21283" s="113">
        <v>2</v>
      </c>
      <c r="Y21283" s="113" t="s">
        <v>14836</v>
      </c>
      <c r="Z21283" s="113" t="s">
        <v>187</v>
      </c>
      <c r="AA21283" s="113" t="s">
        <v>14834</v>
      </c>
      <c r="AB21283" s="113" t="s">
        <v>14834</v>
      </c>
      <c r="AC21283" s="113" t="s">
        <v>14834</v>
      </c>
      <c r="AD21283" s="113" t="s">
        <v>14834</v>
      </c>
    </row>
    <row r="21284" spans="1:30" ht="39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NDEX(Crosswalk!$F$7:$F$13,MATCH(W21284,Crosswalk!$E$7:$E$13,0))</f>
        <v>1</v>
      </c>
      <c r="D21284" s="114">
        <v>61610</v>
      </c>
      <c r="E21284" s="110" t="s">
        <v>10453</v>
      </c>
      <c r="F21284" s="114">
        <v>62528</v>
      </c>
      <c r="G21284" s="110" t="s">
        <v>9030</v>
      </c>
      <c r="H21284" s="113" t="s">
        <v>50</v>
      </c>
      <c r="I21284" s="113" t="s">
        <v>1402</v>
      </c>
      <c r="J21284" s="115" t="s">
        <v>24283</v>
      </c>
      <c r="K21284" s="113" t="s">
        <v>185</v>
      </c>
      <c r="L21284" s="113" t="s">
        <v>186</v>
      </c>
      <c r="M21284" s="113" t="s">
        <v>14834</v>
      </c>
      <c r="N21284" s="113" t="s">
        <v>14835</v>
      </c>
      <c r="O21284" s="112">
        <v>2</v>
      </c>
      <c r="P21284" s="112">
        <v>2</v>
      </c>
      <c r="Q21284" s="112">
        <v>2</v>
      </c>
      <c r="R21284" s="113" t="s">
        <v>88</v>
      </c>
      <c r="S21284" s="113">
        <v>2019</v>
      </c>
      <c r="T21284" s="109" t="s">
        <v>338</v>
      </c>
      <c r="U21284" s="109" t="s">
        <v>338</v>
      </c>
      <c r="V21284" s="113" t="s">
        <v>88</v>
      </c>
      <c r="W21284" s="113" t="s">
        <v>89</v>
      </c>
      <c r="X21284" s="113">
        <v>2</v>
      </c>
      <c r="Y21284" s="113" t="s">
        <v>14836</v>
      </c>
      <c r="Z21284" s="113" t="s">
        <v>187</v>
      </c>
      <c r="AA21284" s="113" t="s">
        <v>14834</v>
      </c>
      <c r="AB21284" s="113" t="s">
        <v>14834</v>
      </c>
      <c r="AC21284" s="113" t="s">
        <v>14834</v>
      </c>
      <c r="AD21284" s="113" t="s">
        <v>14834</v>
      </c>
    </row>
    <row r="21285" spans="1:30" ht="39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NDEX(Crosswalk!$F$7:$F$13,MATCH(W21285,Crosswalk!$E$7:$E$13,0))</f>
        <v>1</v>
      </c>
      <c r="D21285" s="114">
        <v>60281</v>
      </c>
      <c r="E21285" s="110" t="s">
        <v>10731</v>
      </c>
      <c r="F21285" s="114">
        <v>62530</v>
      </c>
      <c r="G21285" s="110" t="s">
        <v>9031</v>
      </c>
      <c r="H21285" s="113" t="s">
        <v>50</v>
      </c>
      <c r="I21285" s="113" t="s">
        <v>4427</v>
      </c>
      <c r="J21285" s="115" t="s">
        <v>24284</v>
      </c>
      <c r="K21285" s="113" t="s">
        <v>185</v>
      </c>
      <c r="L21285" s="113" t="s">
        <v>186</v>
      </c>
      <c r="M21285" s="113" t="s">
        <v>14834</v>
      </c>
      <c r="N21285" s="113" t="s">
        <v>14835</v>
      </c>
      <c r="O21285" s="112">
        <v>2</v>
      </c>
      <c r="P21285" s="112">
        <v>2</v>
      </c>
      <c r="Q21285" s="112" t="s">
        <v>338</v>
      </c>
      <c r="R21285" s="113" t="s">
        <v>88</v>
      </c>
      <c r="S21285" s="113">
        <v>2019</v>
      </c>
      <c r="T21285" s="109" t="s">
        <v>338</v>
      </c>
      <c r="U21285" s="109" t="s">
        <v>338</v>
      </c>
      <c r="V21285" s="113" t="s">
        <v>88</v>
      </c>
      <c r="W21285" s="113" t="s">
        <v>89</v>
      </c>
      <c r="X21285" s="113">
        <v>2</v>
      </c>
      <c r="Y21285" s="113" t="s">
        <v>14836</v>
      </c>
      <c r="Z21285" s="113" t="s">
        <v>187</v>
      </c>
      <c r="AA21285" s="113" t="s">
        <v>14834</v>
      </c>
      <c r="AB21285" s="113" t="s">
        <v>14834</v>
      </c>
      <c r="AC21285" s="113" t="s">
        <v>14834</v>
      </c>
      <c r="AD21285" s="113" t="s">
        <v>14834</v>
      </c>
    </row>
    <row r="21286" spans="1:30" ht="39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NDEX(Crosswalk!$F$7:$F$13,MATCH(W21286,Crosswalk!$E$7:$E$13,0))</f>
        <v>1</v>
      </c>
      <c r="D21286" s="114">
        <v>60281</v>
      </c>
      <c r="E21286" s="110" t="s">
        <v>10731</v>
      </c>
      <c r="F21286" s="114">
        <v>62531</v>
      </c>
      <c r="G21286" s="110" t="s">
        <v>9032</v>
      </c>
      <c r="H21286" s="113" t="s">
        <v>50</v>
      </c>
      <c r="I21286" s="113" t="s">
        <v>4427</v>
      </c>
      <c r="J21286" s="115" t="s">
        <v>24285</v>
      </c>
      <c r="K21286" s="113" t="s">
        <v>185</v>
      </c>
      <c r="L21286" s="113" t="s">
        <v>186</v>
      </c>
      <c r="M21286" s="113" t="s">
        <v>14834</v>
      </c>
      <c r="N21286" s="113" t="s">
        <v>14835</v>
      </c>
      <c r="O21286" s="112">
        <v>2</v>
      </c>
      <c r="P21286" s="112">
        <v>2</v>
      </c>
      <c r="Q21286" s="112" t="s">
        <v>338</v>
      </c>
      <c r="R21286" s="113" t="s">
        <v>88</v>
      </c>
      <c r="S21286" s="113">
        <v>2019</v>
      </c>
      <c r="T21286" s="109" t="s">
        <v>338</v>
      </c>
      <c r="U21286" s="109" t="s">
        <v>338</v>
      </c>
      <c r="V21286" s="113" t="s">
        <v>88</v>
      </c>
      <c r="W21286" s="113" t="s">
        <v>89</v>
      </c>
      <c r="X21286" s="113">
        <v>2</v>
      </c>
      <c r="Y21286" s="113" t="s">
        <v>14836</v>
      </c>
      <c r="Z21286" s="113" t="s">
        <v>187</v>
      </c>
      <c r="AA21286" s="113" t="s">
        <v>14834</v>
      </c>
      <c r="AB21286" s="113" t="s">
        <v>14834</v>
      </c>
      <c r="AC21286" s="113" t="s">
        <v>14834</v>
      </c>
      <c r="AD21286" s="113" t="s">
        <v>14834</v>
      </c>
    </row>
    <row r="21287" spans="1:30" ht="39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NDEX(Crosswalk!$F$7:$F$13,MATCH(W21287,Crosswalk!$E$7:$E$13,0))</f>
        <v>1</v>
      </c>
      <c r="D21287" s="114">
        <v>60281</v>
      </c>
      <c r="E21287" s="110" t="s">
        <v>10731</v>
      </c>
      <c r="F21287" s="114">
        <v>62532</v>
      </c>
      <c r="G21287" s="110" t="s">
        <v>9033</v>
      </c>
      <c r="H21287" s="113" t="s">
        <v>50</v>
      </c>
      <c r="I21287" s="113" t="s">
        <v>4427</v>
      </c>
      <c r="J21287" s="115" t="s">
        <v>24286</v>
      </c>
      <c r="K21287" s="113" t="s">
        <v>185</v>
      </c>
      <c r="L21287" s="113" t="s">
        <v>186</v>
      </c>
      <c r="M21287" s="113" t="s">
        <v>14834</v>
      </c>
      <c r="N21287" s="113" t="s">
        <v>14835</v>
      </c>
      <c r="O21287" s="112">
        <v>2</v>
      </c>
      <c r="P21287" s="112">
        <v>2</v>
      </c>
      <c r="Q21287" s="112" t="s">
        <v>338</v>
      </c>
      <c r="R21287" s="113" t="s">
        <v>88</v>
      </c>
      <c r="S21287" s="113">
        <v>2019</v>
      </c>
      <c r="T21287" s="109" t="s">
        <v>338</v>
      </c>
      <c r="U21287" s="109" t="s">
        <v>338</v>
      </c>
      <c r="V21287" s="113" t="s">
        <v>88</v>
      </c>
      <c r="W21287" s="113" t="s">
        <v>89</v>
      </c>
      <c r="X21287" s="113">
        <v>2</v>
      </c>
      <c r="Y21287" s="113" t="s">
        <v>14836</v>
      </c>
      <c r="Z21287" s="113" t="s">
        <v>187</v>
      </c>
      <c r="AA21287" s="113" t="s">
        <v>14834</v>
      </c>
      <c r="AB21287" s="113" t="s">
        <v>14834</v>
      </c>
      <c r="AC21287" s="113" t="s">
        <v>14834</v>
      </c>
      <c r="AD21287" s="113" t="s">
        <v>14834</v>
      </c>
    </row>
    <row r="21288" spans="1:30" ht="39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NDEX(Crosswalk!$F$7:$F$13,MATCH(W21288,Crosswalk!$E$7:$E$13,0))</f>
        <v>1</v>
      </c>
      <c r="D21288" s="114">
        <v>61194</v>
      </c>
      <c r="E21288" s="110" t="s">
        <v>12490</v>
      </c>
      <c r="F21288" s="114">
        <v>62533</v>
      </c>
      <c r="G21288" s="110" t="s">
        <v>9034</v>
      </c>
      <c r="H21288" s="113" t="s">
        <v>50</v>
      </c>
      <c r="I21288" s="113" t="s">
        <v>4427</v>
      </c>
      <c r="J21288" s="115" t="s">
        <v>24287</v>
      </c>
      <c r="K21288" s="113" t="s">
        <v>185</v>
      </c>
      <c r="L21288" s="113" t="s">
        <v>186</v>
      </c>
      <c r="M21288" s="113" t="s">
        <v>14834</v>
      </c>
      <c r="N21288" s="113" t="s">
        <v>14901</v>
      </c>
      <c r="O21288" s="112">
        <v>2</v>
      </c>
      <c r="P21288" s="112">
        <v>2</v>
      </c>
      <c r="Q21288" s="112" t="s">
        <v>338</v>
      </c>
      <c r="R21288" s="113" t="s">
        <v>88</v>
      </c>
      <c r="S21288" s="113">
        <v>2020</v>
      </c>
      <c r="T21288" s="109" t="s">
        <v>338</v>
      </c>
      <c r="U21288" s="109" t="s">
        <v>338</v>
      </c>
      <c r="V21288" s="113" t="s">
        <v>88</v>
      </c>
      <c r="W21288" s="113" t="s">
        <v>89</v>
      </c>
      <c r="X21288" s="113">
        <v>2</v>
      </c>
      <c r="Y21288" s="113" t="s">
        <v>14836</v>
      </c>
      <c r="Z21288" s="113" t="s">
        <v>187</v>
      </c>
      <c r="AA21288" s="113" t="s">
        <v>14834</v>
      </c>
      <c r="AB21288" s="113" t="s">
        <v>14834</v>
      </c>
      <c r="AC21288" s="113" t="s">
        <v>14834</v>
      </c>
      <c r="AD21288" s="113" t="s">
        <v>14834</v>
      </c>
    </row>
    <row r="21289" spans="1:30" ht="39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NDEX(Crosswalk!$F$7:$F$13,MATCH(W21289,Crosswalk!$E$7:$E$13,0))</f>
        <v>1</v>
      </c>
      <c r="D21289" s="114">
        <v>62035</v>
      </c>
      <c r="E21289" s="110" t="s">
        <v>9035</v>
      </c>
      <c r="F21289" s="114">
        <v>62535</v>
      </c>
      <c r="G21289" s="110" t="s">
        <v>9035</v>
      </c>
      <c r="H21289" s="113" t="s">
        <v>38</v>
      </c>
      <c r="I21289" s="113" t="s">
        <v>15466</v>
      </c>
      <c r="J21289" s="115" t="s">
        <v>24288</v>
      </c>
      <c r="K21289" s="113" t="s">
        <v>185</v>
      </c>
      <c r="L21289" s="113" t="s">
        <v>186</v>
      </c>
      <c r="M21289" s="113" t="s">
        <v>14834</v>
      </c>
      <c r="N21289" s="113" t="s">
        <v>14835</v>
      </c>
      <c r="O21289" s="112">
        <v>1</v>
      </c>
      <c r="P21289" s="112">
        <v>1</v>
      </c>
      <c r="Q21289" s="112" t="s">
        <v>338</v>
      </c>
      <c r="R21289" s="113" t="s">
        <v>88</v>
      </c>
      <c r="S21289" s="113">
        <v>2019</v>
      </c>
      <c r="T21289" s="109" t="s">
        <v>338</v>
      </c>
      <c r="U21289" s="109" t="s">
        <v>338</v>
      </c>
      <c r="V21289" s="113" t="s">
        <v>88</v>
      </c>
      <c r="W21289" s="113" t="s">
        <v>89</v>
      </c>
      <c r="X21289" s="113">
        <v>2</v>
      </c>
      <c r="Y21289" s="113" t="s">
        <v>14836</v>
      </c>
      <c r="Z21289" s="113" t="s">
        <v>187</v>
      </c>
      <c r="AA21289" s="113" t="s">
        <v>14834</v>
      </c>
      <c r="AB21289" s="113" t="s">
        <v>14834</v>
      </c>
      <c r="AC21289" s="113" t="s">
        <v>14834</v>
      </c>
      <c r="AD21289" s="113" t="s">
        <v>14834</v>
      </c>
    </row>
    <row r="21290" spans="1:30" ht="39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NDEX(Crosswalk!$F$7:$F$13,MATCH(W21290,Crosswalk!$E$7:$E$13,0))</f>
        <v>1</v>
      </c>
      <c r="D21290" s="114">
        <v>62038</v>
      </c>
      <c r="E21290" s="110" t="s">
        <v>24289</v>
      </c>
      <c r="F21290" s="114">
        <v>62536</v>
      </c>
      <c r="G21290" s="110" t="s">
        <v>9036</v>
      </c>
      <c r="H21290" s="113" t="s">
        <v>38</v>
      </c>
      <c r="I21290" s="113" t="s">
        <v>15907</v>
      </c>
      <c r="J21290" s="115" t="s">
        <v>24290</v>
      </c>
      <c r="K21290" s="113" t="s">
        <v>185</v>
      </c>
      <c r="L21290" s="113" t="s">
        <v>186</v>
      </c>
      <c r="M21290" s="113" t="s">
        <v>14834</v>
      </c>
      <c r="N21290" s="113" t="s">
        <v>14835</v>
      </c>
      <c r="O21290" s="112">
        <v>1</v>
      </c>
      <c r="P21290" s="112">
        <v>1</v>
      </c>
      <c r="Q21290" s="112" t="s">
        <v>338</v>
      </c>
      <c r="R21290" s="113" t="s">
        <v>88</v>
      </c>
      <c r="S21290" s="113">
        <v>2019</v>
      </c>
      <c r="T21290" s="109" t="s">
        <v>338</v>
      </c>
      <c r="U21290" s="109" t="s">
        <v>338</v>
      </c>
      <c r="V21290" s="113" t="s">
        <v>88</v>
      </c>
      <c r="W21290" s="113" t="s">
        <v>89</v>
      </c>
      <c r="X21290" s="113">
        <v>2</v>
      </c>
      <c r="Y21290" s="113" t="s">
        <v>14836</v>
      </c>
      <c r="Z21290" s="113" t="s">
        <v>187</v>
      </c>
      <c r="AA21290" s="113" t="s">
        <v>14834</v>
      </c>
      <c r="AB21290" s="113" t="s">
        <v>14834</v>
      </c>
      <c r="AC21290" s="113" t="s">
        <v>14834</v>
      </c>
      <c r="AD21290" s="113" t="s">
        <v>14834</v>
      </c>
    </row>
    <row r="21291" spans="1:30" ht="39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NDEX(Crosswalk!$F$7:$F$13,MATCH(W21291,Crosswalk!$E$7:$E$13,0))</f>
        <v>1</v>
      </c>
      <c r="D21291" s="114">
        <v>62039</v>
      </c>
      <c r="E21291" s="110" t="s">
        <v>24291</v>
      </c>
      <c r="F21291" s="114">
        <v>62537</v>
      </c>
      <c r="G21291" s="110" t="s">
        <v>9037</v>
      </c>
      <c r="H21291" s="113" t="s">
        <v>38</v>
      </c>
      <c r="I21291" s="113" t="s">
        <v>15621</v>
      </c>
      <c r="J21291" s="115" t="s">
        <v>24292</v>
      </c>
      <c r="K21291" s="113" t="s">
        <v>185</v>
      </c>
      <c r="L21291" s="113" t="s">
        <v>186</v>
      </c>
      <c r="M21291" s="113" t="s">
        <v>14834</v>
      </c>
      <c r="N21291" s="113" t="s">
        <v>14835</v>
      </c>
      <c r="O21291" s="112">
        <v>1</v>
      </c>
      <c r="P21291" s="112">
        <v>1</v>
      </c>
      <c r="Q21291" s="112" t="s">
        <v>338</v>
      </c>
      <c r="R21291" s="113" t="s">
        <v>88</v>
      </c>
      <c r="S21291" s="113">
        <v>2019</v>
      </c>
      <c r="T21291" s="109" t="s">
        <v>338</v>
      </c>
      <c r="U21291" s="109" t="s">
        <v>338</v>
      </c>
      <c r="V21291" s="113" t="s">
        <v>88</v>
      </c>
      <c r="W21291" s="113" t="s">
        <v>89</v>
      </c>
      <c r="X21291" s="113">
        <v>2</v>
      </c>
      <c r="Y21291" s="113" t="s">
        <v>14836</v>
      </c>
      <c r="Z21291" s="113" t="s">
        <v>187</v>
      </c>
      <c r="AA21291" s="113" t="s">
        <v>14834</v>
      </c>
      <c r="AB21291" s="113" t="s">
        <v>14834</v>
      </c>
      <c r="AC21291" s="113" t="s">
        <v>14834</v>
      </c>
      <c r="AD21291" s="113" t="s">
        <v>14834</v>
      </c>
    </row>
    <row r="21292" spans="1:30" ht="39" x14ac:dyDescent="0.25">
      <c r="A21292" t="str">
        <f t="shared" si="332"/>
        <v>Solar Photovoltaic.SUN</v>
      </c>
      <c r="B21292" t="str">
        <f>INDEX(Crosswalk!$B$2:$B$47,MATCH(A21292,Crosswalk!$A$2:$A$47,0))</f>
        <v>solar PV</v>
      </c>
      <c r="C21292" t="b">
        <f>INDEX(Crosswalk!$F$7:$F$13,MATCH(W21292,Crosswalk!$E$7:$E$13,0))</f>
        <v>1</v>
      </c>
      <c r="D21292" s="114">
        <v>62037</v>
      </c>
      <c r="E21292" s="110" t="s">
        <v>9038</v>
      </c>
      <c r="F21292" s="114">
        <v>62538</v>
      </c>
      <c r="G21292" s="110" t="s">
        <v>9038</v>
      </c>
      <c r="H21292" s="113" t="s">
        <v>38</v>
      </c>
      <c r="I21292" s="113" t="s">
        <v>15907</v>
      </c>
      <c r="J21292" s="115" t="s">
        <v>24293</v>
      </c>
      <c r="K21292" s="113" t="s">
        <v>185</v>
      </c>
      <c r="L21292" s="113" t="s">
        <v>186</v>
      </c>
      <c r="M21292" s="113" t="s">
        <v>14834</v>
      </c>
      <c r="N21292" s="113" t="s">
        <v>14835</v>
      </c>
      <c r="O21292" s="112">
        <v>1</v>
      </c>
      <c r="P21292" s="112">
        <v>1</v>
      </c>
      <c r="Q21292" s="112" t="s">
        <v>338</v>
      </c>
      <c r="R21292" s="113" t="s">
        <v>88</v>
      </c>
      <c r="S21292" s="113">
        <v>2019</v>
      </c>
      <c r="T21292" s="109" t="s">
        <v>338</v>
      </c>
      <c r="U21292" s="109" t="s">
        <v>338</v>
      </c>
      <c r="V21292" s="113" t="s">
        <v>88</v>
      </c>
      <c r="W21292" s="113" t="s">
        <v>89</v>
      </c>
      <c r="X21292" s="113">
        <v>2</v>
      </c>
      <c r="Y21292" s="113" t="s">
        <v>14836</v>
      </c>
      <c r="Z21292" s="113" t="s">
        <v>187</v>
      </c>
      <c r="AA21292" s="113" t="s">
        <v>14834</v>
      </c>
      <c r="AB21292" s="113" t="s">
        <v>14834</v>
      </c>
      <c r="AC21292" s="113" t="s">
        <v>14834</v>
      </c>
      <c r="AD21292" s="113" t="s">
        <v>14834</v>
      </c>
    </row>
    <row r="21293" spans="1:30" ht="39" x14ac:dyDescent="0.25">
      <c r="A21293" t="str">
        <f t="shared" si="332"/>
        <v>Solar Photovoltaic.SUN</v>
      </c>
      <c r="B21293" t="str">
        <f>INDEX(Crosswalk!$B$2:$B$47,MATCH(A21293,Crosswalk!$A$2:$A$47,0))</f>
        <v>solar PV</v>
      </c>
      <c r="C21293" t="b">
        <f>INDEX(Crosswalk!$F$7:$F$13,MATCH(W21293,Crosswalk!$E$7:$E$13,0))</f>
        <v>1</v>
      </c>
      <c r="D21293" s="114">
        <v>62041</v>
      </c>
      <c r="E21293" s="110" t="s">
        <v>24294</v>
      </c>
      <c r="F21293" s="114">
        <v>62539</v>
      </c>
      <c r="G21293" s="110" t="s">
        <v>9039</v>
      </c>
      <c r="H21293" s="113" t="s">
        <v>51</v>
      </c>
      <c r="I21293" s="113" t="s">
        <v>19847</v>
      </c>
      <c r="J21293" s="115" t="s">
        <v>24295</v>
      </c>
      <c r="K21293" s="113" t="s">
        <v>185</v>
      </c>
      <c r="L21293" s="113" t="s">
        <v>186</v>
      </c>
      <c r="M21293" s="113" t="s">
        <v>14834</v>
      </c>
      <c r="N21293" s="113" t="s">
        <v>14835</v>
      </c>
      <c r="O21293" s="112">
        <v>2</v>
      </c>
      <c r="P21293" s="112">
        <v>2</v>
      </c>
      <c r="Q21293" s="112" t="s">
        <v>338</v>
      </c>
      <c r="R21293" s="113" t="s">
        <v>88</v>
      </c>
      <c r="S21293" s="113">
        <v>2018</v>
      </c>
      <c r="T21293" s="109" t="s">
        <v>338</v>
      </c>
      <c r="U21293" s="109" t="s">
        <v>338</v>
      </c>
      <c r="V21293" s="113" t="s">
        <v>88</v>
      </c>
      <c r="W21293" s="113" t="s">
        <v>89</v>
      </c>
      <c r="X21293" s="113">
        <v>2</v>
      </c>
      <c r="Y21293" s="113" t="s">
        <v>14836</v>
      </c>
      <c r="Z21293" s="113" t="s">
        <v>187</v>
      </c>
      <c r="AA21293" s="113" t="s">
        <v>14834</v>
      </c>
      <c r="AB21293" s="113" t="s">
        <v>14834</v>
      </c>
      <c r="AC21293" s="113" t="s">
        <v>14834</v>
      </c>
      <c r="AD21293" s="113" t="s">
        <v>14834</v>
      </c>
    </row>
    <row r="21294" spans="1:30" ht="39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NDEX(Crosswalk!$F$7:$F$13,MATCH(W21294,Crosswalk!$E$7:$E$13,0))</f>
        <v>1</v>
      </c>
      <c r="D21294" s="114">
        <v>62040</v>
      </c>
      <c r="E21294" s="110" t="s">
        <v>24296</v>
      </c>
      <c r="F21294" s="114">
        <v>62540</v>
      </c>
      <c r="G21294" s="110" t="s">
        <v>9040</v>
      </c>
      <c r="H21294" s="113" t="s">
        <v>51</v>
      </c>
      <c r="I21294" s="113" t="s">
        <v>16222</v>
      </c>
      <c r="J21294" s="115" t="s">
        <v>24297</v>
      </c>
      <c r="K21294" s="113" t="s">
        <v>185</v>
      </c>
      <c r="L21294" s="113" t="s">
        <v>186</v>
      </c>
      <c r="M21294" s="113" t="s">
        <v>14834</v>
      </c>
      <c r="N21294" s="113" t="s">
        <v>14835</v>
      </c>
      <c r="O21294" s="112">
        <v>2</v>
      </c>
      <c r="P21294" s="112">
        <v>2</v>
      </c>
      <c r="Q21294" s="112" t="s">
        <v>338</v>
      </c>
      <c r="R21294" s="113" t="s">
        <v>88</v>
      </c>
      <c r="S21294" s="113">
        <v>2018</v>
      </c>
      <c r="T21294" s="109" t="s">
        <v>338</v>
      </c>
      <c r="U21294" s="109" t="s">
        <v>338</v>
      </c>
      <c r="V21294" s="113" t="s">
        <v>88</v>
      </c>
      <c r="W21294" s="113" t="s">
        <v>89</v>
      </c>
      <c r="X21294" s="113">
        <v>2</v>
      </c>
      <c r="Y21294" s="113" t="s">
        <v>14836</v>
      </c>
      <c r="Z21294" s="113" t="s">
        <v>187</v>
      </c>
      <c r="AA21294" s="113" t="s">
        <v>14834</v>
      </c>
      <c r="AB21294" s="113" t="s">
        <v>14834</v>
      </c>
      <c r="AC21294" s="113" t="s">
        <v>14834</v>
      </c>
      <c r="AD21294" s="113" t="s">
        <v>14834</v>
      </c>
    </row>
    <row r="21295" spans="1:30" ht="26.25" x14ac:dyDescent="0.25">
      <c r="A21295" t="str">
        <f t="shared" si="332"/>
        <v>Batteries.MWH</v>
      </c>
      <c r="B21295" t="str">
        <f>INDEX(Crosswalk!$B$2:$B$47,MATCH(A21295,Crosswalk!$A$2:$A$47,0))</f>
        <v>battery storage</v>
      </c>
      <c r="C21295" t="b">
        <f>INDEX(Crosswalk!$F$7:$F$13,MATCH(W21295,Crosswalk!$E$7:$E$13,0))</f>
        <v>1</v>
      </c>
      <c r="D21295" s="114">
        <v>6455</v>
      </c>
      <c r="E21295" s="110" t="s">
        <v>10923</v>
      </c>
      <c r="F21295" s="114">
        <v>62541</v>
      </c>
      <c r="G21295" s="110" t="s">
        <v>9041</v>
      </c>
      <c r="H21295" s="113" t="s">
        <v>14</v>
      </c>
      <c r="I21295" s="113" t="s">
        <v>24298</v>
      </c>
      <c r="J21295" s="115" t="s">
        <v>10464</v>
      </c>
      <c r="K21295" s="113" t="s">
        <v>340</v>
      </c>
      <c r="L21295" s="113" t="s">
        <v>341</v>
      </c>
      <c r="M21295" s="113" t="s">
        <v>14834</v>
      </c>
      <c r="N21295" s="113" t="s">
        <v>14835</v>
      </c>
      <c r="O21295" s="112">
        <v>17.3</v>
      </c>
      <c r="P21295" s="112">
        <v>17.3</v>
      </c>
      <c r="Q21295" s="112" t="s">
        <v>338</v>
      </c>
      <c r="R21295" s="113" t="s">
        <v>88</v>
      </c>
      <c r="S21295" s="113">
        <v>2023</v>
      </c>
      <c r="T21295" s="109" t="s">
        <v>338</v>
      </c>
      <c r="U21295" s="109" t="s">
        <v>338</v>
      </c>
      <c r="V21295" s="113" t="s">
        <v>88</v>
      </c>
      <c r="W21295" s="113" t="s">
        <v>97</v>
      </c>
      <c r="X21295" s="113">
        <v>1</v>
      </c>
      <c r="Y21295" s="113" t="s">
        <v>14836</v>
      </c>
      <c r="Z21295" s="113" t="s">
        <v>342</v>
      </c>
      <c r="AA21295" s="113" t="s">
        <v>14834</v>
      </c>
      <c r="AB21295" s="113" t="s">
        <v>14834</v>
      </c>
      <c r="AC21295" s="113" t="s">
        <v>14834</v>
      </c>
      <c r="AD21295" s="113" t="s">
        <v>14834</v>
      </c>
    </row>
    <row r="21296" spans="1:30" ht="39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NDEX(Crosswalk!$F$7:$F$13,MATCH(W21296,Crosswalk!$E$7:$E$13,0))</f>
        <v>1</v>
      </c>
      <c r="D21296" s="114">
        <v>6455</v>
      </c>
      <c r="E21296" s="110" t="s">
        <v>10923</v>
      </c>
      <c r="F21296" s="114">
        <v>62541</v>
      </c>
      <c r="G21296" s="110" t="s">
        <v>9041</v>
      </c>
      <c r="H21296" s="113" t="s">
        <v>14</v>
      </c>
      <c r="I21296" s="113" t="s">
        <v>24298</v>
      </c>
      <c r="J21296" s="115" t="s">
        <v>10393</v>
      </c>
      <c r="K21296" s="113" t="s">
        <v>185</v>
      </c>
      <c r="L21296" s="113" t="s">
        <v>186</v>
      </c>
      <c r="M21296" s="113" t="s">
        <v>14834</v>
      </c>
      <c r="N21296" s="113" t="s">
        <v>14835</v>
      </c>
      <c r="O21296" s="112">
        <v>45</v>
      </c>
      <c r="P21296" s="112">
        <v>45</v>
      </c>
      <c r="Q21296" s="112" t="s">
        <v>338</v>
      </c>
      <c r="R21296" s="113" t="s">
        <v>88</v>
      </c>
      <c r="S21296" s="113">
        <v>2019</v>
      </c>
      <c r="T21296" s="109" t="s">
        <v>338</v>
      </c>
      <c r="U21296" s="109" t="s">
        <v>338</v>
      </c>
      <c r="V21296" s="113" t="s">
        <v>88</v>
      </c>
      <c r="W21296" s="113" t="s">
        <v>97</v>
      </c>
      <c r="X21296" s="113">
        <v>1</v>
      </c>
      <c r="Y21296" s="113" t="s">
        <v>14836</v>
      </c>
      <c r="Z21296" s="113" t="s">
        <v>187</v>
      </c>
      <c r="AA21296" s="113" t="s">
        <v>14834</v>
      </c>
      <c r="AB21296" s="113" t="s">
        <v>14834</v>
      </c>
      <c r="AC21296" s="113" t="s">
        <v>14834</v>
      </c>
      <c r="AD21296" s="113" t="s">
        <v>14834</v>
      </c>
    </row>
    <row r="21297" spans="1:30" ht="39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NDEX(Crosswalk!$F$7:$F$13,MATCH(W21297,Crosswalk!$E$7:$E$13,0))</f>
        <v>1</v>
      </c>
      <c r="D21297" s="114">
        <v>6455</v>
      </c>
      <c r="E21297" s="110" t="s">
        <v>10923</v>
      </c>
      <c r="F21297" s="114">
        <v>62542</v>
      </c>
      <c r="G21297" s="110" t="s">
        <v>9042</v>
      </c>
      <c r="H21297" s="113" t="s">
        <v>14</v>
      </c>
      <c r="I21297" s="113" t="s">
        <v>15213</v>
      </c>
      <c r="J21297" s="115" t="s">
        <v>10393</v>
      </c>
      <c r="K21297" s="113" t="s">
        <v>185</v>
      </c>
      <c r="L21297" s="113" t="s">
        <v>186</v>
      </c>
      <c r="M21297" s="113" t="s">
        <v>14834</v>
      </c>
      <c r="N21297" s="113" t="s">
        <v>14835</v>
      </c>
      <c r="O21297" s="112">
        <v>74.5</v>
      </c>
      <c r="P21297" s="112">
        <v>74.5</v>
      </c>
      <c r="Q21297" s="112" t="s">
        <v>338</v>
      </c>
      <c r="R21297" s="113" t="s">
        <v>88</v>
      </c>
      <c r="S21297" s="113">
        <v>2020</v>
      </c>
      <c r="T21297" s="109" t="s">
        <v>338</v>
      </c>
      <c r="U21297" s="109" t="s">
        <v>338</v>
      </c>
      <c r="V21297" s="113" t="s">
        <v>88</v>
      </c>
      <c r="W21297" s="113" t="s">
        <v>97</v>
      </c>
      <c r="X21297" s="113">
        <v>1</v>
      </c>
      <c r="Y21297" s="113" t="s">
        <v>14836</v>
      </c>
      <c r="Z21297" s="113" t="s">
        <v>187</v>
      </c>
      <c r="AA21297" s="113" t="s">
        <v>14834</v>
      </c>
      <c r="AB21297" s="113" t="s">
        <v>14834</v>
      </c>
      <c r="AC21297" s="113" t="s">
        <v>14834</v>
      </c>
      <c r="AD21297" s="113" t="s">
        <v>14834</v>
      </c>
    </row>
    <row r="21298" spans="1:30" ht="39" x14ac:dyDescent="0.25">
      <c r="A21298" t="str">
        <f t="shared" si="332"/>
        <v>Solar Photovoltaic.SUN</v>
      </c>
      <c r="B21298" t="str">
        <f>INDEX(Crosswalk!$B$2:$B$47,MATCH(A21298,Crosswalk!$A$2:$A$47,0))</f>
        <v>solar PV</v>
      </c>
      <c r="C21298" t="b">
        <f>INDEX(Crosswalk!$F$7:$F$13,MATCH(W21298,Crosswalk!$E$7:$E$13,0))</f>
        <v>1</v>
      </c>
      <c r="D21298" s="114">
        <v>6455</v>
      </c>
      <c r="E21298" s="110" t="s">
        <v>10923</v>
      </c>
      <c r="F21298" s="114">
        <v>62543</v>
      </c>
      <c r="G21298" s="110" t="s">
        <v>9043</v>
      </c>
      <c r="H21298" s="113" t="s">
        <v>14</v>
      </c>
      <c r="I21298" s="113" t="s">
        <v>24299</v>
      </c>
      <c r="J21298" s="115" t="s">
        <v>10393</v>
      </c>
      <c r="K21298" s="113" t="s">
        <v>185</v>
      </c>
      <c r="L21298" s="113" t="s">
        <v>186</v>
      </c>
      <c r="M21298" s="113" t="s">
        <v>14834</v>
      </c>
      <c r="N21298" s="113" t="s">
        <v>14835</v>
      </c>
      <c r="O21298" s="112">
        <v>74.900000000000006</v>
      </c>
      <c r="P21298" s="112">
        <v>74.900000000000006</v>
      </c>
      <c r="Q21298" s="112" t="s">
        <v>338</v>
      </c>
      <c r="R21298" s="113" t="s">
        <v>88</v>
      </c>
      <c r="S21298" s="113">
        <v>2019</v>
      </c>
      <c r="T21298" s="109" t="s">
        <v>338</v>
      </c>
      <c r="U21298" s="109" t="s">
        <v>338</v>
      </c>
      <c r="V21298" s="113" t="s">
        <v>88</v>
      </c>
      <c r="W21298" s="113" t="s">
        <v>97</v>
      </c>
      <c r="X21298" s="113">
        <v>1</v>
      </c>
      <c r="Y21298" s="113" t="s">
        <v>14836</v>
      </c>
      <c r="Z21298" s="113" t="s">
        <v>187</v>
      </c>
      <c r="AA21298" s="113" t="s">
        <v>14834</v>
      </c>
      <c r="AB21298" s="113" t="s">
        <v>14834</v>
      </c>
      <c r="AC21298" s="113" t="s">
        <v>14834</v>
      </c>
      <c r="AD21298" s="113" t="s">
        <v>14834</v>
      </c>
    </row>
    <row r="21299" spans="1:30" ht="39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NDEX(Crosswalk!$F$7:$F$13,MATCH(W21299,Crosswalk!$E$7:$E$13,0))</f>
        <v>1</v>
      </c>
      <c r="D21299" s="114">
        <v>58468</v>
      </c>
      <c r="E21299" s="110" t="s">
        <v>11609</v>
      </c>
      <c r="F21299" s="114">
        <v>62544</v>
      </c>
      <c r="G21299" s="110" t="s">
        <v>9044</v>
      </c>
      <c r="H21299" s="113" t="s">
        <v>51</v>
      </c>
      <c r="I21299" s="113" t="s">
        <v>16380</v>
      </c>
      <c r="J21299" s="115" t="s">
        <v>10468</v>
      </c>
      <c r="K21299" s="113" t="s">
        <v>185</v>
      </c>
      <c r="L21299" s="113" t="s">
        <v>186</v>
      </c>
      <c r="M21299" s="113" t="s">
        <v>14834</v>
      </c>
      <c r="N21299" s="113" t="s">
        <v>14835</v>
      </c>
      <c r="O21299" s="112">
        <v>80.599999999999994</v>
      </c>
      <c r="P21299" s="112">
        <v>80.599999999999994</v>
      </c>
      <c r="Q21299" s="112" t="s">
        <v>338</v>
      </c>
      <c r="R21299" s="113" t="s">
        <v>88</v>
      </c>
      <c r="S21299" s="113">
        <v>2019</v>
      </c>
      <c r="T21299" s="109" t="s">
        <v>338</v>
      </c>
      <c r="U21299" s="109" t="s">
        <v>338</v>
      </c>
      <c r="V21299" s="113" t="s">
        <v>88</v>
      </c>
      <c r="W21299" s="113" t="s">
        <v>89</v>
      </c>
      <c r="X21299" s="113">
        <v>2</v>
      </c>
      <c r="Y21299" s="113" t="s">
        <v>14836</v>
      </c>
      <c r="Z21299" s="113" t="s">
        <v>187</v>
      </c>
      <c r="AA21299" s="113" t="s">
        <v>14834</v>
      </c>
      <c r="AB21299" s="113" t="s">
        <v>14834</v>
      </c>
      <c r="AC21299" s="113" t="s">
        <v>14834</v>
      </c>
      <c r="AD21299" s="113" t="s">
        <v>14834</v>
      </c>
    </row>
    <row r="21300" spans="1:30" ht="39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NDEX(Crosswalk!$F$7:$F$13,MATCH(W21300,Crosswalk!$E$7:$E$13,0))</f>
        <v>1</v>
      </c>
      <c r="D21300" s="114">
        <v>60025</v>
      </c>
      <c r="E21300" s="110" t="s">
        <v>10526</v>
      </c>
      <c r="F21300" s="114">
        <v>62545</v>
      </c>
      <c r="G21300" s="110" t="s">
        <v>9045</v>
      </c>
      <c r="H21300" s="113" t="s">
        <v>9</v>
      </c>
      <c r="I21300" s="113" t="s">
        <v>15109</v>
      </c>
      <c r="J21300" s="115" t="s">
        <v>24300</v>
      </c>
      <c r="K21300" s="113" t="s">
        <v>185</v>
      </c>
      <c r="L21300" s="113" t="s">
        <v>186</v>
      </c>
      <c r="M21300" s="113" t="s">
        <v>14834</v>
      </c>
      <c r="N21300" s="113" t="s">
        <v>14835</v>
      </c>
      <c r="O21300" s="112">
        <v>1.7</v>
      </c>
      <c r="P21300" s="112">
        <v>1.7</v>
      </c>
      <c r="Q21300" s="112" t="s">
        <v>338</v>
      </c>
      <c r="R21300" s="113" t="s">
        <v>88</v>
      </c>
      <c r="S21300" s="113">
        <v>2020</v>
      </c>
      <c r="T21300" s="109" t="s">
        <v>338</v>
      </c>
      <c r="U21300" s="109" t="s">
        <v>338</v>
      </c>
      <c r="V21300" s="113" t="s">
        <v>88</v>
      </c>
      <c r="W21300" s="113" t="s">
        <v>89</v>
      </c>
      <c r="X21300" s="113">
        <v>2</v>
      </c>
      <c r="Y21300" s="113" t="s">
        <v>14836</v>
      </c>
      <c r="Z21300" s="113" t="s">
        <v>187</v>
      </c>
      <c r="AA21300" s="113" t="s">
        <v>14834</v>
      </c>
      <c r="AB21300" s="113" t="s">
        <v>14834</v>
      </c>
      <c r="AC21300" s="113" t="s">
        <v>14834</v>
      </c>
      <c r="AD21300" s="113" t="s">
        <v>14834</v>
      </c>
    </row>
    <row r="21301" spans="1:30" ht="39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NDEX(Crosswalk!$F$7:$F$13,MATCH(W21301,Crosswalk!$E$7:$E$13,0))</f>
        <v>1</v>
      </c>
      <c r="D21301" s="114">
        <v>62048</v>
      </c>
      <c r="E21301" s="110" t="s">
        <v>11280</v>
      </c>
      <c r="F21301" s="114">
        <v>62546</v>
      </c>
      <c r="G21301" s="110" t="s">
        <v>11281</v>
      </c>
      <c r="H21301" s="113" t="s">
        <v>9</v>
      </c>
      <c r="I21301" s="113" t="s">
        <v>16137</v>
      </c>
      <c r="J21301" s="115" t="s">
        <v>11282</v>
      </c>
      <c r="K21301" s="113" t="s">
        <v>185</v>
      </c>
      <c r="L21301" s="113" t="s">
        <v>186</v>
      </c>
      <c r="M21301" s="113" t="s">
        <v>14834</v>
      </c>
      <c r="N21301" s="113" t="s">
        <v>14835</v>
      </c>
      <c r="O21301" s="112">
        <v>19.899999999999999</v>
      </c>
      <c r="P21301" s="112">
        <v>19.899999999999999</v>
      </c>
      <c r="Q21301" s="112" t="s">
        <v>338</v>
      </c>
      <c r="R21301" s="113" t="s">
        <v>88</v>
      </c>
      <c r="S21301" s="113">
        <v>2023</v>
      </c>
      <c r="T21301" s="109" t="s">
        <v>338</v>
      </c>
      <c r="U21301" s="109" t="s">
        <v>338</v>
      </c>
      <c r="V21301" s="113" t="s">
        <v>88</v>
      </c>
      <c r="W21301" s="113" t="s">
        <v>89</v>
      </c>
      <c r="X21301" s="113">
        <v>2</v>
      </c>
      <c r="Y21301" s="113" t="s">
        <v>14836</v>
      </c>
      <c r="Z21301" s="113" t="s">
        <v>187</v>
      </c>
      <c r="AA21301" s="113" t="s">
        <v>14834</v>
      </c>
      <c r="AB21301" s="113" t="s">
        <v>14834</v>
      </c>
      <c r="AC21301" s="113" t="s">
        <v>14834</v>
      </c>
      <c r="AD21301" s="113" t="s">
        <v>14834</v>
      </c>
    </row>
    <row r="21302" spans="1:30" ht="39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NDEX(Crosswalk!$F$7:$F$13,MATCH(W21302,Crosswalk!$E$7:$E$13,0))</f>
        <v>1</v>
      </c>
      <c r="D21302" s="114">
        <v>62049</v>
      </c>
      <c r="E21302" s="110" t="s">
        <v>11347</v>
      </c>
      <c r="F21302" s="114">
        <v>62547</v>
      </c>
      <c r="G21302" s="110" t="s">
        <v>11348</v>
      </c>
      <c r="H21302" s="113" t="s">
        <v>9</v>
      </c>
      <c r="I21302" s="113" t="s">
        <v>16137</v>
      </c>
      <c r="J21302" s="115" t="s">
        <v>11349</v>
      </c>
      <c r="K21302" s="113" t="s">
        <v>185</v>
      </c>
      <c r="L21302" s="113" t="s">
        <v>186</v>
      </c>
      <c r="M21302" s="113" t="s">
        <v>14834</v>
      </c>
      <c r="N21302" s="113" t="s">
        <v>14835</v>
      </c>
      <c r="O21302" s="112">
        <v>250</v>
      </c>
      <c r="P21302" s="112">
        <v>250</v>
      </c>
      <c r="Q21302" s="112" t="s">
        <v>338</v>
      </c>
      <c r="R21302" s="113" t="s">
        <v>88</v>
      </c>
      <c r="S21302" s="113">
        <v>2021</v>
      </c>
      <c r="T21302" s="109" t="s">
        <v>338</v>
      </c>
      <c r="U21302" s="109" t="s">
        <v>338</v>
      </c>
      <c r="V21302" s="113" t="s">
        <v>88</v>
      </c>
      <c r="W21302" s="113" t="s">
        <v>89</v>
      </c>
      <c r="X21302" s="113">
        <v>2</v>
      </c>
      <c r="Y21302" s="113" t="s">
        <v>14836</v>
      </c>
      <c r="Z21302" s="113" t="s">
        <v>187</v>
      </c>
      <c r="AA21302" s="113" t="s">
        <v>14834</v>
      </c>
      <c r="AB21302" s="113" t="s">
        <v>14834</v>
      </c>
      <c r="AC21302" s="113" t="s">
        <v>14834</v>
      </c>
      <c r="AD21302" s="113" t="s">
        <v>14834</v>
      </c>
    </row>
    <row r="21303" spans="1:30" ht="51.75" x14ac:dyDescent="0.25">
      <c r="A21303" t="str">
        <f t="shared" si="332"/>
        <v>Natural Gas Fired Combustion Turbine.NG</v>
      </c>
      <c r="B21303" t="str">
        <f>INDEX(Crosswalk!$B$2:$B$47,MATCH(A21303,Crosswalk!$A$2:$A$47,0))</f>
        <v>natural gas peaker</v>
      </c>
      <c r="C21303" t="b">
        <f>INDEX(Crosswalk!$F$7:$F$13,MATCH(W21303,Crosswalk!$E$7:$E$13,0))</f>
        <v>1</v>
      </c>
      <c r="D21303" s="114">
        <v>64758</v>
      </c>
      <c r="E21303" s="110" t="s">
        <v>27306</v>
      </c>
      <c r="F21303" s="114">
        <v>62548</v>
      </c>
      <c r="G21303" s="110" t="s">
        <v>11386</v>
      </c>
      <c r="H21303" s="113" t="s">
        <v>64</v>
      </c>
      <c r="I21303" s="113" t="s">
        <v>1793</v>
      </c>
      <c r="J21303" s="115" t="s">
        <v>11387</v>
      </c>
      <c r="K21303" s="113" t="s">
        <v>110</v>
      </c>
      <c r="L21303" s="113" t="s">
        <v>111</v>
      </c>
      <c r="M21303" s="113" t="s">
        <v>14834</v>
      </c>
      <c r="N21303" s="113" t="s">
        <v>14835</v>
      </c>
      <c r="O21303" s="112">
        <v>43</v>
      </c>
      <c r="P21303" s="112">
        <v>48</v>
      </c>
      <c r="Q21303" s="112">
        <v>34</v>
      </c>
      <c r="R21303" s="113" t="s">
        <v>88</v>
      </c>
      <c r="S21303" s="113">
        <v>2022</v>
      </c>
      <c r="T21303" s="109" t="s">
        <v>338</v>
      </c>
      <c r="U21303" s="109" t="s">
        <v>338</v>
      </c>
      <c r="V21303" s="113" t="s">
        <v>88</v>
      </c>
      <c r="W21303" s="113" t="s">
        <v>89</v>
      </c>
      <c r="X21303" s="113">
        <v>2</v>
      </c>
      <c r="Y21303" s="113" t="s">
        <v>14836</v>
      </c>
      <c r="Z21303" s="113" t="s">
        <v>102</v>
      </c>
      <c r="AA21303" s="113" t="s">
        <v>14834</v>
      </c>
      <c r="AB21303" s="113" t="s">
        <v>14834</v>
      </c>
      <c r="AC21303" s="113" t="s">
        <v>14834</v>
      </c>
      <c r="AD21303" s="113" t="s">
        <v>14834</v>
      </c>
    </row>
    <row r="21304" spans="1:30" ht="51.75" x14ac:dyDescent="0.25">
      <c r="A21304" t="str">
        <f t="shared" si="332"/>
        <v>Natural Gas Fired Combustion Turbine.NG</v>
      </c>
      <c r="B21304" t="str">
        <f>INDEX(Crosswalk!$B$2:$B$47,MATCH(A21304,Crosswalk!$A$2:$A$47,0))</f>
        <v>natural gas peaker</v>
      </c>
      <c r="C21304" t="b">
        <f>INDEX(Crosswalk!$F$7:$F$13,MATCH(W21304,Crosswalk!$E$7:$E$13,0))</f>
        <v>1</v>
      </c>
      <c r="D21304" s="114">
        <v>64758</v>
      </c>
      <c r="E21304" s="110" t="s">
        <v>27306</v>
      </c>
      <c r="F21304" s="114">
        <v>62548</v>
      </c>
      <c r="G21304" s="110" t="s">
        <v>11386</v>
      </c>
      <c r="H21304" s="113" t="s">
        <v>64</v>
      </c>
      <c r="I21304" s="113" t="s">
        <v>1793</v>
      </c>
      <c r="J21304" s="115" t="s">
        <v>11388</v>
      </c>
      <c r="K21304" s="113" t="s">
        <v>110</v>
      </c>
      <c r="L21304" s="113" t="s">
        <v>111</v>
      </c>
      <c r="M21304" s="113" t="s">
        <v>14834</v>
      </c>
      <c r="N21304" s="113" t="s">
        <v>14835</v>
      </c>
      <c r="O21304" s="112">
        <v>43</v>
      </c>
      <c r="P21304" s="112">
        <v>48</v>
      </c>
      <c r="Q21304" s="112">
        <v>34</v>
      </c>
      <c r="R21304" s="113" t="s">
        <v>88</v>
      </c>
      <c r="S21304" s="113">
        <v>2022</v>
      </c>
      <c r="T21304" s="109" t="s">
        <v>338</v>
      </c>
      <c r="U21304" s="109" t="s">
        <v>338</v>
      </c>
      <c r="V21304" s="113" t="s">
        <v>88</v>
      </c>
      <c r="W21304" s="113" t="s">
        <v>89</v>
      </c>
      <c r="X21304" s="113">
        <v>2</v>
      </c>
      <c r="Y21304" s="113" t="s">
        <v>14836</v>
      </c>
      <c r="Z21304" s="113" t="s">
        <v>102</v>
      </c>
      <c r="AA21304" s="113" t="s">
        <v>14834</v>
      </c>
      <c r="AB21304" s="113" t="s">
        <v>14834</v>
      </c>
      <c r="AC21304" s="113" t="s">
        <v>14834</v>
      </c>
      <c r="AD21304" s="113" t="s">
        <v>14834</v>
      </c>
    </row>
    <row r="21305" spans="1:30" ht="39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NDEX(Crosswalk!$F$7:$F$13,MATCH(W21305,Crosswalk!$E$7:$E$13,0))</f>
        <v>1</v>
      </c>
      <c r="D21305" s="114">
        <v>62052</v>
      </c>
      <c r="E21305" s="110" t="s">
        <v>24301</v>
      </c>
      <c r="F21305" s="114">
        <v>62549</v>
      </c>
      <c r="G21305" s="110" t="s">
        <v>9046</v>
      </c>
      <c r="H21305" s="113" t="s">
        <v>50</v>
      </c>
      <c r="I21305" s="113" t="s">
        <v>15304</v>
      </c>
      <c r="J21305" s="115" t="s">
        <v>24302</v>
      </c>
      <c r="K21305" s="113" t="s">
        <v>185</v>
      </c>
      <c r="L21305" s="113" t="s">
        <v>186</v>
      </c>
      <c r="M21305" s="113" t="s">
        <v>14834</v>
      </c>
      <c r="N21305" s="113" t="s">
        <v>14835</v>
      </c>
      <c r="O21305" s="112">
        <v>1.5</v>
      </c>
      <c r="P21305" s="112">
        <v>1.5</v>
      </c>
      <c r="Q21305" s="112" t="s">
        <v>338</v>
      </c>
      <c r="R21305" s="113" t="s">
        <v>88</v>
      </c>
      <c r="S21305" s="113">
        <v>2018</v>
      </c>
      <c r="T21305" s="109" t="s">
        <v>338</v>
      </c>
      <c r="U21305" s="109" t="s">
        <v>338</v>
      </c>
      <c r="V21305" s="113" t="s">
        <v>88</v>
      </c>
      <c r="W21305" s="113" t="s">
        <v>89</v>
      </c>
      <c r="X21305" s="113">
        <v>2</v>
      </c>
      <c r="Y21305" s="113" t="s">
        <v>14836</v>
      </c>
      <c r="Z21305" s="113" t="s">
        <v>187</v>
      </c>
      <c r="AA21305" s="113" t="s">
        <v>14834</v>
      </c>
      <c r="AB21305" s="113" t="s">
        <v>14834</v>
      </c>
      <c r="AC21305" s="113" t="s">
        <v>14834</v>
      </c>
      <c r="AD21305" s="113" t="s">
        <v>14834</v>
      </c>
    </row>
    <row r="21306" spans="1:30" ht="39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NDEX(Crosswalk!$F$7:$F$13,MATCH(W21306,Crosswalk!$E$7:$E$13,0))</f>
        <v>1</v>
      </c>
      <c r="D21306" s="114">
        <v>62053</v>
      </c>
      <c r="E21306" s="110" t="s">
        <v>24303</v>
      </c>
      <c r="F21306" s="114">
        <v>62550</v>
      </c>
      <c r="G21306" s="110" t="s">
        <v>9047</v>
      </c>
      <c r="H21306" s="113" t="s">
        <v>36</v>
      </c>
      <c r="I21306" s="113" t="s">
        <v>15765</v>
      </c>
      <c r="J21306" s="115" t="s">
        <v>24304</v>
      </c>
      <c r="K21306" s="113" t="s">
        <v>185</v>
      </c>
      <c r="L21306" s="113" t="s">
        <v>186</v>
      </c>
      <c r="M21306" s="113" t="s">
        <v>14834</v>
      </c>
      <c r="N21306" s="113" t="s">
        <v>14835</v>
      </c>
      <c r="O21306" s="112">
        <v>1.9</v>
      </c>
      <c r="P21306" s="112">
        <v>1.9</v>
      </c>
      <c r="Q21306" s="112" t="s">
        <v>338</v>
      </c>
      <c r="R21306" s="113" t="s">
        <v>88</v>
      </c>
      <c r="S21306" s="113">
        <v>2018</v>
      </c>
      <c r="T21306" s="109" t="s">
        <v>338</v>
      </c>
      <c r="U21306" s="109" t="s">
        <v>338</v>
      </c>
      <c r="V21306" s="113" t="s">
        <v>88</v>
      </c>
      <c r="W21306" s="113" t="s">
        <v>89</v>
      </c>
      <c r="X21306" s="113">
        <v>2</v>
      </c>
      <c r="Y21306" s="113" t="s">
        <v>14836</v>
      </c>
      <c r="Z21306" s="113" t="s">
        <v>187</v>
      </c>
      <c r="AA21306" s="113" t="s">
        <v>14834</v>
      </c>
      <c r="AB21306" s="113" t="s">
        <v>14834</v>
      </c>
      <c r="AC21306" s="113" t="s">
        <v>14834</v>
      </c>
      <c r="AD21306" s="113" t="s">
        <v>14834</v>
      </c>
    </row>
    <row r="21307" spans="1:30" ht="39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NDEX(Crosswalk!$F$7:$F$13,MATCH(W21307,Crosswalk!$E$7:$E$13,0))</f>
        <v>1</v>
      </c>
      <c r="D21307" s="114">
        <v>62054</v>
      </c>
      <c r="E21307" s="110" t="s">
        <v>9048</v>
      </c>
      <c r="F21307" s="114">
        <v>62551</v>
      </c>
      <c r="G21307" s="110" t="s">
        <v>9048</v>
      </c>
      <c r="H21307" s="113" t="s">
        <v>59</v>
      </c>
      <c r="I21307" s="113" t="s">
        <v>69</v>
      </c>
      <c r="J21307" s="115" t="s">
        <v>24305</v>
      </c>
      <c r="K21307" s="113" t="s">
        <v>185</v>
      </c>
      <c r="L21307" s="113" t="s">
        <v>186</v>
      </c>
      <c r="M21307" s="113" t="s">
        <v>14834</v>
      </c>
      <c r="N21307" s="113" t="s">
        <v>14835</v>
      </c>
      <c r="O21307" s="112">
        <v>3.8</v>
      </c>
      <c r="P21307" s="112">
        <v>3.8</v>
      </c>
      <c r="Q21307" s="112" t="s">
        <v>338</v>
      </c>
      <c r="R21307" s="113" t="s">
        <v>88</v>
      </c>
      <c r="S21307" s="113">
        <v>2018</v>
      </c>
      <c r="T21307" s="109" t="s">
        <v>338</v>
      </c>
      <c r="U21307" s="109" t="s">
        <v>338</v>
      </c>
      <c r="V21307" s="113" t="s">
        <v>88</v>
      </c>
      <c r="W21307" s="113" t="s">
        <v>89</v>
      </c>
      <c r="X21307" s="113">
        <v>2</v>
      </c>
      <c r="Y21307" s="113" t="s">
        <v>14836</v>
      </c>
      <c r="Z21307" s="113" t="s">
        <v>187</v>
      </c>
      <c r="AA21307" s="113" t="s">
        <v>14834</v>
      </c>
      <c r="AB21307" s="113" t="s">
        <v>14834</v>
      </c>
      <c r="AC21307" s="113" t="s">
        <v>14834</v>
      </c>
      <c r="AD21307" s="113" t="s">
        <v>14834</v>
      </c>
    </row>
    <row r="21308" spans="1:30" ht="39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NDEX(Crosswalk!$F$7:$F$13,MATCH(W21308,Crosswalk!$E$7:$E$13,0))</f>
        <v>1</v>
      </c>
      <c r="D21308" s="114">
        <v>62055</v>
      </c>
      <c r="E21308" s="110" t="s">
        <v>24306</v>
      </c>
      <c r="F21308" s="114">
        <v>62552</v>
      </c>
      <c r="G21308" s="110" t="s">
        <v>9049</v>
      </c>
      <c r="H21308" s="113" t="s">
        <v>36</v>
      </c>
      <c r="I21308" s="113" t="s">
        <v>16691</v>
      </c>
      <c r="J21308" s="115" t="s">
        <v>24307</v>
      </c>
      <c r="K21308" s="113" t="s">
        <v>185</v>
      </c>
      <c r="L21308" s="113" t="s">
        <v>186</v>
      </c>
      <c r="M21308" s="113" t="s">
        <v>14834</v>
      </c>
      <c r="N21308" s="113" t="s">
        <v>14835</v>
      </c>
      <c r="O21308" s="112">
        <v>1.9</v>
      </c>
      <c r="P21308" s="112">
        <v>1.9</v>
      </c>
      <c r="Q21308" s="112" t="s">
        <v>338</v>
      </c>
      <c r="R21308" s="113" t="s">
        <v>88</v>
      </c>
      <c r="S21308" s="113">
        <v>2018</v>
      </c>
      <c r="T21308" s="109" t="s">
        <v>338</v>
      </c>
      <c r="U21308" s="109" t="s">
        <v>338</v>
      </c>
      <c r="V21308" s="113" t="s">
        <v>88</v>
      </c>
      <c r="W21308" s="113" t="s">
        <v>89</v>
      </c>
      <c r="X21308" s="113">
        <v>2</v>
      </c>
      <c r="Y21308" s="113" t="s">
        <v>14836</v>
      </c>
      <c r="Z21308" s="113" t="s">
        <v>187</v>
      </c>
      <c r="AA21308" s="113" t="s">
        <v>14834</v>
      </c>
      <c r="AB21308" s="113" t="s">
        <v>14834</v>
      </c>
      <c r="AC21308" s="113" t="s">
        <v>14834</v>
      </c>
      <c r="AD21308" s="113" t="s">
        <v>14834</v>
      </c>
    </row>
    <row r="21309" spans="1:30" ht="39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NDEX(Crosswalk!$F$7:$F$13,MATCH(W21309,Crosswalk!$E$7:$E$13,0))</f>
        <v>1</v>
      </c>
      <c r="D21309" s="114">
        <v>62056</v>
      </c>
      <c r="E21309" s="110" t="s">
        <v>24308</v>
      </c>
      <c r="F21309" s="114">
        <v>62556</v>
      </c>
      <c r="G21309" s="110" t="s">
        <v>9050</v>
      </c>
      <c r="H21309" s="113" t="s">
        <v>50</v>
      </c>
      <c r="I21309" s="113" t="s">
        <v>15304</v>
      </c>
      <c r="J21309" s="115" t="s">
        <v>24309</v>
      </c>
      <c r="K21309" s="113" t="s">
        <v>185</v>
      </c>
      <c r="L21309" s="113" t="s">
        <v>186</v>
      </c>
      <c r="M21309" s="113" t="s">
        <v>14834</v>
      </c>
      <c r="N21309" s="113" t="s">
        <v>14835</v>
      </c>
      <c r="O21309" s="112">
        <v>2</v>
      </c>
      <c r="P21309" s="112">
        <v>2</v>
      </c>
      <c r="Q21309" s="112" t="s">
        <v>338</v>
      </c>
      <c r="R21309" s="113" t="s">
        <v>88</v>
      </c>
      <c r="S21309" s="113">
        <v>2018</v>
      </c>
      <c r="T21309" s="109" t="s">
        <v>338</v>
      </c>
      <c r="U21309" s="109" t="s">
        <v>338</v>
      </c>
      <c r="V21309" s="113" t="s">
        <v>88</v>
      </c>
      <c r="W21309" s="113" t="s">
        <v>89</v>
      </c>
      <c r="X21309" s="113">
        <v>2</v>
      </c>
      <c r="Y21309" s="113" t="s">
        <v>14836</v>
      </c>
      <c r="Z21309" s="113" t="s">
        <v>187</v>
      </c>
      <c r="AA21309" s="113" t="s">
        <v>14834</v>
      </c>
      <c r="AB21309" s="113" t="s">
        <v>14834</v>
      </c>
      <c r="AC21309" s="113" t="s">
        <v>14834</v>
      </c>
      <c r="AD21309" s="113" t="s">
        <v>14834</v>
      </c>
    </row>
    <row r="21310" spans="1:30" ht="39" x14ac:dyDescent="0.25">
      <c r="A21310" t="str">
        <f t="shared" si="332"/>
        <v>Solar Photovoltaic.SUN</v>
      </c>
      <c r="B21310" t="str">
        <f>INDEX(Crosswalk!$B$2:$B$47,MATCH(A21310,Crosswalk!$A$2:$A$47,0))</f>
        <v>solar PV</v>
      </c>
      <c r="C21310" t="b">
        <f>INDEX(Crosswalk!$F$7:$F$13,MATCH(W21310,Crosswalk!$E$7:$E$13,0))</f>
        <v>1</v>
      </c>
      <c r="D21310" s="114">
        <v>62057</v>
      </c>
      <c r="E21310" s="110" t="s">
        <v>24310</v>
      </c>
      <c r="F21310" s="114">
        <v>62557</v>
      </c>
      <c r="G21310" s="110" t="s">
        <v>9051</v>
      </c>
      <c r="H21310" s="113" t="s">
        <v>36</v>
      </c>
      <c r="I21310" s="113" t="s">
        <v>15017</v>
      </c>
      <c r="J21310" s="115" t="s">
        <v>24311</v>
      </c>
      <c r="K21310" s="113" t="s">
        <v>185</v>
      </c>
      <c r="L21310" s="113" t="s">
        <v>186</v>
      </c>
      <c r="M21310" s="113" t="s">
        <v>14834</v>
      </c>
      <c r="N21310" s="113" t="s">
        <v>14835</v>
      </c>
      <c r="O21310" s="112">
        <v>4</v>
      </c>
      <c r="P21310" s="112">
        <v>4</v>
      </c>
      <c r="Q21310" s="112" t="s">
        <v>338</v>
      </c>
      <c r="R21310" s="113" t="s">
        <v>88</v>
      </c>
      <c r="S21310" s="113">
        <v>2018</v>
      </c>
      <c r="T21310" s="109" t="s">
        <v>338</v>
      </c>
      <c r="U21310" s="109" t="s">
        <v>338</v>
      </c>
      <c r="V21310" s="113" t="s">
        <v>88</v>
      </c>
      <c r="W21310" s="113" t="s">
        <v>89</v>
      </c>
      <c r="X21310" s="113">
        <v>2</v>
      </c>
      <c r="Y21310" s="113" t="s">
        <v>14836</v>
      </c>
      <c r="Z21310" s="113" t="s">
        <v>187</v>
      </c>
      <c r="AA21310" s="113" t="s">
        <v>14834</v>
      </c>
      <c r="AB21310" s="113" t="s">
        <v>14834</v>
      </c>
      <c r="AC21310" s="113" t="s">
        <v>14834</v>
      </c>
      <c r="AD21310" s="113" t="s">
        <v>14834</v>
      </c>
    </row>
    <row r="21311" spans="1:30" ht="39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NDEX(Crosswalk!$F$7:$F$13,MATCH(W21311,Crosswalk!$E$7:$E$13,0))</f>
        <v>1</v>
      </c>
      <c r="D21311" s="114">
        <v>62058</v>
      </c>
      <c r="E21311" s="110" t="s">
        <v>9052</v>
      </c>
      <c r="F21311" s="114">
        <v>62558</v>
      </c>
      <c r="G21311" s="110" t="s">
        <v>9052</v>
      </c>
      <c r="H21311" s="113" t="s">
        <v>59</v>
      </c>
      <c r="I21311" s="113" t="s">
        <v>69</v>
      </c>
      <c r="J21311" s="115" t="s">
        <v>24312</v>
      </c>
      <c r="K21311" s="113" t="s">
        <v>185</v>
      </c>
      <c r="L21311" s="113" t="s">
        <v>186</v>
      </c>
      <c r="M21311" s="113" t="s">
        <v>14834</v>
      </c>
      <c r="N21311" s="113" t="s">
        <v>14835</v>
      </c>
      <c r="O21311" s="112">
        <v>3.1</v>
      </c>
      <c r="P21311" s="112">
        <v>3.1</v>
      </c>
      <c r="Q21311" s="112" t="s">
        <v>338</v>
      </c>
      <c r="R21311" s="113" t="s">
        <v>88</v>
      </c>
      <c r="S21311" s="113">
        <v>2018</v>
      </c>
      <c r="T21311" s="109" t="s">
        <v>338</v>
      </c>
      <c r="U21311" s="109" t="s">
        <v>338</v>
      </c>
      <c r="V21311" s="113" t="s">
        <v>88</v>
      </c>
      <c r="W21311" s="113" t="s">
        <v>89</v>
      </c>
      <c r="X21311" s="113">
        <v>2</v>
      </c>
      <c r="Y21311" s="113" t="s">
        <v>14836</v>
      </c>
      <c r="Z21311" s="113" t="s">
        <v>187</v>
      </c>
      <c r="AA21311" s="113" t="s">
        <v>14834</v>
      </c>
      <c r="AB21311" s="113" t="s">
        <v>14834</v>
      </c>
      <c r="AC21311" s="113" t="s">
        <v>14834</v>
      </c>
      <c r="AD21311" s="113" t="s">
        <v>14834</v>
      </c>
    </row>
    <row r="21312" spans="1:30" ht="39" x14ac:dyDescent="0.25">
      <c r="A21312" t="str">
        <f t="shared" si="332"/>
        <v>Solar Photovoltaic.SUN</v>
      </c>
      <c r="B21312" t="str">
        <f>INDEX(Crosswalk!$B$2:$B$47,MATCH(A21312,Crosswalk!$A$2:$A$47,0))</f>
        <v>solar PV</v>
      </c>
      <c r="C21312" t="b">
        <f>INDEX(Crosswalk!$F$7:$F$13,MATCH(W21312,Crosswalk!$E$7:$E$13,0))</f>
        <v>1</v>
      </c>
      <c r="D21312" s="114">
        <v>62059</v>
      </c>
      <c r="E21312" s="110" t="s">
        <v>24313</v>
      </c>
      <c r="F21312" s="114">
        <v>62559</v>
      </c>
      <c r="G21312" s="110" t="s">
        <v>9053</v>
      </c>
      <c r="H21312" s="113" t="s">
        <v>36</v>
      </c>
      <c r="I21312" s="113" t="s">
        <v>15169</v>
      </c>
      <c r="J21312" s="115" t="s">
        <v>24314</v>
      </c>
      <c r="K21312" s="113" t="s">
        <v>185</v>
      </c>
      <c r="L21312" s="113" t="s">
        <v>186</v>
      </c>
      <c r="M21312" s="113" t="s">
        <v>14834</v>
      </c>
      <c r="N21312" s="113" t="s">
        <v>14835</v>
      </c>
      <c r="O21312" s="112">
        <v>1.6</v>
      </c>
      <c r="P21312" s="112">
        <v>1.6</v>
      </c>
      <c r="Q21312" s="112" t="s">
        <v>338</v>
      </c>
      <c r="R21312" s="113" t="s">
        <v>88</v>
      </c>
      <c r="S21312" s="113">
        <v>2017</v>
      </c>
      <c r="T21312" s="109" t="s">
        <v>338</v>
      </c>
      <c r="U21312" s="109" t="s">
        <v>338</v>
      </c>
      <c r="V21312" s="113" t="s">
        <v>88</v>
      </c>
      <c r="W21312" s="113" t="s">
        <v>89</v>
      </c>
      <c r="X21312" s="113">
        <v>2</v>
      </c>
      <c r="Y21312" s="113" t="s">
        <v>14836</v>
      </c>
      <c r="Z21312" s="113" t="s">
        <v>187</v>
      </c>
      <c r="AA21312" s="113" t="s">
        <v>14834</v>
      </c>
      <c r="AB21312" s="113" t="s">
        <v>14834</v>
      </c>
      <c r="AC21312" s="113" t="s">
        <v>14834</v>
      </c>
      <c r="AD21312" s="113" t="s">
        <v>14834</v>
      </c>
    </row>
    <row r="21313" spans="1:30" ht="39" x14ac:dyDescent="0.25">
      <c r="A21313" t="str">
        <f t="shared" si="332"/>
        <v>Solar Photovoltaic.SUN</v>
      </c>
      <c r="B21313" t="str">
        <f>INDEX(Crosswalk!$B$2:$B$47,MATCH(A21313,Crosswalk!$A$2:$A$47,0))</f>
        <v>solar PV</v>
      </c>
      <c r="C21313" t="b">
        <f>INDEX(Crosswalk!$F$7:$F$13,MATCH(W21313,Crosswalk!$E$7:$E$13,0))</f>
        <v>1</v>
      </c>
      <c r="D21313" s="114">
        <v>62051</v>
      </c>
      <c r="E21313" s="110" t="s">
        <v>24315</v>
      </c>
      <c r="F21313" s="114">
        <v>62560</v>
      </c>
      <c r="G21313" s="110" t="s">
        <v>9054</v>
      </c>
      <c r="H21313" s="113" t="s">
        <v>57</v>
      </c>
      <c r="I21313" s="113" t="s">
        <v>15137</v>
      </c>
      <c r="J21313" s="115" t="s">
        <v>24316</v>
      </c>
      <c r="K21313" s="113" t="s">
        <v>185</v>
      </c>
      <c r="L21313" s="113" t="s">
        <v>186</v>
      </c>
      <c r="M21313" s="113" t="s">
        <v>14834</v>
      </c>
      <c r="N21313" s="113" t="s">
        <v>14835</v>
      </c>
      <c r="O21313" s="112">
        <v>47.3</v>
      </c>
      <c r="P21313" s="112">
        <v>47.3</v>
      </c>
      <c r="Q21313" s="112" t="s">
        <v>338</v>
      </c>
      <c r="R21313" s="113" t="s">
        <v>88</v>
      </c>
      <c r="S21313" s="113">
        <v>2019</v>
      </c>
      <c r="T21313" s="109" t="s">
        <v>338</v>
      </c>
      <c r="U21313" s="109" t="s">
        <v>338</v>
      </c>
      <c r="V21313" s="113" t="s">
        <v>88</v>
      </c>
      <c r="W21313" s="113" t="s">
        <v>89</v>
      </c>
      <c r="X21313" s="113">
        <v>2</v>
      </c>
      <c r="Y21313" s="113" t="s">
        <v>14836</v>
      </c>
      <c r="Z21313" s="113" t="s">
        <v>187</v>
      </c>
      <c r="AA21313" s="113" t="s">
        <v>14834</v>
      </c>
      <c r="AB21313" s="113" t="s">
        <v>14834</v>
      </c>
      <c r="AC21313" s="113" t="s">
        <v>14834</v>
      </c>
      <c r="AD21313" s="113" t="s">
        <v>14834</v>
      </c>
    </row>
    <row r="21314" spans="1:30" ht="26.25" x14ac:dyDescent="0.25">
      <c r="A21314" t="str">
        <f t="shared" si="332"/>
        <v>Batteries.MWH</v>
      </c>
      <c r="B21314" t="str">
        <f>INDEX(Crosswalk!$B$2:$B$47,MATCH(A21314,Crosswalk!$A$2:$A$47,0))</f>
        <v>battery storage</v>
      </c>
      <c r="C21314" t="b">
        <f>INDEX(Crosswalk!$F$7:$F$13,MATCH(W21314,Crosswalk!$E$7:$E$13,0))</f>
        <v>1</v>
      </c>
      <c r="D21314" s="114">
        <v>62047</v>
      </c>
      <c r="E21314" s="110" t="s">
        <v>12838</v>
      </c>
      <c r="F21314" s="114">
        <v>62561</v>
      </c>
      <c r="G21314" s="110" t="s">
        <v>9055</v>
      </c>
      <c r="H21314" s="113" t="s">
        <v>64</v>
      </c>
      <c r="I21314" s="113" t="s">
        <v>19245</v>
      </c>
      <c r="J21314" s="115" t="s">
        <v>341</v>
      </c>
      <c r="K21314" s="113" t="s">
        <v>340</v>
      </c>
      <c r="L21314" s="113" t="s">
        <v>341</v>
      </c>
      <c r="M21314" s="113" t="s">
        <v>14834</v>
      </c>
      <c r="N21314" s="113" t="s">
        <v>14835</v>
      </c>
      <c r="O21314" s="112">
        <v>50</v>
      </c>
      <c r="P21314" s="112">
        <v>50</v>
      </c>
      <c r="Q21314" s="112" t="s">
        <v>338</v>
      </c>
      <c r="R21314" s="113" t="s">
        <v>88</v>
      </c>
      <c r="S21314" s="113">
        <v>2023</v>
      </c>
      <c r="T21314" s="109" t="s">
        <v>338</v>
      </c>
      <c r="U21314" s="109" t="s">
        <v>338</v>
      </c>
      <c r="V21314" s="113" t="s">
        <v>88</v>
      </c>
      <c r="W21314" s="113" t="s">
        <v>89</v>
      </c>
      <c r="X21314" s="113">
        <v>2</v>
      </c>
      <c r="Y21314" s="113" t="s">
        <v>14836</v>
      </c>
      <c r="Z21314" s="113" t="s">
        <v>342</v>
      </c>
      <c r="AA21314" s="113" t="s">
        <v>14834</v>
      </c>
      <c r="AB21314" s="113" t="s">
        <v>14834</v>
      </c>
      <c r="AC21314" s="113" t="s">
        <v>14834</v>
      </c>
      <c r="AD21314" s="113" t="s">
        <v>14834</v>
      </c>
    </row>
    <row r="21315" spans="1:30" ht="39" x14ac:dyDescent="0.25">
      <c r="A21315" t="str">
        <f t="shared" ref="A21315:A21378" si="333">CONCATENATE(K21315,".",Z21315)</f>
        <v>Solar Photovoltaic.SUN</v>
      </c>
      <c r="B21315" t="str">
        <f>INDEX(Crosswalk!$B$2:$B$47,MATCH(A21315,Crosswalk!$A$2:$A$47,0))</f>
        <v>solar PV</v>
      </c>
      <c r="C21315" t="b">
        <f>INDEX(Crosswalk!$F$7:$F$13,MATCH(W21315,Crosswalk!$E$7:$E$13,0))</f>
        <v>1</v>
      </c>
      <c r="D21315" s="114">
        <v>62047</v>
      </c>
      <c r="E21315" s="110" t="s">
        <v>12838</v>
      </c>
      <c r="F21315" s="114">
        <v>62561</v>
      </c>
      <c r="G21315" s="110" t="s">
        <v>9055</v>
      </c>
      <c r="H21315" s="113" t="s">
        <v>64</v>
      </c>
      <c r="I21315" s="113" t="s">
        <v>19245</v>
      </c>
      <c r="J21315" s="115" t="s">
        <v>24317</v>
      </c>
      <c r="K21315" s="113" t="s">
        <v>185</v>
      </c>
      <c r="L21315" s="113" t="s">
        <v>186</v>
      </c>
      <c r="M21315" s="113" t="s">
        <v>14834</v>
      </c>
      <c r="N21315" s="113" t="s">
        <v>14835</v>
      </c>
      <c r="O21315" s="112">
        <v>200</v>
      </c>
      <c r="P21315" s="112">
        <v>200</v>
      </c>
      <c r="Q21315" s="112">
        <v>0</v>
      </c>
      <c r="R21315" s="113" t="s">
        <v>88</v>
      </c>
      <c r="S21315" s="113">
        <v>2020</v>
      </c>
      <c r="T21315" s="109" t="s">
        <v>338</v>
      </c>
      <c r="U21315" s="109" t="s">
        <v>338</v>
      </c>
      <c r="V21315" s="113" t="s">
        <v>88</v>
      </c>
      <c r="W21315" s="113" t="s">
        <v>89</v>
      </c>
      <c r="X21315" s="113">
        <v>2</v>
      </c>
      <c r="Y21315" s="113" t="s">
        <v>14836</v>
      </c>
      <c r="Z21315" s="113" t="s">
        <v>187</v>
      </c>
      <c r="AA21315" s="113" t="s">
        <v>14834</v>
      </c>
      <c r="AB21315" s="113" t="s">
        <v>14834</v>
      </c>
      <c r="AC21315" s="113" t="s">
        <v>14834</v>
      </c>
      <c r="AD21315" s="113" t="s">
        <v>14834</v>
      </c>
    </row>
    <row r="21316" spans="1:30" ht="39" x14ac:dyDescent="0.25">
      <c r="A21316" t="str">
        <f t="shared" si="333"/>
        <v>Solar Photovoltaic.SUN</v>
      </c>
      <c r="B21316" t="str">
        <f>INDEX(Crosswalk!$B$2:$B$47,MATCH(A21316,Crosswalk!$A$2:$A$47,0))</f>
        <v>solar PV</v>
      </c>
      <c r="C21316" t="b">
        <f>INDEX(Crosswalk!$F$7:$F$13,MATCH(W21316,Crosswalk!$E$7:$E$13,0))</f>
        <v>1</v>
      </c>
      <c r="D21316" s="114">
        <v>62047</v>
      </c>
      <c r="E21316" s="110" t="s">
        <v>12838</v>
      </c>
      <c r="F21316" s="114">
        <v>62561</v>
      </c>
      <c r="G21316" s="110" t="s">
        <v>9055</v>
      </c>
      <c r="H21316" s="113" t="s">
        <v>64</v>
      </c>
      <c r="I21316" s="113" t="s">
        <v>19245</v>
      </c>
      <c r="J21316" s="115" t="s">
        <v>24318</v>
      </c>
      <c r="K21316" s="113" t="s">
        <v>185</v>
      </c>
      <c r="L21316" s="113" t="s">
        <v>186</v>
      </c>
      <c r="M21316" s="113" t="s">
        <v>14834</v>
      </c>
      <c r="N21316" s="113" t="s">
        <v>14835</v>
      </c>
      <c r="O21316" s="112">
        <v>200</v>
      </c>
      <c r="P21316" s="112">
        <v>200</v>
      </c>
      <c r="Q21316" s="112">
        <v>0</v>
      </c>
      <c r="R21316" s="113" t="s">
        <v>88</v>
      </c>
      <c r="S21316" s="113">
        <v>2020</v>
      </c>
      <c r="T21316" s="109" t="s">
        <v>338</v>
      </c>
      <c r="U21316" s="109" t="s">
        <v>338</v>
      </c>
      <c r="V21316" s="113" t="s">
        <v>88</v>
      </c>
      <c r="W21316" s="113" t="s">
        <v>89</v>
      </c>
      <c r="X21316" s="113">
        <v>2</v>
      </c>
      <c r="Y21316" s="113" t="s">
        <v>14836</v>
      </c>
      <c r="Z21316" s="113" t="s">
        <v>187</v>
      </c>
      <c r="AA21316" s="113" t="s">
        <v>14834</v>
      </c>
      <c r="AB21316" s="113" t="s">
        <v>14834</v>
      </c>
      <c r="AC21316" s="113" t="s">
        <v>14834</v>
      </c>
      <c r="AD21316" s="113" t="s">
        <v>14834</v>
      </c>
    </row>
    <row r="21317" spans="1:30" ht="26.25" x14ac:dyDescent="0.25">
      <c r="A21317" t="str">
        <f t="shared" si="333"/>
        <v>Batteries.MWH</v>
      </c>
      <c r="B21317" t="str">
        <f>INDEX(Crosswalk!$B$2:$B$47,MATCH(A21317,Crosswalk!$A$2:$A$47,0))</f>
        <v>battery storage</v>
      </c>
      <c r="C21317" t="b">
        <f>INDEX(Crosswalk!$F$7:$F$13,MATCH(W21317,Crosswalk!$E$7:$E$13,0))</f>
        <v>1</v>
      </c>
      <c r="D21317" s="114">
        <v>62046</v>
      </c>
      <c r="E21317" s="110" t="s">
        <v>11038</v>
      </c>
      <c r="F21317" s="114">
        <v>62562</v>
      </c>
      <c r="G21317" s="110" t="s">
        <v>12928</v>
      </c>
      <c r="H21317" s="113" t="s">
        <v>64</v>
      </c>
      <c r="I21317" s="113" t="s">
        <v>19245</v>
      </c>
      <c r="J21317" s="115" t="s">
        <v>341</v>
      </c>
      <c r="K21317" s="113" t="s">
        <v>340</v>
      </c>
      <c r="L21317" s="113" t="s">
        <v>341</v>
      </c>
      <c r="M21317" s="113" t="s">
        <v>14834</v>
      </c>
      <c r="N21317" s="113" t="s">
        <v>14835</v>
      </c>
      <c r="O21317" s="112">
        <v>51.1</v>
      </c>
      <c r="P21317" s="112">
        <v>51.1</v>
      </c>
      <c r="Q21317" s="112" t="s">
        <v>338</v>
      </c>
      <c r="R21317" s="113" t="s">
        <v>88</v>
      </c>
      <c r="S21317" s="113">
        <v>2023</v>
      </c>
      <c r="T21317" s="109" t="s">
        <v>338</v>
      </c>
      <c r="U21317" s="109" t="s">
        <v>338</v>
      </c>
      <c r="V21317" s="113" t="s">
        <v>88</v>
      </c>
      <c r="W21317" s="113" t="s">
        <v>89</v>
      </c>
      <c r="X21317" s="113">
        <v>2</v>
      </c>
      <c r="Y21317" s="113" t="s">
        <v>14836</v>
      </c>
      <c r="Z21317" s="113" t="s">
        <v>342</v>
      </c>
      <c r="AA21317" s="113" t="s">
        <v>14834</v>
      </c>
      <c r="AB21317" s="113" t="s">
        <v>14834</v>
      </c>
      <c r="AC21317" s="113" t="s">
        <v>14834</v>
      </c>
      <c r="AD21317" s="113" t="s">
        <v>14834</v>
      </c>
    </row>
    <row r="21318" spans="1:30" ht="39" x14ac:dyDescent="0.25">
      <c r="A21318" t="str">
        <f t="shared" si="333"/>
        <v>Onshore Wind Turbine.WND</v>
      </c>
      <c r="B21318" t="str">
        <f>INDEX(Crosswalk!$B$2:$B$47,MATCH(A21318,Crosswalk!$A$2:$A$47,0))</f>
        <v>onshore wind</v>
      </c>
      <c r="C21318" t="b">
        <f>INDEX(Crosswalk!$F$7:$F$13,MATCH(W21318,Crosswalk!$E$7:$E$13,0))</f>
        <v>1</v>
      </c>
      <c r="D21318" s="114">
        <v>62046</v>
      </c>
      <c r="E21318" s="110" t="s">
        <v>11038</v>
      </c>
      <c r="F21318" s="114">
        <v>62562</v>
      </c>
      <c r="G21318" s="110" t="s">
        <v>12928</v>
      </c>
      <c r="H21318" s="113" t="s">
        <v>64</v>
      </c>
      <c r="I21318" s="113" t="s">
        <v>19245</v>
      </c>
      <c r="J21318" s="115" t="s">
        <v>11039</v>
      </c>
      <c r="K21318" s="113" t="s">
        <v>91</v>
      </c>
      <c r="L21318" s="113" t="s">
        <v>92</v>
      </c>
      <c r="M21318" s="113" t="s">
        <v>14834</v>
      </c>
      <c r="N21318" s="113" t="s">
        <v>14835</v>
      </c>
      <c r="O21318" s="112">
        <v>449.5</v>
      </c>
      <c r="P21318" s="112">
        <v>449.5</v>
      </c>
      <c r="Q21318" s="112">
        <v>0</v>
      </c>
      <c r="R21318" s="113" t="s">
        <v>88</v>
      </c>
      <c r="S21318" s="113">
        <v>2023</v>
      </c>
      <c r="T21318" s="109" t="s">
        <v>338</v>
      </c>
      <c r="U21318" s="109" t="s">
        <v>338</v>
      </c>
      <c r="V21318" s="113" t="s">
        <v>88</v>
      </c>
      <c r="W21318" s="113" t="s">
        <v>89</v>
      </c>
      <c r="X21318" s="113">
        <v>2</v>
      </c>
      <c r="Y21318" s="113" t="s">
        <v>14836</v>
      </c>
      <c r="Z21318" s="113" t="s">
        <v>93</v>
      </c>
      <c r="AA21318" s="113" t="s">
        <v>14834</v>
      </c>
      <c r="AB21318" s="113" t="s">
        <v>14834</v>
      </c>
      <c r="AC21318" s="113" t="s">
        <v>14834</v>
      </c>
      <c r="AD21318" s="113" t="s">
        <v>14834</v>
      </c>
    </row>
    <row r="21319" spans="1:30" ht="39" x14ac:dyDescent="0.25">
      <c r="A21319" t="str">
        <f t="shared" si="333"/>
        <v>Onshore Wind Turbine.WND</v>
      </c>
      <c r="B21319" t="str">
        <f>INDEX(Crosswalk!$B$2:$B$47,MATCH(A21319,Crosswalk!$A$2:$A$47,0))</f>
        <v>onshore wind</v>
      </c>
      <c r="C21319" t="b">
        <f>INDEX(Crosswalk!$F$7:$F$13,MATCH(W21319,Crosswalk!$E$7:$E$13,0))</f>
        <v>1</v>
      </c>
      <c r="D21319" s="114">
        <v>62046</v>
      </c>
      <c r="E21319" s="110" t="s">
        <v>11038</v>
      </c>
      <c r="F21319" s="114">
        <v>62562</v>
      </c>
      <c r="G21319" s="110" t="s">
        <v>12928</v>
      </c>
      <c r="H21319" s="113" t="s">
        <v>64</v>
      </c>
      <c r="I21319" s="113" t="s">
        <v>19245</v>
      </c>
      <c r="J21319" s="115" t="s">
        <v>11040</v>
      </c>
      <c r="K21319" s="113" t="s">
        <v>91</v>
      </c>
      <c r="L21319" s="113" t="s">
        <v>92</v>
      </c>
      <c r="M21319" s="113" t="s">
        <v>14834</v>
      </c>
      <c r="N21319" s="113" t="s">
        <v>14835</v>
      </c>
      <c r="O21319" s="112">
        <v>50</v>
      </c>
      <c r="P21319" s="112">
        <v>50</v>
      </c>
      <c r="Q21319" s="112">
        <v>0</v>
      </c>
      <c r="R21319" s="113" t="s">
        <v>88</v>
      </c>
      <c r="S21319" s="113">
        <v>2023</v>
      </c>
      <c r="T21319" s="109" t="s">
        <v>338</v>
      </c>
      <c r="U21319" s="109" t="s">
        <v>338</v>
      </c>
      <c r="V21319" s="113" t="s">
        <v>88</v>
      </c>
      <c r="W21319" s="113" t="s">
        <v>89</v>
      </c>
      <c r="X21319" s="113">
        <v>2</v>
      </c>
      <c r="Y21319" s="113" t="s">
        <v>14836</v>
      </c>
      <c r="Z21319" s="113" t="s">
        <v>93</v>
      </c>
      <c r="AA21319" s="113" t="s">
        <v>14834</v>
      </c>
      <c r="AB21319" s="113" t="s">
        <v>14834</v>
      </c>
      <c r="AC21319" s="113" t="s">
        <v>14834</v>
      </c>
      <c r="AD21319" s="113" t="s">
        <v>14834</v>
      </c>
    </row>
    <row r="21320" spans="1:30" ht="39" x14ac:dyDescent="0.25">
      <c r="A21320" t="str">
        <f t="shared" si="333"/>
        <v>Onshore Wind Turbine.WND</v>
      </c>
      <c r="B21320" t="str">
        <f>INDEX(Crosswalk!$B$2:$B$47,MATCH(A21320,Crosswalk!$A$2:$A$47,0))</f>
        <v>onshore wind</v>
      </c>
      <c r="C21320" t="b">
        <f>INDEX(Crosswalk!$F$7:$F$13,MATCH(W21320,Crosswalk!$E$7:$E$13,0))</f>
        <v>1</v>
      </c>
      <c r="D21320" s="114">
        <v>19436</v>
      </c>
      <c r="E21320" s="110" t="s">
        <v>15392</v>
      </c>
      <c r="F21320" s="114">
        <v>62563</v>
      </c>
      <c r="G21320" s="110" t="s">
        <v>9056</v>
      </c>
      <c r="H21320" s="113" t="s">
        <v>41</v>
      </c>
      <c r="I21320" s="113" t="s">
        <v>24319</v>
      </c>
      <c r="J21320" s="115" t="s">
        <v>10688</v>
      </c>
      <c r="K21320" s="113" t="s">
        <v>91</v>
      </c>
      <c r="L21320" s="113" t="s">
        <v>92</v>
      </c>
      <c r="M21320" s="113" t="s">
        <v>14834</v>
      </c>
      <c r="N21320" s="113" t="s">
        <v>14835</v>
      </c>
      <c r="O21320" s="112">
        <v>375.5</v>
      </c>
      <c r="P21320" s="112">
        <v>385.4</v>
      </c>
      <c r="Q21320" s="112">
        <v>0</v>
      </c>
      <c r="R21320" s="113" t="s">
        <v>88</v>
      </c>
      <c r="S21320" s="113">
        <v>2020</v>
      </c>
      <c r="T21320" s="109" t="s">
        <v>338</v>
      </c>
      <c r="U21320" s="109" t="s">
        <v>338</v>
      </c>
      <c r="V21320" s="113" t="s">
        <v>88</v>
      </c>
      <c r="W21320" s="113" t="s">
        <v>97</v>
      </c>
      <c r="X21320" s="113">
        <v>1</v>
      </c>
      <c r="Y21320" s="113" t="s">
        <v>14836</v>
      </c>
      <c r="Z21320" s="113" t="s">
        <v>93</v>
      </c>
      <c r="AA21320" s="113" t="s">
        <v>14834</v>
      </c>
      <c r="AB21320" s="113" t="s">
        <v>14834</v>
      </c>
      <c r="AC21320" s="113" t="s">
        <v>14834</v>
      </c>
      <c r="AD21320" s="113" t="s">
        <v>14834</v>
      </c>
    </row>
    <row r="21321" spans="1:30" ht="26.25" x14ac:dyDescent="0.25">
      <c r="A21321" t="str">
        <f t="shared" si="333"/>
        <v>Batteries.MWH</v>
      </c>
      <c r="B21321" t="str">
        <f>INDEX(Crosswalk!$B$2:$B$47,MATCH(A21321,Crosswalk!$A$2:$A$47,0))</f>
        <v>battery storage</v>
      </c>
      <c r="C21321" t="b">
        <f>INDEX(Crosswalk!$F$7:$F$13,MATCH(W21321,Crosswalk!$E$7:$E$13,0))</f>
        <v>1</v>
      </c>
      <c r="D21321" s="114">
        <v>14328</v>
      </c>
      <c r="E21321" s="110" t="s">
        <v>11328</v>
      </c>
      <c r="F21321" s="114">
        <v>62564</v>
      </c>
      <c r="G21321" s="110" t="s">
        <v>11329</v>
      </c>
      <c r="H21321" s="113" t="s">
        <v>9</v>
      </c>
      <c r="I21321" s="113" t="s">
        <v>15034</v>
      </c>
      <c r="J21321" s="115" t="s">
        <v>11330</v>
      </c>
      <c r="K21321" s="113" t="s">
        <v>340</v>
      </c>
      <c r="L21321" s="113" t="s">
        <v>341</v>
      </c>
      <c r="M21321" s="113" t="s">
        <v>14834</v>
      </c>
      <c r="N21321" s="113" t="s">
        <v>14835</v>
      </c>
      <c r="O21321" s="112">
        <v>182.5</v>
      </c>
      <c r="P21321" s="112">
        <v>182.5</v>
      </c>
      <c r="Q21321" s="112" t="s">
        <v>338</v>
      </c>
      <c r="R21321" s="113" t="s">
        <v>88</v>
      </c>
      <c r="S21321" s="113">
        <v>2022</v>
      </c>
      <c r="T21321" s="109" t="s">
        <v>338</v>
      </c>
      <c r="U21321" s="109" t="s">
        <v>338</v>
      </c>
      <c r="V21321" s="113" t="s">
        <v>88</v>
      </c>
      <c r="W21321" s="113" t="s">
        <v>97</v>
      </c>
      <c r="X21321" s="113">
        <v>1</v>
      </c>
      <c r="Y21321" s="113" t="s">
        <v>14836</v>
      </c>
      <c r="Z21321" s="113" t="s">
        <v>342</v>
      </c>
      <c r="AA21321" s="113" t="s">
        <v>14834</v>
      </c>
      <c r="AB21321" s="113" t="s">
        <v>14834</v>
      </c>
      <c r="AC21321" s="113" t="s">
        <v>14834</v>
      </c>
      <c r="AD21321" s="113" t="s">
        <v>14834</v>
      </c>
    </row>
    <row r="21322" spans="1:30" ht="51.75" x14ac:dyDescent="0.25">
      <c r="A21322" t="str">
        <f t="shared" si="333"/>
        <v>Natural Gas Fired Combined Cycle.NG</v>
      </c>
      <c r="B21322" t="str">
        <f>INDEX(Crosswalk!$B$2:$B$47,MATCH(A21322,Crosswalk!$A$2:$A$47,0))</f>
        <v>natural gas combined cycle</v>
      </c>
      <c r="C21322" t="b">
        <f>INDEX(Crosswalk!$F$7:$F$13,MATCH(W21322,Crosswalk!$E$7:$E$13,0))</f>
        <v>1</v>
      </c>
      <c r="D21322" s="114">
        <v>62064</v>
      </c>
      <c r="E21322" s="110" t="s">
        <v>11175</v>
      </c>
      <c r="F21322" s="114">
        <v>62565</v>
      </c>
      <c r="G21322" s="110" t="s">
        <v>11175</v>
      </c>
      <c r="H21322" s="113" t="s">
        <v>58</v>
      </c>
      <c r="I21322" s="113" t="s">
        <v>14849</v>
      </c>
      <c r="J21322" s="115" t="s">
        <v>10468</v>
      </c>
      <c r="K21322" s="113" t="s">
        <v>105</v>
      </c>
      <c r="L21322" s="113" t="s">
        <v>176</v>
      </c>
      <c r="M21322" s="113" t="s">
        <v>14834</v>
      </c>
      <c r="N21322" s="113" t="s">
        <v>14835</v>
      </c>
      <c r="O21322" s="112">
        <v>622.5</v>
      </c>
      <c r="P21322" s="112">
        <v>622.79999999999995</v>
      </c>
      <c r="Q21322" s="112">
        <v>210</v>
      </c>
      <c r="R21322" s="113" t="s">
        <v>88</v>
      </c>
      <c r="S21322" s="113">
        <v>2021</v>
      </c>
      <c r="T21322" s="109" t="s">
        <v>338</v>
      </c>
      <c r="U21322" s="109" t="s">
        <v>338</v>
      </c>
      <c r="V21322" s="113" t="s">
        <v>88</v>
      </c>
      <c r="W21322" s="113" t="s">
        <v>89</v>
      </c>
      <c r="X21322" s="113">
        <v>2</v>
      </c>
      <c r="Y21322" s="113" t="s">
        <v>14836</v>
      </c>
      <c r="Z21322" s="113" t="s">
        <v>102</v>
      </c>
      <c r="AA21322" s="113" t="s">
        <v>14834</v>
      </c>
      <c r="AB21322" s="113" t="s">
        <v>14834</v>
      </c>
      <c r="AC21322" s="113" t="s">
        <v>14834</v>
      </c>
      <c r="AD21322" s="113" t="s">
        <v>14834</v>
      </c>
    </row>
    <row r="21323" spans="1:30" ht="39" x14ac:dyDescent="0.25">
      <c r="A21323" t="str">
        <f t="shared" si="333"/>
        <v>Onshore Wind Turbine.WND</v>
      </c>
      <c r="B21323" t="str">
        <f>INDEX(Crosswalk!$B$2:$B$47,MATCH(A21323,Crosswalk!$A$2:$A$47,0))</f>
        <v>onshore wind</v>
      </c>
      <c r="C21323" t="b">
        <f>INDEX(Crosswalk!$F$7:$F$13,MATCH(W21323,Crosswalk!$E$7:$E$13,0))</f>
        <v>1</v>
      </c>
      <c r="D21323" s="114">
        <v>62063</v>
      </c>
      <c r="E21323" s="110" t="s">
        <v>24320</v>
      </c>
      <c r="F21323" s="114">
        <v>62566</v>
      </c>
      <c r="G21323" s="110" t="s">
        <v>9057</v>
      </c>
      <c r="H21323" s="113" t="s">
        <v>64</v>
      </c>
      <c r="I21323" s="113" t="s">
        <v>23294</v>
      </c>
      <c r="J21323" s="115" t="s">
        <v>24321</v>
      </c>
      <c r="K21323" s="113" t="s">
        <v>91</v>
      </c>
      <c r="L21323" s="113" t="s">
        <v>92</v>
      </c>
      <c r="M21323" s="113" t="s">
        <v>14834</v>
      </c>
      <c r="N21323" s="113" t="s">
        <v>14835</v>
      </c>
      <c r="O21323" s="112">
        <v>200.2</v>
      </c>
      <c r="P21323" s="112">
        <v>200.2</v>
      </c>
      <c r="Q21323" s="112">
        <v>1</v>
      </c>
      <c r="R21323" s="113" t="s">
        <v>88</v>
      </c>
      <c r="S21323" s="113">
        <v>2019</v>
      </c>
      <c r="T21323" s="109" t="s">
        <v>338</v>
      </c>
      <c r="U21323" s="109" t="s">
        <v>338</v>
      </c>
      <c r="V21323" s="113" t="s">
        <v>88</v>
      </c>
      <c r="W21323" s="113" t="s">
        <v>89</v>
      </c>
      <c r="X21323" s="113">
        <v>2</v>
      </c>
      <c r="Y21323" s="113" t="s">
        <v>14836</v>
      </c>
      <c r="Z21323" s="113" t="s">
        <v>93</v>
      </c>
      <c r="AA21323" s="113" t="s">
        <v>14834</v>
      </c>
      <c r="AB21323" s="113" t="s">
        <v>14834</v>
      </c>
      <c r="AC21323" s="113" t="s">
        <v>14834</v>
      </c>
      <c r="AD21323" s="113" t="s">
        <v>14834</v>
      </c>
    </row>
    <row r="21324" spans="1:30" ht="39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NDEX(Crosswalk!$F$7:$F$13,MATCH(W21324,Crosswalk!$E$7:$E$13,0))</f>
        <v>1</v>
      </c>
      <c r="D21324" s="114">
        <v>62062</v>
      </c>
      <c r="E21324" s="110" t="s">
        <v>9058</v>
      </c>
      <c r="F21324" s="114">
        <v>62567</v>
      </c>
      <c r="G21324" s="110" t="s">
        <v>9058</v>
      </c>
      <c r="H21324" s="113" t="s">
        <v>59</v>
      </c>
      <c r="I21324" s="113" t="s">
        <v>69</v>
      </c>
      <c r="J21324" s="115" t="s">
        <v>24322</v>
      </c>
      <c r="K21324" s="113" t="s">
        <v>185</v>
      </c>
      <c r="L21324" s="113" t="s">
        <v>186</v>
      </c>
      <c r="M21324" s="113" t="s">
        <v>14834</v>
      </c>
      <c r="N21324" s="113" t="s">
        <v>14835</v>
      </c>
      <c r="O21324" s="112">
        <v>1.3</v>
      </c>
      <c r="P21324" s="112">
        <v>1.3</v>
      </c>
      <c r="Q21324" s="112" t="s">
        <v>338</v>
      </c>
      <c r="R21324" s="113" t="s">
        <v>88</v>
      </c>
      <c r="S21324" s="113">
        <v>2020</v>
      </c>
      <c r="T21324" s="109" t="s">
        <v>338</v>
      </c>
      <c r="U21324" s="109" t="s">
        <v>338</v>
      </c>
      <c r="V21324" s="113" t="s">
        <v>88</v>
      </c>
      <c r="W21324" s="113" t="s">
        <v>89</v>
      </c>
      <c r="X21324" s="113">
        <v>2</v>
      </c>
      <c r="Y21324" s="113" t="s">
        <v>14836</v>
      </c>
      <c r="Z21324" s="113" t="s">
        <v>187</v>
      </c>
      <c r="AA21324" s="113" t="s">
        <v>14834</v>
      </c>
      <c r="AB21324" s="113" t="s">
        <v>14834</v>
      </c>
      <c r="AC21324" s="113" t="s">
        <v>14834</v>
      </c>
      <c r="AD21324" s="113" t="s">
        <v>14834</v>
      </c>
    </row>
    <row r="21325" spans="1:30" ht="39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NDEX(Crosswalk!$F$7:$F$13,MATCH(W21325,Crosswalk!$E$7:$E$13,0))</f>
        <v>1</v>
      </c>
      <c r="D21325" s="114">
        <v>62061</v>
      </c>
      <c r="E21325" s="110" t="s">
        <v>9059</v>
      </c>
      <c r="F21325" s="114">
        <v>62568</v>
      </c>
      <c r="G21325" s="110" t="s">
        <v>9059</v>
      </c>
      <c r="H21325" s="113" t="s">
        <v>59</v>
      </c>
      <c r="I21325" s="113" t="s">
        <v>15189</v>
      </c>
      <c r="J21325" s="115" t="s">
        <v>24323</v>
      </c>
      <c r="K21325" s="113" t="s">
        <v>185</v>
      </c>
      <c r="L21325" s="113" t="s">
        <v>186</v>
      </c>
      <c r="M21325" s="113" t="s">
        <v>14834</v>
      </c>
      <c r="N21325" s="113" t="s">
        <v>14835</v>
      </c>
      <c r="O21325" s="112">
        <v>1.8</v>
      </c>
      <c r="P21325" s="112">
        <v>1.8</v>
      </c>
      <c r="Q21325" s="112" t="s">
        <v>338</v>
      </c>
      <c r="R21325" s="113" t="s">
        <v>88</v>
      </c>
      <c r="S21325" s="113">
        <v>2020</v>
      </c>
      <c r="T21325" s="109" t="s">
        <v>338</v>
      </c>
      <c r="U21325" s="109" t="s">
        <v>338</v>
      </c>
      <c r="V21325" s="113" t="s">
        <v>88</v>
      </c>
      <c r="W21325" s="113" t="s">
        <v>89</v>
      </c>
      <c r="X21325" s="113">
        <v>2</v>
      </c>
      <c r="Y21325" s="113" t="s">
        <v>14836</v>
      </c>
      <c r="Z21325" s="113" t="s">
        <v>187</v>
      </c>
      <c r="AA21325" s="113" t="s">
        <v>14834</v>
      </c>
      <c r="AB21325" s="113" t="s">
        <v>14834</v>
      </c>
      <c r="AC21325" s="113" t="s">
        <v>14834</v>
      </c>
      <c r="AD21325" s="113" t="s">
        <v>14834</v>
      </c>
    </row>
    <row r="21326" spans="1:30" ht="26.25" x14ac:dyDescent="0.25">
      <c r="A21326" t="str">
        <f t="shared" si="333"/>
        <v>Batteries.MWH</v>
      </c>
      <c r="B21326" t="str">
        <f>INDEX(Crosswalk!$B$2:$B$47,MATCH(A21326,Crosswalk!$A$2:$A$47,0))</f>
        <v>battery storage</v>
      </c>
      <c r="C21326" t="b">
        <f>INDEX(Crosswalk!$F$7:$F$13,MATCH(W21326,Crosswalk!$E$7:$E$13,0))</f>
        <v>1</v>
      </c>
      <c r="D21326" s="114">
        <v>12341</v>
      </c>
      <c r="E21326" s="110" t="s">
        <v>10597</v>
      </c>
      <c r="F21326" s="114">
        <v>62569</v>
      </c>
      <c r="G21326" s="110" t="s">
        <v>9060</v>
      </c>
      <c r="H21326" s="113" t="s">
        <v>28</v>
      </c>
      <c r="I21326" s="113" t="s">
        <v>635</v>
      </c>
      <c r="J21326" s="115" t="s">
        <v>10464</v>
      </c>
      <c r="K21326" s="113" t="s">
        <v>340</v>
      </c>
      <c r="L21326" s="113" t="s">
        <v>341</v>
      </c>
      <c r="M21326" s="113" t="s">
        <v>14834</v>
      </c>
      <c r="N21326" s="113" t="s">
        <v>14835</v>
      </c>
      <c r="O21326" s="112">
        <v>1.1000000000000001</v>
      </c>
      <c r="P21326" s="112">
        <v>1.1000000000000001</v>
      </c>
      <c r="Q21326" s="112">
        <v>0.1</v>
      </c>
      <c r="R21326" s="113" t="s">
        <v>88</v>
      </c>
      <c r="S21326" s="113">
        <v>2018</v>
      </c>
      <c r="T21326" s="109" t="s">
        <v>338</v>
      </c>
      <c r="U21326" s="109" t="s">
        <v>338</v>
      </c>
      <c r="V21326" s="113" t="s">
        <v>88</v>
      </c>
      <c r="W21326" s="113" t="s">
        <v>97</v>
      </c>
      <c r="X21326" s="113">
        <v>1</v>
      </c>
      <c r="Y21326" s="113" t="s">
        <v>14836</v>
      </c>
      <c r="Z21326" s="113" t="s">
        <v>342</v>
      </c>
      <c r="AA21326" s="113" t="s">
        <v>14834</v>
      </c>
      <c r="AB21326" s="113" t="s">
        <v>14834</v>
      </c>
      <c r="AC21326" s="113" t="s">
        <v>14834</v>
      </c>
      <c r="AD21326" s="113" t="s">
        <v>14834</v>
      </c>
    </row>
    <row r="21327" spans="1:30" ht="39" x14ac:dyDescent="0.25">
      <c r="A21327" t="str">
        <f t="shared" si="333"/>
        <v>Onshore Wind Turbine.WND</v>
      </c>
      <c r="B21327" t="str">
        <f>INDEX(Crosswalk!$B$2:$B$47,MATCH(A21327,Crosswalk!$A$2:$A$47,0))</f>
        <v>onshore wind</v>
      </c>
      <c r="C21327" t="b">
        <f>INDEX(Crosswalk!$F$7:$F$13,MATCH(W21327,Crosswalk!$E$7:$E$13,0))</f>
        <v>0</v>
      </c>
      <c r="D21327" s="114">
        <v>62069</v>
      </c>
      <c r="E21327" s="110" t="s">
        <v>24324</v>
      </c>
      <c r="F21327" s="114">
        <v>62570</v>
      </c>
      <c r="G21327" s="110" t="s">
        <v>9061</v>
      </c>
      <c r="H21327" s="113" t="s">
        <v>36</v>
      </c>
      <c r="I21327" s="113" t="s">
        <v>15765</v>
      </c>
      <c r="J21327" s="115" t="s">
        <v>24325</v>
      </c>
      <c r="K21327" s="113" t="s">
        <v>91</v>
      </c>
      <c r="L21327" s="113" t="s">
        <v>92</v>
      </c>
      <c r="M21327" s="113" t="s">
        <v>14834</v>
      </c>
      <c r="N21327" s="113" t="s">
        <v>14835</v>
      </c>
      <c r="O21327" s="112">
        <v>1.8</v>
      </c>
      <c r="P21327" s="112">
        <v>2.7</v>
      </c>
      <c r="Q21327" s="112">
        <v>0.1</v>
      </c>
      <c r="R21327" s="113" t="s">
        <v>88</v>
      </c>
      <c r="S21327" s="113">
        <v>2007</v>
      </c>
      <c r="T21327" s="109" t="s">
        <v>338</v>
      </c>
      <c r="U21327" s="109" t="s">
        <v>338</v>
      </c>
      <c r="V21327" s="113" t="s">
        <v>88</v>
      </c>
      <c r="W21327" s="113" t="s">
        <v>149</v>
      </c>
      <c r="X21327" s="113">
        <v>4</v>
      </c>
      <c r="Y21327" s="113" t="s">
        <v>14836</v>
      </c>
      <c r="Z21327" s="113" t="s">
        <v>93</v>
      </c>
      <c r="AA21327" s="113" t="s">
        <v>14834</v>
      </c>
      <c r="AB21327" s="113" t="s">
        <v>14834</v>
      </c>
      <c r="AC21327" s="113" t="s">
        <v>14834</v>
      </c>
      <c r="AD21327" s="113" t="s">
        <v>14834</v>
      </c>
    </row>
    <row r="21328" spans="1:30" ht="26.25" x14ac:dyDescent="0.25">
      <c r="A21328" t="str">
        <f t="shared" si="333"/>
        <v>Other Natural Gas.NG</v>
      </c>
      <c r="B21328" t="str">
        <f>INDEX(Crosswalk!$B$2:$B$47,MATCH(A21328,Crosswalk!$A$2:$A$47,0))</f>
        <v>natural gas peaker</v>
      </c>
      <c r="C21328" t="b">
        <f>INDEX(Crosswalk!$F$7:$F$13,MATCH(W21328,Crosswalk!$E$7:$E$13,0))</f>
        <v>1</v>
      </c>
      <c r="D21328" s="114">
        <v>57128</v>
      </c>
      <c r="E21328" s="110" t="s">
        <v>20432</v>
      </c>
      <c r="F21328" s="114">
        <v>62571</v>
      </c>
      <c r="G21328" s="110" t="s">
        <v>9062</v>
      </c>
      <c r="H21328" s="113" t="s">
        <v>9</v>
      </c>
      <c r="I21328" s="113" t="s">
        <v>14895</v>
      </c>
      <c r="J21328" s="115" t="s">
        <v>24326</v>
      </c>
      <c r="K21328" s="113" t="s">
        <v>508</v>
      </c>
      <c r="L21328" s="113" t="s">
        <v>3220</v>
      </c>
      <c r="M21328" s="113" t="s">
        <v>14834</v>
      </c>
      <c r="N21328" s="113" t="s">
        <v>14901</v>
      </c>
      <c r="O21328" s="112">
        <v>1</v>
      </c>
      <c r="P21328" s="112">
        <v>1</v>
      </c>
      <c r="Q21328" s="112">
        <v>0</v>
      </c>
      <c r="R21328" s="113" t="s">
        <v>88</v>
      </c>
      <c r="S21328" s="113">
        <v>2017</v>
      </c>
      <c r="T21328" s="109" t="s">
        <v>338</v>
      </c>
      <c r="U21328" s="109" t="s">
        <v>338</v>
      </c>
      <c r="V21328" s="113" t="s">
        <v>88</v>
      </c>
      <c r="W21328" s="113" t="s">
        <v>89</v>
      </c>
      <c r="X21328" s="113">
        <v>2</v>
      </c>
      <c r="Y21328" s="113" t="s">
        <v>14836</v>
      </c>
      <c r="Z21328" s="113" t="s">
        <v>102</v>
      </c>
      <c r="AA21328" s="113" t="s">
        <v>14834</v>
      </c>
      <c r="AB21328" s="113" t="s">
        <v>14834</v>
      </c>
      <c r="AC21328" s="113" t="s">
        <v>14834</v>
      </c>
      <c r="AD21328" s="113" t="s">
        <v>14834</v>
      </c>
    </row>
    <row r="21329" spans="1:30" ht="26.25" x14ac:dyDescent="0.25">
      <c r="A21329" t="str">
        <f t="shared" si="333"/>
        <v>Other Natural Gas.NG</v>
      </c>
      <c r="B21329" t="str">
        <f>INDEX(Crosswalk!$B$2:$B$47,MATCH(A21329,Crosswalk!$A$2:$A$47,0))</f>
        <v>natural gas peaker</v>
      </c>
      <c r="C21329" t="b">
        <f>INDEX(Crosswalk!$F$7:$F$13,MATCH(W21329,Crosswalk!$E$7:$E$13,0))</f>
        <v>1</v>
      </c>
      <c r="D21329" s="114">
        <v>57128</v>
      </c>
      <c r="E21329" s="110" t="s">
        <v>20432</v>
      </c>
      <c r="F21329" s="114">
        <v>62572</v>
      </c>
      <c r="G21329" s="110" t="s">
        <v>9063</v>
      </c>
      <c r="H21329" s="113" t="s">
        <v>50</v>
      </c>
      <c r="I21329" s="113" t="s">
        <v>16184</v>
      </c>
      <c r="J21329" s="115" t="s">
        <v>24327</v>
      </c>
      <c r="K21329" s="113" t="s">
        <v>508</v>
      </c>
      <c r="L21329" s="113" t="s">
        <v>3220</v>
      </c>
      <c r="M21329" s="113" t="s">
        <v>14834</v>
      </c>
      <c r="N21329" s="113" t="s">
        <v>14901</v>
      </c>
      <c r="O21329" s="112">
        <v>1</v>
      </c>
      <c r="P21329" s="112">
        <v>1</v>
      </c>
      <c r="Q21329" s="112">
        <v>0</v>
      </c>
      <c r="R21329" s="113" t="s">
        <v>88</v>
      </c>
      <c r="S21329" s="113">
        <v>2017</v>
      </c>
      <c r="T21329" s="109" t="s">
        <v>338</v>
      </c>
      <c r="U21329" s="109" t="s">
        <v>338</v>
      </c>
      <c r="V21329" s="113" t="s">
        <v>88</v>
      </c>
      <c r="W21329" s="113" t="s">
        <v>89</v>
      </c>
      <c r="X21329" s="113">
        <v>2</v>
      </c>
      <c r="Y21329" s="113" t="s">
        <v>14836</v>
      </c>
      <c r="Z21329" s="113" t="s">
        <v>102</v>
      </c>
      <c r="AA21329" s="113" t="s">
        <v>14834</v>
      </c>
      <c r="AB21329" s="113" t="s">
        <v>14834</v>
      </c>
      <c r="AC21329" s="113" t="s">
        <v>14834</v>
      </c>
      <c r="AD21329" s="113" t="s">
        <v>14834</v>
      </c>
    </row>
    <row r="21330" spans="1:30" ht="26.25" x14ac:dyDescent="0.25">
      <c r="A21330" t="str">
        <f t="shared" si="333"/>
        <v>Other Natural Gas.NG</v>
      </c>
      <c r="B21330" t="str">
        <f>INDEX(Crosswalk!$B$2:$B$47,MATCH(A21330,Crosswalk!$A$2:$A$47,0))</f>
        <v>natural gas peaker</v>
      </c>
      <c r="C21330" t="b">
        <f>INDEX(Crosswalk!$F$7:$F$13,MATCH(W21330,Crosswalk!$E$7:$E$13,0))</f>
        <v>1</v>
      </c>
      <c r="D21330" s="114">
        <v>57128</v>
      </c>
      <c r="E21330" s="110" t="s">
        <v>20432</v>
      </c>
      <c r="F21330" s="114">
        <v>62573</v>
      </c>
      <c r="G21330" s="110" t="s">
        <v>31375</v>
      </c>
      <c r="H21330" s="113" t="s">
        <v>9</v>
      </c>
      <c r="I21330" s="113" t="s">
        <v>15066</v>
      </c>
      <c r="J21330" s="115" t="s">
        <v>24328</v>
      </c>
      <c r="K21330" s="113" t="s">
        <v>508</v>
      </c>
      <c r="L21330" s="113" t="s">
        <v>3220</v>
      </c>
      <c r="M21330" s="113" t="s">
        <v>14834</v>
      </c>
      <c r="N21330" s="113" t="s">
        <v>14901</v>
      </c>
      <c r="O21330" s="112">
        <v>1</v>
      </c>
      <c r="P21330" s="112">
        <v>1</v>
      </c>
      <c r="Q21330" s="112">
        <v>0</v>
      </c>
      <c r="R21330" s="113" t="s">
        <v>88</v>
      </c>
      <c r="S21330" s="113">
        <v>2017</v>
      </c>
      <c r="T21330" s="109" t="s">
        <v>338</v>
      </c>
      <c r="U21330" s="109" t="s">
        <v>338</v>
      </c>
      <c r="V21330" s="113" t="s">
        <v>88</v>
      </c>
      <c r="W21330" s="113" t="s">
        <v>89</v>
      </c>
      <c r="X21330" s="113">
        <v>2</v>
      </c>
      <c r="Y21330" s="113" t="s">
        <v>14836</v>
      </c>
      <c r="Z21330" s="113" t="s">
        <v>102</v>
      </c>
      <c r="AA21330" s="113" t="s">
        <v>14834</v>
      </c>
      <c r="AB21330" s="113" t="s">
        <v>14834</v>
      </c>
      <c r="AC21330" s="113" t="s">
        <v>14834</v>
      </c>
      <c r="AD21330" s="113" t="s">
        <v>14834</v>
      </c>
    </row>
    <row r="21331" spans="1:30" ht="26.25" x14ac:dyDescent="0.25">
      <c r="A21331" t="str">
        <f t="shared" si="333"/>
        <v>Other Natural Gas.NG</v>
      </c>
      <c r="B21331" t="str">
        <f>INDEX(Crosswalk!$B$2:$B$47,MATCH(A21331,Crosswalk!$A$2:$A$47,0))</f>
        <v>natural gas peaker</v>
      </c>
      <c r="C21331" t="b">
        <f>INDEX(Crosswalk!$F$7:$F$13,MATCH(W21331,Crosswalk!$E$7:$E$13,0))</f>
        <v>1</v>
      </c>
      <c r="D21331" s="114">
        <v>57128</v>
      </c>
      <c r="E21331" s="110" t="s">
        <v>20432</v>
      </c>
      <c r="F21331" s="114">
        <v>62574</v>
      </c>
      <c r="G21331" s="110" t="s">
        <v>9064</v>
      </c>
      <c r="H21331" s="113" t="s">
        <v>9</v>
      </c>
      <c r="I21331" s="113" t="s">
        <v>14895</v>
      </c>
      <c r="J21331" s="115" t="s">
        <v>24329</v>
      </c>
      <c r="K21331" s="113" t="s">
        <v>508</v>
      </c>
      <c r="L21331" s="113" t="s">
        <v>3220</v>
      </c>
      <c r="M21331" s="113" t="s">
        <v>14834</v>
      </c>
      <c r="N21331" s="113" t="s">
        <v>14901</v>
      </c>
      <c r="O21331" s="112">
        <v>1</v>
      </c>
      <c r="P21331" s="112">
        <v>1</v>
      </c>
      <c r="Q21331" s="112">
        <v>0</v>
      </c>
      <c r="R21331" s="113" t="s">
        <v>88</v>
      </c>
      <c r="S21331" s="113">
        <v>2017</v>
      </c>
      <c r="T21331" s="109" t="s">
        <v>338</v>
      </c>
      <c r="U21331" s="109" t="s">
        <v>338</v>
      </c>
      <c r="V21331" s="113" t="s">
        <v>88</v>
      </c>
      <c r="W21331" s="113" t="s">
        <v>89</v>
      </c>
      <c r="X21331" s="113">
        <v>2</v>
      </c>
      <c r="Y21331" s="113" t="s">
        <v>14836</v>
      </c>
      <c r="Z21331" s="113" t="s">
        <v>102</v>
      </c>
      <c r="AA21331" s="113" t="s">
        <v>14834</v>
      </c>
      <c r="AB21331" s="113" t="s">
        <v>14834</v>
      </c>
      <c r="AC21331" s="113" t="s">
        <v>14834</v>
      </c>
      <c r="AD21331" s="113" t="s">
        <v>14834</v>
      </c>
    </row>
    <row r="21332" spans="1:30" ht="26.25" x14ac:dyDescent="0.25">
      <c r="A21332" t="str">
        <f t="shared" si="333"/>
        <v>Other Natural Gas.NG</v>
      </c>
      <c r="B21332" t="str">
        <f>INDEX(Crosswalk!$B$2:$B$47,MATCH(A21332,Crosswalk!$A$2:$A$47,0))</f>
        <v>natural gas peaker</v>
      </c>
      <c r="C21332" t="b">
        <f>INDEX(Crosswalk!$F$7:$F$13,MATCH(W21332,Crosswalk!$E$7:$E$13,0))</f>
        <v>1</v>
      </c>
      <c r="D21332" s="114">
        <v>57128</v>
      </c>
      <c r="E21332" s="110" t="s">
        <v>20432</v>
      </c>
      <c r="F21332" s="114">
        <v>62575</v>
      </c>
      <c r="G21332" s="110" t="s">
        <v>9065</v>
      </c>
      <c r="H21332" s="113" t="s">
        <v>9</v>
      </c>
      <c r="I21332" s="113" t="s">
        <v>16917</v>
      </c>
      <c r="J21332" s="115" t="s">
        <v>24330</v>
      </c>
      <c r="K21332" s="113" t="s">
        <v>508</v>
      </c>
      <c r="L21332" s="113" t="s">
        <v>3220</v>
      </c>
      <c r="M21332" s="113" t="s">
        <v>14834</v>
      </c>
      <c r="N21332" s="113" t="s">
        <v>14901</v>
      </c>
      <c r="O21332" s="112">
        <v>1</v>
      </c>
      <c r="P21332" s="112">
        <v>1</v>
      </c>
      <c r="Q21332" s="112">
        <v>0</v>
      </c>
      <c r="R21332" s="113" t="s">
        <v>88</v>
      </c>
      <c r="S21332" s="113">
        <v>2017</v>
      </c>
      <c r="T21332" s="109" t="s">
        <v>338</v>
      </c>
      <c r="U21332" s="109" t="s">
        <v>338</v>
      </c>
      <c r="V21332" s="113" t="s">
        <v>88</v>
      </c>
      <c r="W21332" s="113" t="s">
        <v>89</v>
      </c>
      <c r="X21332" s="113">
        <v>2</v>
      </c>
      <c r="Y21332" s="113" t="s">
        <v>14836</v>
      </c>
      <c r="Z21332" s="113" t="s">
        <v>102</v>
      </c>
      <c r="AA21332" s="113" t="s">
        <v>14834</v>
      </c>
      <c r="AB21332" s="113" t="s">
        <v>14834</v>
      </c>
      <c r="AC21332" s="113" t="s">
        <v>14834</v>
      </c>
      <c r="AD21332" s="113" t="s">
        <v>14834</v>
      </c>
    </row>
    <row r="21333" spans="1:30" ht="26.25" x14ac:dyDescent="0.25">
      <c r="A21333" t="str">
        <f t="shared" si="333"/>
        <v>Other Natural Gas.NG</v>
      </c>
      <c r="B21333" t="str">
        <f>INDEX(Crosswalk!$B$2:$B$47,MATCH(A21333,Crosswalk!$A$2:$A$47,0))</f>
        <v>natural gas peaker</v>
      </c>
      <c r="C21333" t="b">
        <f>INDEX(Crosswalk!$F$7:$F$13,MATCH(W21333,Crosswalk!$E$7:$E$13,0))</f>
        <v>1</v>
      </c>
      <c r="D21333" s="114">
        <v>57128</v>
      </c>
      <c r="E21333" s="110" t="s">
        <v>20432</v>
      </c>
      <c r="F21333" s="114">
        <v>62576</v>
      </c>
      <c r="G21333" s="110" t="s">
        <v>9066</v>
      </c>
      <c r="H21333" s="113" t="s">
        <v>50</v>
      </c>
      <c r="I21333" s="113" t="s">
        <v>16179</v>
      </c>
      <c r="J21333" s="115" t="s">
        <v>24331</v>
      </c>
      <c r="K21333" s="113" t="s">
        <v>508</v>
      </c>
      <c r="L21333" s="113" t="s">
        <v>3220</v>
      </c>
      <c r="M21333" s="113" t="s">
        <v>14834</v>
      </c>
      <c r="N21333" s="113" t="s">
        <v>14901</v>
      </c>
      <c r="O21333" s="112">
        <v>1.2</v>
      </c>
      <c r="P21333" s="112">
        <v>1.2</v>
      </c>
      <c r="Q21333" s="112">
        <v>0</v>
      </c>
      <c r="R21333" s="113" t="s">
        <v>88</v>
      </c>
      <c r="S21333" s="113">
        <v>2017</v>
      </c>
      <c r="T21333" s="109" t="s">
        <v>338</v>
      </c>
      <c r="U21333" s="109" t="s">
        <v>338</v>
      </c>
      <c r="V21333" s="113" t="s">
        <v>88</v>
      </c>
      <c r="W21333" s="113" t="s">
        <v>89</v>
      </c>
      <c r="X21333" s="113">
        <v>2</v>
      </c>
      <c r="Y21333" s="113" t="s">
        <v>14836</v>
      </c>
      <c r="Z21333" s="113" t="s">
        <v>102</v>
      </c>
      <c r="AA21333" s="113" t="s">
        <v>14834</v>
      </c>
      <c r="AB21333" s="113" t="s">
        <v>14834</v>
      </c>
      <c r="AC21333" s="113" t="s">
        <v>14834</v>
      </c>
      <c r="AD21333" s="113" t="s">
        <v>14834</v>
      </c>
    </row>
    <row r="21334" spans="1:30" ht="26.25" x14ac:dyDescent="0.25">
      <c r="A21334" t="str">
        <f t="shared" si="333"/>
        <v>Other Natural Gas.NG</v>
      </c>
      <c r="B21334" t="str">
        <f>INDEX(Crosswalk!$B$2:$B$47,MATCH(A21334,Crosswalk!$A$2:$A$47,0))</f>
        <v>natural gas peaker</v>
      </c>
      <c r="C21334" t="b">
        <f>INDEX(Crosswalk!$F$7:$F$13,MATCH(W21334,Crosswalk!$E$7:$E$13,0))</f>
        <v>1</v>
      </c>
      <c r="D21334" s="114">
        <v>57128</v>
      </c>
      <c r="E21334" s="110" t="s">
        <v>20432</v>
      </c>
      <c r="F21334" s="114">
        <v>62577</v>
      </c>
      <c r="G21334" s="110" t="s">
        <v>9067</v>
      </c>
      <c r="H21334" s="113" t="s">
        <v>9</v>
      </c>
      <c r="I21334" s="113" t="s">
        <v>16917</v>
      </c>
      <c r="J21334" s="115" t="s">
        <v>24332</v>
      </c>
      <c r="K21334" s="113" t="s">
        <v>508</v>
      </c>
      <c r="L21334" s="113" t="s">
        <v>3220</v>
      </c>
      <c r="M21334" s="113" t="s">
        <v>14834</v>
      </c>
      <c r="N21334" s="113" t="s">
        <v>14901</v>
      </c>
      <c r="O21334" s="112">
        <v>1</v>
      </c>
      <c r="P21334" s="112">
        <v>1</v>
      </c>
      <c r="Q21334" s="112">
        <v>0</v>
      </c>
      <c r="R21334" s="113" t="s">
        <v>88</v>
      </c>
      <c r="S21334" s="113">
        <v>2017</v>
      </c>
      <c r="T21334" s="109" t="s">
        <v>338</v>
      </c>
      <c r="U21334" s="109" t="s">
        <v>338</v>
      </c>
      <c r="V21334" s="113" t="s">
        <v>88</v>
      </c>
      <c r="W21334" s="113" t="s">
        <v>89</v>
      </c>
      <c r="X21334" s="113">
        <v>2</v>
      </c>
      <c r="Y21334" s="113" t="s">
        <v>14836</v>
      </c>
      <c r="Z21334" s="113" t="s">
        <v>102</v>
      </c>
      <c r="AA21334" s="113" t="s">
        <v>14834</v>
      </c>
      <c r="AB21334" s="113" t="s">
        <v>14834</v>
      </c>
      <c r="AC21334" s="113" t="s">
        <v>14834</v>
      </c>
      <c r="AD21334" s="113" t="s">
        <v>14834</v>
      </c>
    </row>
    <row r="21335" spans="1:30" ht="26.25" x14ac:dyDescent="0.25">
      <c r="A21335" t="str">
        <f t="shared" si="333"/>
        <v>Other Natural Gas.NG</v>
      </c>
      <c r="B21335" t="str">
        <f>INDEX(Crosswalk!$B$2:$B$47,MATCH(A21335,Crosswalk!$A$2:$A$47,0))</f>
        <v>natural gas peaker</v>
      </c>
      <c r="C21335" t="b">
        <f>INDEX(Crosswalk!$F$7:$F$13,MATCH(W21335,Crosswalk!$E$7:$E$13,0))</f>
        <v>1</v>
      </c>
      <c r="D21335" s="114">
        <v>57128</v>
      </c>
      <c r="E21335" s="110" t="s">
        <v>20432</v>
      </c>
      <c r="F21335" s="114">
        <v>62577</v>
      </c>
      <c r="G21335" s="110" t="s">
        <v>9067</v>
      </c>
      <c r="H21335" s="113" t="s">
        <v>9</v>
      </c>
      <c r="I21335" s="113" t="s">
        <v>16917</v>
      </c>
      <c r="J21335" s="115" t="s">
        <v>24333</v>
      </c>
      <c r="K21335" s="113" t="s">
        <v>508</v>
      </c>
      <c r="L21335" s="113" t="s">
        <v>3220</v>
      </c>
      <c r="M21335" s="113" t="s">
        <v>14834</v>
      </c>
      <c r="N21335" s="113" t="s">
        <v>14901</v>
      </c>
      <c r="O21335" s="112">
        <v>1</v>
      </c>
      <c r="P21335" s="112">
        <v>1</v>
      </c>
      <c r="Q21335" s="112">
        <v>0</v>
      </c>
      <c r="R21335" s="113" t="s">
        <v>88</v>
      </c>
      <c r="S21335" s="113">
        <v>2017</v>
      </c>
      <c r="T21335" s="109" t="s">
        <v>338</v>
      </c>
      <c r="U21335" s="109" t="s">
        <v>338</v>
      </c>
      <c r="V21335" s="113" t="s">
        <v>88</v>
      </c>
      <c r="W21335" s="113" t="s">
        <v>89</v>
      </c>
      <c r="X21335" s="113">
        <v>2</v>
      </c>
      <c r="Y21335" s="113" t="s">
        <v>14836</v>
      </c>
      <c r="Z21335" s="113" t="s">
        <v>102</v>
      </c>
      <c r="AA21335" s="113" t="s">
        <v>14834</v>
      </c>
      <c r="AB21335" s="113" t="s">
        <v>14834</v>
      </c>
      <c r="AC21335" s="113" t="s">
        <v>14834</v>
      </c>
      <c r="AD21335" s="113" t="s">
        <v>14834</v>
      </c>
    </row>
    <row r="21336" spans="1:30" ht="26.25" x14ac:dyDescent="0.25">
      <c r="A21336" t="str">
        <f t="shared" si="333"/>
        <v>Other Natural Gas.NG</v>
      </c>
      <c r="B21336" t="str">
        <f>INDEX(Crosswalk!$B$2:$B$47,MATCH(A21336,Crosswalk!$A$2:$A$47,0))</f>
        <v>natural gas peaker</v>
      </c>
      <c r="C21336" t="b">
        <f>INDEX(Crosswalk!$F$7:$F$13,MATCH(W21336,Crosswalk!$E$7:$E$13,0))</f>
        <v>1</v>
      </c>
      <c r="D21336" s="114">
        <v>57128</v>
      </c>
      <c r="E21336" s="110" t="s">
        <v>20432</v>
      </c>
      <c r="F21336" s="114">
        <v>62577</v>
      </c>
      <c r="G21336" s="110" t="s">
        <v>9067</v>
      </c>
      <c r="H21336" s="113" t="s">
        <v>9</v>
      </c>
      <c r="I21336" s="113" t="s">
        <v>16917</v>
      </c>
      <c r="J21336" s="115" t="s">
        <v>24334</v>
      </c>
      <c r="K21336" s="113" t="s">
        <v>508</v>
      </c>
      <c r="L21336" s="113" t="s">
        <v>3220</v>
      </c>
      <c r="M21336" s="113" t="s">
        <v>14834</v>
      </c>
      <c r="N21336" s="113" t="s">
        <v>14901</v>
      </c>
      <c r="O21336" s="112">
        <v>1</v>
      </c>
      <c r="P21336" s="112">
        <v>1</v>
      </c>
      <c r="Q21336" s="112">
        <v>0</v>
      </c>
      <c r="R21336" s="113" t="s">
        <v>88</v>
      </c>
      <c r="S21336" s="113">
        <v>2017</v>
      </c>
      <c r="T21336" s="109" t="s">
        <v>338</v>
      </c>
      <c r="U21336" s="109" t="s">
        <v>338</v>
      </c>
      <c r="V21336" s="113" t="s">
        <v>88</v>
      </c>
      <c r="W21336" s="113" t="s">
        <v>89</v>
      </c>
      <c r="X21336" s="113">
        <v>2</v>
      </c>
      <c r="Y21336" s="113" t="s">
        <v>14836</v>
      </c>
      <c r="Z21336" s="113" t="s">
        <v>102</v>
      </c>
      <c r="AA21336" s="113" t="s">
        <v>14834</v>
      </c>
      <c r="AB21336" s="113" t="s">
        <v>14834</v>
      </c>
      <c r="AC21336" s="113" t="s">
        <v>14834</v>
      </c>
      <c r="AD21336" s="113" t="s">
        <v>14834</v>
      </c>
    </row>
    <row r="21337" spans="1:30" ht="26.25" x14ac:dyDescent="0.25">
      <c r="A21337" t="str">
        <f t="shared" si="333"/>
        <v>Other Natural Gas.NG</v>
      </c>
      <c r="B21337" t="str">
        <f>INDEX(Crosswalk!$B$2:$B$47,MATCH(A21337,Crosswalk!$A$2:$A$47,0))</f>
        <v>natural gas peaker</v>
      </c>
      <c r="C21337" t="b">
        <f>INDEX(Crosswalk!$F$7:$F$13,MATCH(W21337,Crosswalk!$E$7:$E$13,0))</f>
        <v>1</v>
      </c>
      <c r="D21337" s="114">
        <v>57128</v>
      </c>
      <c r="E21337" s="110" t="s">
        <v>20432</v>
      </c>
      <c r="F21337" s="114">
        <v>62577</v>
      </c>
      <c r="G21337" s="110" t="s">
        <v>9067</v>
      </c>
      <c r="H21337" s="113" t="s">
        <v>9</v>
      </c>
      <c r="I21337" s="113" t="s">
        <v>16917</v>
      </c>
      <c r="J21337" s="115" t="s">
        <v>24335</v>
      </c>
      <c r="K21337" s="113" t="s">
        <v>508</v>
      </c>
      <c r="L21337" s="113" t="s">
        <v>3220</v>
      </c>
      <c r="M21337" s="113" t="s">
        <v>14834</v>
      </c>
      <c r="N21337" s="113" t="s">
        <v>14901</v>
      </c>
      <c r="O21337" s="112">
        <v>1</v>
      </c>
      <c r="P21337" s="112">
        <v>1</v>
      </c>
      <c r="Q21337" s="112">
        <v>0</v>
      </c>
      <c r="R21337" s="113" t="s">
        <v>88</v>
      </c>
      <c r="S21337" s="113">
        <v>2017</v>
      </c>
      <c r="T21337" s="109" t="s">
        <v>338</v>
      </c>
      <c r="U21337" s="109" t="s">
        <v>338</v>
      </c>
      <c r="V21337" s="113" t="s">
        <v>88</v>
      </c>
      <c r="W21337" s="113" t="s">
        <v>89</v>
      </c>
      <c r="X21337" s="113">
        <v>2</v>
      </c>
      <c r="Y21337" s="113" t="s">
        <v>14836</v>
      </c>
      <c r="Z21337" s="113" t="s">
        <v>102</v>
      </c>
      <c r="AA21337" s="113" t="s">
        <v>14834</v>
      </c>
      <c r="AB21337" s="113" t="s">
        <v>14834</v>
      </c>
      <c r="AC21337" s="113" t="s">
        <v>14834</v>
      </c>
      <c r="AD21337" s="113" t="s">
        <v>14834</v>
      </c>
    </row>
    <row r="21338" spans="1:30" ht="39" x14ac:dyDescent="0.25">
      <c r="A21338" t="str">
        <f t="shared" si="333"/>
        <v>Solar Photovoltaic.SUN</v>
      </c>
      <c r="B21338" t="str">
        <f>INDEX(Crosswalk!$B$2:$B$47,MATCH(A21338,Crosswalk!$A$2:$A$47,0))</f>
        <v>solar PV</v>
      </c>
      <c r="C21338" t="b">
        <f>INDEX(Crosswalk!$F$7:$F$13,MATCH(W21338,Crosswalk!$E$7:$E$13,0))</f>
        <v>0</v>
      </c>
      <c r="D21338" s="114">
        <v>62067</v>
      </c>
      <c r="E21338" s="110" t="s">
        <v>24336</v>
      </c>
      <c r="F21338" s="114">
        <v>62578</v>
      </c>
      <c r="G21338" s="110" t="s">
        <v>9068</v>
      </c>
      <c r="H21338" s="113" t="s">
        <v>9</v>
      </c>
      <c r="I21338" s="113" t="s">
        <v>2219</v>
      </c>
      <c r="J21338" s="115" t="s">
        <v>24337</v>
      </c>
      <c r="K21338" s="113" t="s">
        <v>185</v>
      </c>
      <c r="L21338" s="113" t="s">
        <v>186</v>
      </c>
      <c r="M21338" s="113" t="s">
        <v>14834</v>
      </c>
      <c r="N21338" s="113" t="s">
        <v>14901</v>
      </c>
      <c r="O21338" s="112">
        <v>2</v>
      </c>
      <c r="P21338" s="112">
        <v>2</v>
      </c>
      <c r="Q21338" s="112" t="s">
        <v>338</v>
      </c>
      <c r="R21338" s="113" t="s">
        <v>88</v>
      </c>
      <c r="S21338" s="113">
        <v>2017</v>
      </c>
      <c r="T21338" s="109" t="s">
        <v>338</v>
      </c>
      <c r="U21338" s="109" t="s">
        <v>338</v>
      </c>
      <c r="V21338" s="113" t="s">
        <v>88</v>
      </c>
      <c r="W21338" s="113" t="s">
        <v>149</v>
      </c>
      <c r="X21338" s="113">
        <v>4</v>
      </c>
      <c r="Y21338" s="113" t="s">
        <v>14836</v>
      </c>
      <c r="Z21338" s="113" t="s">
        <v>187</v>
      </c>
      <c r="AA21338" s="113" t="s">
        <v>14834</v>
      </c>
      <c r="AB21338" s="113" t="s">
        <v>14834</v>
      </c>
      <c r="AC21338" s="113" t="s">
        <v>14834</v>
      </c>
      <c r="AD21338" s="113" t="s">
        <v>14834</v>
      </c>
    </row>
    <row r="21339" spans="1:30" ht="39" x14ac:dyDescent="0.25">
      <c r="A21339" t="str">
        <f t="shared" si="333"/>
        <v>Solar Photovoltaic.SUN</v>
      </c>
      <c r="B21339" t="str">
        <f>INDEX(Crosswalk!$B$2:$B$47,MATCH(A21339,Crosswalk!$A$2:$A$47,0))</f>
        <v>solar PV</v>
      </c>
      <c r="C21339" t="b">
        <f>INDEX(Crosswalk!$F$7:$F$13,MATCH(W21339,Crosswalk!$E$7:$E$13,0))</f>
        <v>1</v>
      </c>
      <c r="D21339" s="114">
        <v>62070</v>
      </c>
      <c r="E21339" s="110" t="s">
        <v>24338</v>
      </c>
      <c r="F21339" s="114">
        <v>62579</v>
      </c>
      <c r="G21339" s="110" t="s">
        <v>9069</v>
      </c>
      <c r="H21339" s="113" t="s">
        <v>36</v>
      </c>
      <c r="I21339" s="113" t="s">
        <v>20728</v>
      </c>
      <c r="J21339" s="115" t="s">
        <v>24339</v>
      </c>
      <c r="K21339" s="113" t="s">
        <v>185</v>
      </c>
      <c r="L21339" s="113" t="s">
        <v>186</v>
      </c>
      <c r="M21339" s="113" t="s">
        <v>14834</v>
      </c>
      <c r="N21339" s="113" t="s">
        <v>14835</v>
      </c>
      <c r="O21339" s="112">
        <v>2</v>
      </c>
      <c r="P21339" s="112">
        <v>2</v>
      </c>
      <c r="Q21339" s="112" t="s">
        <v>338</v>
      </c>
      <c r="R21339" s="113" t="s">
        <v>88</v>
      </c>
      <c r="S21339" s="113">
        <v>2019</v>
      </c>
      <c r="T21339" s="109" t="s">
        <v>338</v>
      </c>
      <c r="U21339" s="109" t="s">
        <v>338</v>
      </c>
      <c r="V21339" s="113" t="s">
        <v>88</v>
      </c>
      <c r="W21339" s="113" t="s">
        <v>89</v>
      </c>
      <c r="X21339" s="113">
        <v>2</v>
      </c>
      <c r="Y21339" s="113" t="s">
        <v>14836</v>
      </c>
      <c r="Z21339" s="113" t="s">
        <v>187</v>
      </c>
      <c r="AA21339" s="113" t="s">
        <v>14834</v>
      </c>
      <c r="AB21339" s="113" t="s">
        <v>14834</v>
      </c>
      <c r="AC21339" s="113" t="s">
        <v>14834</v>
      </c>
      <c r="AD21339" s="113" t="s">
        <v>14834</v>
      </c>
    </row>
    <row r="21340" spans="1:30" ht="39" x14ac:dyDescent="0.25">
      <c r="A21340" t="str">
        <f t="shared" si="333"/>
        <v>Solar Photovoltaic.SUN</v>
      </c>
      <c r="B21340" t="str">
        <f>INDEX(Crosswalk!$B$2:$B$47,MATCH(A21340,Crosswalk!$A$2:$A$47,0))</f>
        <v>solar PV</v>
      </c>
      <c r="C21340" t="b">
        <f>INDEX(Crosswalk!$F$7:$F$13,MATCH(W21340,Crosswalk!$E$7:$E$13,0))</f>
        <v>1</v>
      </c>
      <c r="D21340" s="114">
        <v>62071</v>
      </c>
      <c r="E21340" s="110" t="s">
        <v>24340</v>
      </c>
      <c r="F21340" s="114">
        <v>62580</v>
      </c>
      <c r="G21340" s="110" t="s">
        <v>9070</v>
      </c>
      <c r="H21340" s="113" t="s">
        <v>50</v>
      </c>
      <c r="I21340" s="113" t="s">
        <v>19513</v>
      </c>
      <c r="J21340" s="115" t="s">
        <v>24341</v>
      </c>
      <c r="K21340" s="113" t="s">
        <v>185</v>
      </c>
      <c r="L21340" s="113" t="s">
        <v>186</v>
      </c>
      <c r="M21340" s="113" t="s">
        <v>14834</v>
      </c>
      <c r="N21340" s="113" t="s">
        <v>14835</v>
      </c>
      <c r="O21340" s="112">
        <v>4</v>
      </c>
      <c r="P21340" s="112">
        <v>3.3</v>
      </c>
      <c r="Q21340" s="112" t="s">
        <v>338</v>
      </c>
      <c r="R21340" s="113" t="s">
        <v>88</v>
      </c>
      <c r="S21340" s="113">
        <v>2018</v>
      </c>
      <c r="T21340" s="109" t="s">
        <v>338</v>
      </c>
      <c r="U21340" s="109" t="s">
        <v>338</v>
      </c>
      <c r="V21340" s="113" t="s">
        <v>88</v>
      </c>
      <c r="W21340" s="113" t="s">
        <v>89</v>
      </c>
      <c r="X21340" s="113">
        <v>2</v>
      </c>
      <c r="Y21340" s="113" t="s">
        <v>14836</v>
      </c>
      <c r="Z21340" s="113" t="s">
        <v>187</v>
      </c>
      <c r="AA21340" s="113" t="s">
        <v>14834</v>
      </c>
      <c r="AB21340" s="113" t="s">
        <v>14834</v>
      </c>
      <c r="AC21340" s="113" t="s">
        <v>14834</v>
      </c>
      <c r="AD21340" s="113" t="s">
        <v>14834</v>
      </c>
    </row>
    <row r="21341" spans="1:30" ht="39" x14ac:dyDescent="0.25">
      <c r="A21341" t="str">
        <f t="shared" si="333"/>
        <v>Solar Photovoltaic.SUN</v>
      </c>
      <c r="B21341" t="str">
        <f>INDEX(Crosswalk!$B$2:$B$47,MATCH(A21341,Crosswalk!$A$2:$A$47,0))</f>
        <v>solar PV</v>
      </c>
      <c r="C21341" t="b">
        <f>INDEX(Crosswalk!$F$7:$F$13,MATCH(W21341,Crosswalk!$E$7:$E$13,0))</f>
        <v>1</v>
      </c>
      <c r="D21341" s="114">
        <v>59254</v>
      </c>
      <c r="E21341" s="110" t="s">
        <v>12811</v>
      </c>
      <c r="F21341" s="114">
        <v>62581</v>
      </c>
      <c r="G21341" s="110" t="s">
        <v>9071</v>
      </c>
      <c r="H21341" s="113" t="s">
        <v>36</v>
      </c>
      <c r="I21341" s="113" t="s">
        <v>7455</v>
      </c>
      <c r="J21341" s="115" t="s">
        <v>24342</v>
      </c>
      <c r="K21341" s="113" t="s">
        <v>185</v>
      </c>
      <c r="L21341" s="113" t="s">
        <v>186</v>
      </c>
      <c r="M21341" s="113" t="s">
        <v>14834</v>
      </c>
      <c r="N21341" s="113" t="s">
        <v>14835</v>
      </c>
      <c r="O21341" s="112">
        <v>3.5</v>
      </c>
      <c r="P21341" s="112">
        <v>3.5</v>
      </c>
      <c r="Q21341" s="112" t="s">
        <v>338</v>
      </c>
      <c r="R21341" s="113" t="s">
        <v>88</v>
      </c>
      <c r="S21341" s="113">
        <v>2014</v>
      </c>
      <c r="T21341" s="109" t="s">
        <v>338</v>
      </c>
      <c r="U21341" s="109" t="s">
        <v>338</v>
      </c>
      <c r="V21341" s="113" t="s">
        <v>88</v>
      </c>
      <c r="W21341" s="113" t="s">
        <v>89</v>
      </c>
      <c r="X21341" s="113">
        <v>2</v>
      </c>
      <c r="Y21341" s="113" t="s">
        <v>14836</v>
      </c>
      <c r="Z21341" s="113" t="s">
        <v>187</v>
      </c>
      <c r="AA21341" s="113" t="s">
        <v>14834</v>
      </c>
      <c r="AB21341" s="113" t="s">
        <v>14834</v>
      </c>
      <c r="AC21341" s="113" t="s">
        <v>14834</v>
      </c>
      <c r="AD21341" s="113" t="s">
        <v>14834</v>
      </c>
    </row>
    <row r="21342" spans="1:30" ht="39" x14ac:dyDescent="0.25">
      <c r="A21342" t="str">
        <f t="shared" si="333"/>
        <v>Solar Photovoltaic.SUN</v>
      </c>
      <c r="B21342" t="str">
        <f>INDEX(Crosswalk!$B$2:$B$47,MATCH(A21342,Crosswalk!$A$2:$A$47,0))</f>
        <v>solar PV</v>
      </c>
      <c r="C21342" t="b">
        <f>INDEX(Crosswalk!$F$7:$F$13,MATCH(W21342,Crosswalk!$E$7:$E$13,0))</f>
        <v>1</v>
      </c>
      <c r="D21342" s="114">
        <v>62072</v>
      </c>
      <c r="E21342" s="110" t="s">
        <v>24343</v>
      </c>
      <c r="F21342" s="114">
        <v>62582</v>
      </c>
      <c r="G21342" s="110" t="s">
        <v>9072</v>
      </c>
      <c r="H21342" s="113" t="s">
        <v>50</v>
      </c>
      <c r="I21342" s="113" t="s">
        <v>17404</v>
      </c>
      <c r="J21342" s="115" t="s">
        <v>24344</v>
      </c>
      <c r="K21342" s="113" t="s">
        <v>185</v>
      </c>
      <c r="L21342" s="113" t="s">
        <v>186</v>
      </c>
      <c r="M21342" s="113" t="s">
        <v>14834</v>
      </c>
      <c r="N21342" s="113" t="s">
        <v>14835</v>
      </c>
      <c r="O21342" s="112">
        <v>6</v>
      </c>
      <c r="P21342" s="112">
        <v>5.3</v>
      </c>
      <c r="Q21342" s="112" t="s">
        <v>338</v>
      </c>
      <c r="R21342" s="113" t="s">
        <v>88</v>
      </c>
      <c r="S21342" s="113">
        <v>2019</v>
      </c>
      <c r="T21342" s="109" t="s">
        <v>338</v>
      </c>
      <c r="U21342" s="109" t="s">
        <v>338</v>
      </c>
      <c r="V21342" s="113" t="s">
        <v>88</v>
      </c>
      <c r="W21342" s="113" t="s">
        <v>89</v>
      </c>
      <c r="X21342" s="113">
        <v>2</v>
      </c>
      <c r="Y21342" s="113" t="s">
        <v>14836</v>
      </c>
      <c r="Z21342" s="113" t="s">
        <v>187</v>
      </c>
      <c r="AA21342" s="113" t="s">
        <v>14834</v>
      </c>
      <c r="AB21342" s="113" t="s">
        <v>14834</v>
      </c>
      <c r="AC21342" s="113" t="s">
        <v>14834</v>
      </c>
      <c r="AD21342" s="113" t="s">
        <v>14834</v>
      </c>
    </row>
    <row r="21343" spans="1:30" ht="39" x14ac:dyDescent="0.25">
      <c r="A21343" t="str">
        <f t="shared" si="333"/>
        <v>Solar Photovoltaic.SUN</v>
      </c>
      <c r="B21343" t="str">
        <f>INDEX(Crosswalk!$B$2:$B$47,MATCH(A21343,Crosswalk!$A$2:$A$47,0))</f>
        <v>solar PV</v>
      </c>
      <c r="C21343" t="b">
        <f>INDEX(Crosswalk!$F$7:$F$13,MATCH(W21343,Crosswalk!$E$7:$E$13,0))</f>
        <v>1</v>
      </c>
      <c r="D21343" s="114">
        <v>62072</v>
      </c>
      <c r="E21343" s="110" t="s">
        <v>24343</v>
      </c>
      <c r="F21343" s="114">
        <v>62582</v>
      </c>
      <c r="G21343" s="110" t="s">
        <v>9072</v>
      </c>
      <c r="H21343" s="113" t="s">
        <v>50</v>
      </c>
      <c r="I21343" s="113" t="s">
        <v>17404</v>
      </c>
      <c r="J21343" s="115" t="s">
        <v>27307</v>
      </c>
      <c r="K21343" s="113" t="s">
        <v>185</v>
      </c>
      <c r="L21343" s="113" t="s">
        <v>186</v>
      </c>
      <c r="M21343" s="113" t="s">
        <v>14834</v>
      </c>
      <c r="N21343" s="113" t="s">
        <v>14835</v>
      </c>
      <c r="O21343" s="112">
        <v>2</v>
      </c>
      <c r="P21343" s="112">
        <v>1.8</v>
      </c>
      <c r="Q21343" s="112" t="s">
        <v>338</v>
      </c>
      <c r="R21343" s="113" t="s">
        <v>88</v>
      </c>
      <c r="S21343" s="113">
        <v>2019</v>
      </c>
      <c r="T21343" s="109" t="s">
        <v>338</v>
      </c>
      <c r="U21343" s="109" t="s">
        <v>338</v>
      </c>
      <c r="V21343" s="113" t="s">
        <v>88</v>
      </c>
      <c r="W21343" s="113" t="s">
        <v>89</v>
      </c>
      <c r="X21343" s="113">
        <v>2</v>
      </c>
      <c r="Y21343" s="113" t="s">
        <v>14836</v>
      </c>
      <c r="Z21343" s="113" t="s">
        <v>187</v>
      </c>
      <c r="AA21343" s="113" t="s">
        <v>14834</v>
      </c>
      <c r="AB21343" s="113" t="s">
        <v>14834</v>
      </c>
      <c r="AC21343" s="113" t="s">
        <v>14834</v>
      </c>
      <c r="AD21343" s="113" t="s">
        <v>14834</v>
      </c>
    </row>
    <row r="21344" spans="1:30" ht="39" x14ac:dyDescent="0.25">
      <c r="A21344" t="str">
        <f t="shared" si="333"/>
        <v>Solar Photovoltaic.SUN</v>
      </c>
      <c r="B21344" t="str">
        <f>INDEX(Crosswalk!$B$2:$B$47,MATCH(A21344,Crosswalk!$A$2:$A$47,0))</f>
        <v>solar PV</v>
      </c>
      <c r="C21344" t="b">
        <f>INDEX(Crosswalk!$F$7:$F$13,MATCH(W21344,Crosswalk!$E$7:$E$13,0))</f>
        <v>1</v>
      </c>
      <c r="D21344" s="114">
        <v>62072</v>
      </c>
      <c r="E21344" s="110" t="s">
        <v>24343</v>
      </c>
      <c r="F21344" s="114">
        <v>62582</v>
      </c>
      <c r="G21344" s="110" t="s">
        <v>9072</v>
      </c>
      <c r="H21344" s="113" t="s">
        <v>50</v>
      </c>
      <c r="I21344" s="113" t="s">
        <v>17404</v>
      </c>
      <c r="J21344" s="115" t="s">
        <v>27308</v>
      </c>
      <c r="K21344" s="113" t="s">
        <v>185</v>
      </c>
      <c r="L21344" s="113" t="s">
        <v>186</v>
      </c>
      <c r="M21344" s="113" t="s">
        <v>14834</v>
      </c>
      <c r="N21344" s="113" t="s">
        <v>14835</v>
      </c>
      <c r="O21344" s="112">
        <v>2</v>
      </c>
      <c r="P21344" s="112">
        <v>1.8</v>
      </c>
      <c r="Q21344" s="112" t="s">
        <v>338</v>
      </c>
      <c r="R21344" s="113" t="s">
        <v>88</v>
      </c>
      <c r="S21344" s="113">
        <v>2019</v>
      </c>
      <c r="T21344" s="109" t="s">
        <v>338</v>
      </c>
      <c r="U21344" s="109" t="s">
        <v>338</v>
      </c>
      <c r="V21344" s="113" t="s">
        <v>88</v>
      </c>
      <c r="W21344" s="113" t="s">
        <v>89</v>
      </c>
      <c r="X21344" s="113">
        <v>2</v>
      </c>
      <c r="Y21344" s="113" t="s">
        <v>14836</v>
      </c>
      <c r="Z21344" s="113" t="s">
        <v>187</v>
      </c>
      <c r="AA21344" s="113" t="s">
        <v>14834</v>
      </c>
      <c r="AB21344" s="113" t="s">
        <v>14834</v>
      </c>
      <c r="AC21344" s="113" t="s">
        <v>14834</v>
      </c>
      <c r="AD21344" s="113" t="s">
        <v>14834</v>
      </c>
    </row>
    <row r="21345" spans="1:30" ht="39" x14ac:dyDescent="0.25">
      <c r="A21345" t="str">
        <f t="shared" si="333"/>
        <v>Solar Photovoltaic.SUN</v>
      </c>
      <c r="B21345" t="str">
        <f>INDEX(Crosswalk!$B$2:$B$47,MATCH(A21345,Crosswalk!$A$2:$A$47,0))</f>
        <v>solar PV</v>
      </c>
      <c r="C21345" t="b">
        <f>INDEX(Crosswalk!$F$7:$F$13,MATCH(W21345,Crosswalk!$E$7:$E$13,0))</f>
        <v>1</v>
      </c>
      <c r="D21345" s="114">
        <v>62072</v>
      </c>
      <c r="E21345" s="110" t="s">
        <v>24343</v>
      </c>
      <c r="F21345" s="114">
        <v>62582</v>
      </c>
      <c r="G21345" s="110" t="s">
        <v>9072</v>
      </c>
      <c r="H21345" s="113" t="s">
        <v>50</v>
      </c>
      <c r="I21345" s="113" t="s">
        <v>17404</v>
      </c>
      <c r="J21345" s="115" t="s">
        <v>27309</v>
      </c>
      <c r="K21345" s="113" t="s">
        <v>185</v>
      </c>
      <c r="L21345" s="113" t="s">
        <v>186</v>
      </c>
      <c r="M21345" s="113" t="s">
        <v>14834</v>
      </c>
      <c r="N21345" s="113" t="s">
        <v>14835</v>
      </c>
      <c r="O21345" s="112">
        <v>2</v>
      </c>
      <c r="P21345" s="112">
        <v>1.8</v>
      </c>
      <c r="Q21345" s="112" t="s">
        <v>338</v>
      </c>
      <c r="R21345" s="113" t="s">
        <v>88</v>
      </c>
      <c r="S21345" s="113">
        <v>2019</v>
      </c>
      <c r="T21345" s="109" t="s">
        <v>338</v>
      </c>
      <c r="U21345" s="109" t="s">
        <v>338</v>
      </c>
      <c r="V21345" s="113" t="s">
        <v>88</v>
      </c>
      <c r="W21345" s="113" t="s">
        <v>89</v>
      </c>
      <c r="X21345" s="113">
        <v>2</v>
      </c>
      <c r="Y21345" s="113" t="s">
        <v>14836</v>
      </c>
      <c r="Z21345" s="113" t="s">
        <v>187</v>
      </c>
      <c r="AA21345" s="113" t="s">
        <v>14834</v>
      </c>
      <c r="AB21345" s="113" t="s">
        <v>14834</v>
      </c>
      <c r="AC21345" s="113" t="s">
        <v>14834</v>
      </c>
      <c r="AD21345" s="113" t="s">
        <v>14834</v>
      </c>
    </row>
    <row r="21346" spans="1:30" ht="39" x14ac:dyDescent="0.25">
      <c r="A21346" t="str">
        <f t="shared" si="333"/>
        <v>Solar Photovoltaic.SUN</v>
      </c>
      <c r="B21346" t="str">
        <f>INDEX(Crosswalk!$B$2:$B$47,MATCH(A21346,Crosswalk!$A$2:$A$47,0))</f>
        <v>solar PV</v>
      </c>
      <c r="C21346" t="b">
        <f>INDEX(Crosswalk!$F$7:$F$13,MATCH(W21346,Crosswalk!$E$7:$E$13,0))</f>
        <v>1</v>
      </c>
      <c r="D21346" s="114">
        <v>62073</v>
      </c>
      <c r="E21346" s="110" t="s">
        <v>9073</v>
      </c>
      <c r="F21346" s="114">
        <v>62583</v>
      </c>
      <c r="G21346" s="110" t="s">
        <v>9073</v>
      </c>
      <c r="H21346" s="113" t="s">
        <v>36</v>
      </c>
      <c r="I21346" s="113" t="s">
        <v>15765</v>
      </c>
      <c r="J21346" s="115" t="s">
        <v>24345</v>
      </c>
      <c r="K21346" s="113" t="s">
        <v>185</v>
      </c>
      <c r="L21346" s="113" t="s">
        <v>186</v>
      </c>
      <c r="M21346" s="113" t="s">
        <v>14834</v>
      </c>
      <c r="N21346" s="113" t="s">
        <v>14835</v>
      </c>
      <c r="O21346" s="112">
        <v>5</v>
      </c>
      <c r="P21346" s="112">
        <v>4.3</v>
      </c>
      <c r="Q21346" s="112" t="s">
        <v>338</v>
      </c>
      <c r="R21346" s="113" t="s">
        <v>88</v>
      </c>
      <c r="S21346" s="113">
        <v>2018</v>
      </c>
      <c r="T21346" s="109" t="s">
        <v>338</v>
      </c>
      <c r="U21346" s="109" t="s">
        <v>338</v>
      </c>
      <c r="V21346" s="113" t="s">
        <v>88</v>
      </c>
      <c r="W21346" s="113" t="s">
        <v>89</v>
      </c>
      <c r="X21346" s="113">
        <v>2</v>
      </c>
      <c r="Y21346" s="113" t="s">
        <v>14836</v>
      </c>
      <c r="Z21346" s="113" t="s">
        <v>187</v>
      </c>
      <c r="AA21346" s="113" t="s">
        <v>14834</v>
      </c>
      <c r="AB21346" s="113" t="s">
        <v>14834</v>
      </c>
      <c r="AC21346" s="113" t="s">
        <v>14834</v>
      </c>
      <c r="AD21346" s="113" t="s">
        <v>14834</v>
      </c>
    </row>
    <row r="21347" spans="1:30" ht="39" x14ac:dyDescent="0.25">
      <c r="A21347" t="str">
        <f t="shared" si="333"/>
        <v>Solar Photovoltaic.SUN</v>
      </c>
      <c r="B21347" t="str">
        <f>INDEX(Crosswalk!$B$2:$B$47,MATCH(A21347,Crosswalk!$A$2:$A$47,0))</f>
        <v>solar PV</v>
      </c>
      <c r="C21347" t="b">
        <f>INDEX(Crosswalk!$F$7:$F$13,MATCH(W21347,Crosswalk!$E$7:$E$13,0))</f>
        <v>1</v>
      </c>
      <c r="D21347" s="114">
        <v>61910</v>
      </c>
      <c r="E21347" s="110" t="s">
        <v>24346</v>
      </c>
      <c r="F21347" s="114">
        <v>62584</v>
      </c>
      <c r="G21347" s="110" t="s">
        <v>9074</v>
      </c>
      <c r="H21347" s="113" t="s">
        <v>15</v>
      </c>
      <c r="I21347" s="113" t="s">
        <v>24347</v>
      </c>
      <c r="J21347" s="115" t="s">
        <v>24348</v>
      </c>
      <c r="K21347" s="113" t="s">
        <v>185</v>
      </c>
      <c r="L21347" s="113" t="s">
        <v>186</v>
      </c>
      <c r="M21347" s="113" t="s">
        <v>14834</v>
      </c>
      <c r="N21347" s="113" t="s">
        <v>14835</v>
      </c>
      <c r="O21347" s="112">
        <v>150</v>
      </c>
      <c r="P21347" s="112">
        <v>150</v>
      </c>
      <c r="Q21347" s="112">
        <v>0.1</v>
      </c>
      <c r="R21347" s="113" t="s">
        <v>88</v>
      </c>
      <c r="S21347" s="113">
        <v>2019</v>
      </c>
      <c r="T21347" s="109" t="s">
        <v>338</v>
      </c>
      <c r="U21347" s="109" t="s">
        <v>338</v>
      </c>
      <c r="V21347" s="113" t="s">
        <v>88</v>
      </c>
      <c r="W21347" s="113" t="s">
        <v>89</v>
      </c>
      <c r="X21347" s="113">
        <v>2</v>
      </c>
      <c r="Y21347" s="113" t="s">
        <v>14836</v>
      </c>
      <c r="Z21347" s="113" t="s">
        <v>187</v>
      </c>
      <c r="AA21347" s="113" t="s">
        <v>14834</v>
      </c>
      <c r="AB21347" s="113" t="s">
        <v>14834</v>
      </c>
      <c r="AC21347" s="113" t="s">
        <v>14834</v>
      </c>
      <c r="AD21347" s="113" t="s">
        <v>14834</v>
      </c>
    </row>
    <row r="21348" spans="1:30" ht="26.25" x14ac:dyDescent="0.25">
      <c r="A21348" t="str">
        <f t="shared" si="333"/>
        <v>Batteries.MWH</v>
      </c>
      <c r="B21348" t="str">
        <f>INDEX(Crosswalk!$B$2:$B$47,MATCH(A21348,Crosswalk!$A$2:$A$47,0))</f>
        <v>battery storage</v>
      </c>
      <c r="C21348" t="b">
        <f>INDEX(Crosswalk!$F$7:$F$13,MATCH(W21348,Crosswalk!$E$7:$E$13,0))</f>
        <v>1</v>
      </c>
      <c r="D21348" s="114">
        <v>11806</v>
      </c>
      <c r="E21348" s="110" t="s">
        <v>11252</v>
      </c>
      <c r="F21348" s="114">
        <v>62585</v>
      </c>
      <c r="G21348" s="110" t="s">
        <v>9075</v>
      </c>
      <c r="H21348" s="113" t="s">
        <v>36</v>
      </c>
      <c r="I21348" s="113" t="s">
        <v>15169</v>
      </c>
      <c r="J21348" s="115" t="s">
        <v>24349</v>
      </c>
      <c r="K21348" s="113" t="s">
        <v>340</v>
      </c>
      <c r="L21348" s="113" t="s">
        <v>341</v>
      </c>
      <c r="M21348" s="113" t="s">
        <v>14834</v>
      </c>
      <c r="N21348" s="113" t="s">
        <v>14835</v>
      </c>
      <c r="O21348" s="112">
        <v>3</v>
      </c>
      <c r="P21348" s="112">
        <v>3</v>
      </c>
      <c r="Q21348" s="112">
        <v>0.1</v>
      </c>
      <c r="R21348" s="113" t="s">
        <v>88</v>
      </c>
      <c r="S21348" s="113">
        <v>2019</v>
      </c>
      <c r="T21348" s="109" t="s">
        <v>338</v>
      </c>
      <c r="U21348" s="109" t="s">
        <v>338</v>
      </c>
      <c r="V21348" s="113" t="s">
        <v>88</v>
      </c>
      <c r="W21348" s="113" t="s">
        <v>97</v>
      </c>
      <c r="X21348" s="113">
        <v>1</v>
      </c>
      <c r="Y21348" s="113" t="s">
        <v>14836</v>
      </c>
      <c r="Z21348" s="113" t="s">
        <v>342</v>
      </c>
      <c r="AA21348" s="113" t="s">
        <v>14834</v>
      </c>
      <c r="AB21348" s="113" t="s">
        <v>14834</v>
      </c>
      <c r="AC21348" s="113" t="s">
        <v>14834</v>
      </c>
      <c r="AD21348" s="113" t="s">
        <v>14834</v>
      </c>
    </row>
    <row r="21349" spans="1:30" ht="39" x14ac:dyDescent="0.25">
      <c r="A21349" t="str">
        <f t="shared" si="333"/>
        <v>Solar Photovoltaic.SUN</v>
      </c>
      <c r="B21349" t="str">
        <f>INDEX(Crosswalk!$B$2:$B$47,MATCH(A21349,Crosswalk!$A$2:$A$47,0))</f>
        <v>solar PV</v>
      </c>
      <c r="C21349" t="b">
        <f>INDEX(Crosswalk!$F$7:$F$13,MATCH(W21349,Crosswalk!$E$7:$E$13,0))</f>
        <v>1</v>
      </c>
      <c r="D21349" s="114">
        <v>62084</v>
      </c>
      <c r="E21349" s="110" t="s">
        <v>9076</v>
      </c>
      <c r="F21349" s="114">
        <v>62586</v>
      </c>
      <c r="G21349" s="110" t="s">
        <v>9076</v>
      </c>
      <c r="H21349" s="113" t="s">
        <v>47</v>
      </c>
      <c r="I21349" s="113" t="s">
        <v>20305</v>
      </c>
      <c r="J21349" s="115" t="s">
        <v>24350</v>
      </c>
      <c r="K21349" s="113" t="s">
        <v>185</v>
      </c>
      <c r="L21349" s="113" t="s">
        <v>186</v>
      </c>
      <c r="M21349" s="113" t="s">
        <v>14834</v>
      </c>
      <c r="N21349" s="113" t="s">
        <v>14835</v>
      </c>
      <c r="O21349" s="112">
        <v>2</v>
      </c>
      <c r="P21349" s="112">
        <v>2</v>
      </c>
      <c r="Q21349" s="112" t="s">
        <v>338</v>
      </c>
      <c r="R21349" s="113" t="s">
        <v>88</v>
      </c>
      <c r="S21349" s="113">
        <v>2019</v>
      </c>
      <c r="T21349" s="109" t="s">
        <v>338</v>
      </c>
      <c r="U21349" s="109" t="s">
        <v>338</v>
      </c>
      <c r="V21349" s="113" t="s">
        <v>88</v>
      </c>
      <c r="W21349" s="113" t="s">
        <v>89</v>
      </c>
      <c r="X21349" s="113">
        <v>2</v>
      </c>
      <c r="Y21349" s="113" t="s">
        <v>14836</v>
      </c>
      <c r="Z21349" s="113" t="s">
        <v>187</v>
      </c>
      <c r="AA21349" s="113" t="s">
        <v>14834</v>
      </c>
      <c r="AB21349" s="113" t="s">
        <v>14834</v>
      </c>
      <c r="AC21349" s="113" t="s">
        <v>14834</v>
      </c>
      <c r="AD21349" s="113" t="s">
        <v>14834</v>
      </c>
    </row>
    <row r="21350" spans="1:30" ht="39" x14ac:dyDescent="0.25">
      <c r="A21350" t="str">
        <f t="shared" si="333"/>
        <v>Onshore Wind Turbine.WND</v>
      </c>
      <c r="B21350" t="str">
        <f>INDEX(Crosswalk!$B$2:$B$47,MATCH(A21350,Crosswalk!$A$2:$A$47,0))</f>
        <v>onshore wind</v>
      </c>
      <c r="C21350" t="b">
        <f>INDEX(Crosswalk!$F$7:$F$13,MATCH(W21350,Crosswalk!$E$7:$E$13,0))</f>
        <v>1</v>
      </c>
      <c r="D21350" s="114">
        <v>62085</v>
      </c>
      <c r="E21350" s="110" t="s">
        <v>24351</v>
      </c>
      <c r="F21350" s="114">
        <v>62587</v>
      </c>
      <c r="G21350" s="110" t="s">
        <v>9077</v>
      </c>
      <c r="H21350" s="113" t="s">
        <v>64</v>
      </c>
      <c r="I21350" s="113" t="s">
        <v>19375</v>
      </c>
      <c r="J21350" s="115" t="s">
        <v>24352</v>
      </c>
      <c r="K21350" s="113" t="s">
        <v>91</v>
      </c>
      <c r="L21350" s="113" t="s">
        <v>92</v>
      </c>
      <c r="M21350" s="113" t="s">
        <v>14834</v>
      </c>
      <c r="N21350" s="113" t="s">
        <v>14835</v>
      </c>
      <c r="O21350" s="112">
        <v>418.9</v>
      </c>
      <c r="P21350" s="112">
        <v>418.9</v>
      </c>
      <c r="Q21350" s="112">
        <v>23</v>
      </c>
      <c r="R21350" s="113" t="s">
        <v>88</v>
      </c>
      <c r="S21350" s="113">
        <v>2020</v>
      </c>
      <c r="T21350" s="109" t="s">
        <v>338</v>
      </c>
      <c r="U21350" s="109" t="s">
        <v>338</v>
      </c>
      <c r="V21350" s="113" t="s">
        <v>88</v>
      </c>
      <c r="W21350" s="113" t="s">
        <v>89</v>
      </c>
      <c r="X21350" s="113">
        <v>2</v>
      </c>
      <c r="Y21350" s="113" t="s">
        <v>14836</v>
      </c>
      <c r="Z21350" s="113" t="s">
        <v>93</v>
      </c>
      <c r="AA21350" s="113" t="s">
        <v>14834</v>
      </c>
      <c r="AB21350" s="113" t="s">
        <v>14834</v>
      </c>
      <c r="AC21350" s="113" t="s">
        <v>14834</v>
      </c>
      <c r="AD21350" s="113" t="s">
        <v>14834</v>
      </c>
    </row>
    <row r="21351" spans="1:30" ht="26.25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NDEX(Crosswalk!$F$7:$F$13,MATCH(W21351,Crosswalk!$E$7:$E$13,0))</f>
        <v>0</v>
      </c>
      <c r="D21351" s="114">
        <v>62087</v>
      </c>
      <c r="E21351" s="110" t="s">
        <v>9078</v>
      </c>
      <c r="F21351" s="114">
        <v>62589</v>
      </c>
      <c r="G21351" s="110" t="s">
        <v>9078</v>
      </c>
      <c r="H21351" s="113" t="s">
        <v>50</v>
      </c>
      <c r="I21351" s="113" t="s">
        <v>17232</v>
      </c>
      <c r="J21351" s="115" t="s">
        <v>24353</v>
      </c>
      <c r="K21351" s="113" t="s">
        <v>86</v>
      </c>
      <c r="L21351" s="113" t="s">
        <v>87</v>
      </c>
      <c r="M21351" s="113" t="s">
        <v>14834</v>
      </c>
      <c r="N21351" s="113" t="s">
        <v>14835</v>
      </c>
      <c r="O21351" s="112">
        <v>0.4</v>
      </c>
      <c r="P21351" s="112">
        <v>0.4</v>
      </c>
      <c r="Q21351" s="112">
        <v>0.1</v>
      </c>
      <c r="R21351" s="113" t="s">
        <v>88</v>
      </c>
      <c r="S21351" s="113">
        <v>1976</v>
      </c>
      <c r="T21351" s="109" t="s">
        <v>338</v>
      </c>
      <c r="U21351" s="109" t="s">
        <v>338</v>
      </c>
      <c r="V21351" s="113" t="s">
        <v>88</v>
      </c>
      <c r="W21351" s="113" t="s">
        <v>149</v>
      </c>
      <c r="X21351" s="113">
        <v>4</v>
      </c>
      <c r="Y21351" s="113" t="s">
        <v>14836</v>
      </c>
      <c r="Z21351" s="113" t="s">
        <v>90</v>
      </c>
      <c r="AA21351" s="113" t="s">
        <v>14834</v>
      </c>
      <c r="AB21351" s="113" t="s">
        <v>14834</v>
      </c>
      <c r="AC21351" s="113" t="s">
        <v>14834</v>
      </c>
      <c r="AD21351" s="113" t="s">
        <v>14834</v>
      </c>
    </row>
    <row r="21352" spans="1:30" ht="26.25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NDEX(Crosswalk!$F$7:$F$13,MATCH(W21352,Crosswalk!$E$7:$E$13,0))</f>
        <v>0</v>
      </c>
      <c r="D21352" s="114">
        <v>62087</v>
      </c>
      <c r="E21352" s="110" t="s">
        <v>9078</v>
      </c>
      <c r="F21352" s="114">
        <v>62589</v>
      </c>
      <c r="G21352" s="110" t="s">
        <v>9078</v>
      </c>
      <c r="H21352" s="113" t="s">
        <v>50</v>
      </c>
      <c r="I21352" s="113" t="s">
        <v>17232</v>
      </c>
      <c r="J21352" s="115" t="s">
        <v>24354</v>
      </c>
      <c r="K21352" s="113" t="s">
        <v>86</v>
      </c>
      <c r="L21352" s="113" t="s">
        <v>87</v>
      </c>
      <c r="M21352" s="113" t="s">
        <v>14834</v>
      </c>
      <c r="N21352" s="113" t="s">
        <v>14835</v>
      </c>
      <c r="O21352" s="112">
        <v>0.7</v>
      </c>
      <c r="P21352" s="112">
        <v>0.7</v>
      </c>
      <c r="Q21352" s="112">
        <v>0.2</v>
      </c>
      <c r="R21352" s="113" t="s">
        <v>88</v>
      </c>
      <c r="S21352" s="113">
        <v>1976</v>
      </c>
      <c r="T21352" s="109" t="s">
        <v>338</v>
      </c>
      <c r="U21352" s="109" t="s">
        <v>338</v>
      </c>
      <c r="V21352" s="113" t="s">
        <v>88</v>
      </c>
      <c r="W21352" s="113" t="s">
        <v>149</v>
      </c>
      <c r="X21352" s="113">
        <v>4</v>
      </c>
      <c r="Y21352" s="113" t="s">
        <v>14836</v>
      </c>
      <c r="Z21352" s="113" t="s">
        <v>90</v>
      </c>
      <c r="AA21352" s="113" t="s">
        <v>14834</v>
      </c>
      <c r="AB21352" s="113" t="s">
        <v>14834</v>
      </c>
      <c r="AC21352" s="113" t="s">
        <v>14834</v>
      </c>
      <c r="AD21352" s="113" t="s">
        <v>14834</v>
      </c>
    </row>
    <row r="21353" spans="1:30" ht="26.25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NDEX(Crosswalk!$F$7:$F$13,MATCH(W21353,Crosswalk!$E$7:$E$13,0))</f>
        <v>1</v>
      </c>
      <c r="D21353" s="114">
        <v>63286</v>
      </c>
      <c r="E21353" s="110" t="s">
        <v>31376</v>
      </c>
      <c r="F21353" s="114">
        <v>62590</v>
      </c>
      <c r="G21353" s="110" t="s">
        <v>9079</v>
      </c>
      <c r="H21353" s="113" t="s">
        <v>30</v>
      </c>
      <c r="I21353" s="113" t="s">
        <v>15022</v>
      </c>
      <c r="J21353" s="115" t="s">
        <v>24355</v>
      </c>
      <c r="K21353" s="113" t="s">
        <v>86</v>
      </c>
      <c r="L21353" s="113" t="s">
        <v>87</v>
      </c>
      <c r="M21353" s="113" t="s">
        <v>14834</v>
      </c>
      <c r="N21353" s="113" t="s">
        <v>14835</v>
      </c>
      <c r="O21353" s="112">
        <v>1</v>
      </c>
      <c r="P21353" s="112">
        <v>1</v>
      </c>
      <c r="Q21353" s="112">
        <v>0.3</v>
      </c>
      <c r="R21353" s="113" t="s">
        <v>88</v>
      </c>
      <c r="S21353" s="113">
        <v>2014</v>
      </c>
      <c r="T21353" s="109" t="s">
        <v>338</v>
      </c>
      <c r="U21353" s="109" t="s">
        <v>338</v>
      </c>
      <c r="V21353" s="113" t="s">
        <v>88</v>
      </c>
      <c r="W21353" s="113" t="s">
        <v>97</v>
      </c>
      <c r="X21353" s="113">
        <v>1</v>
      </c>
      <c r="Y21353" s="113" t="s">
        <v>14836</v>
      </c>
      <c r="Z21353" s="113" t="s">
        <v>90</v>
      </c>
      <c r="AA21353" s="113" t="s">
        <v>14834</v>
      </c>
      <c r="AB21353" s="113" t="s">
        <v>14834</v>
      </c>
      <c r="AC21353" s="113" t="s">
        <v>14834</v>
      </c>
      <c r="AD21353" s="113" t="s">
        <v>14834</v>
      </c>
    </row>
    <row r="21354" spans="1:30" ht="39" x14ac:dyDescent="0.25">
      <c r="A21354" t="str">
        <f t="shared" si="333"/>
        <v>Onshore Wind Turbine.WND</v>
      </c>
      <c r="B21354" t="str">
        <f>INDEX(Crosswalk!$B$2:$B$47,MATCH(A21354,Crosswalk!$A$2:$A$47,0))</f>
        <v>onshore wind</v>
      </c>
      <c r="C21354" t="b">
        <f>INDEX(Crosswalk!$F$7:$F$13,MATCH(W21354,Crosswalk!$E$7:$E$13,0))</f>
        <v>1</v>
      </c>
      <c r="D21354" s="114">
        <v>14354</v>
      </c>
      <c r="E21354" s="110" t="s">
        <v>10625</v>
      </c>
      <c r="F21354" s="114">
        <v>62591</v>
      </c>
      <c r="G21354" s="110" t="s">
        <v>9080</v>
      </c>
      <c r="H21354" s="113" t="s">
        <v>74</v>
      </c>
      <c r="I21354" s="113" t="s">
        <v>15285</v>
      </c>
      <c r="J21354" s="115" t="s">
        <v>10341</v>
      </c>
      <c r="K21354" s="113" t="s">
        <v>91</v>
      </c>
      <c r="L21354" s="113" t="s">
        <v>92</v>
      </c>
      <c r="M21354" s="113" t="s">
        <v>14834</v>
      </c>
      <c r="N21354" s="113" t="s">
        <v>14835</v>
      </c>
      <c r="O21354" s="112">
        <v>250.9</v>
      </c>
      <c r="P21354" s="112">
        <v>250.9</v>
      </c>
      <c r="Q21354" s="112">
        <v>0</v>
      </c>
      <c r="R21354" s="113" t="s">
        <v>88</v>
      </c>
      <c r="S21354" s="113">
        <v>2020</v>
      </c>
      <c r="T21354" s="109" t="s">
        <v>338</v>
      </c>
      <c r="U21354" s="109" t="s">
        <v>338</v>
      </c>
      <c r="V21354" s="113" t="s">
        <v>88</v>
      </c>
      <c r="W21354" s="113" t="s">
        <v>97</v>
      </c>
      <c r="X21354" s="113">
        <v>1</v>
      </c>
      <c r="Y21354" s="113" t="s">
        <v>14836</v>
      </c>
      <c r="Z21354" s="113" t="s">
        <v>93</v>
      </c>
      <c r="AA21354" s="113" t="s">
        <v>14834</v>
      </c>
      <c r="AB21354" s="113" t="s">
        <v>14834</v>
      </c>
      <c r="AC21354" s="113" t="s">
        <v>14834</v>
      </c>
      <c r="AD21354" s="113" t="s">
        <v>14834</v>
      </c>
    </row>
    <row r="21355" spans="1:30" ht="39" x14ac:dyDescent="0.25">
      <c r="A21355" t="str">
        <f t="shared" si="333"/>
        <v>Onshore Wind Turbine.WND</v>
      </c>
      <c r="B21355" t="str">
        <f>INDEX(Crosswalk!$B$2:$B$47,MATCH(A21355,Crosswalk!$A$2:$A$47,0))</f>
        <v>onshore wind</v>
      </c>
      <c r="C21355" t="b">
        <f>INDEX(Crosswalk!$F$7:$F$13,MATCH(W21355,Crosswalk!$E$7:$E$13,0))</f>
        <v>1</v>
      </c>
      <c r="D21355" s="114">
        <v>61785</v>
      </c>
      <c r="E21355" s="110" t="s">
        <v>10467</v>
      </c>
      <c r="F21355" s="114">
        <v>62592</v>
      </c>
      <c r="G21355" s="110" t="s">
        <v>10925</v>
      </c>
      <c r="H21355" s="113" t="s">
        <v>25</v>
      </c>
      <c r="I21355" s="113" t="s">
        <v>8454</v>
      </c>
      <c r="J21355" s="115" t="s">
        <v>10926</v>
      </c>
      <c r="K21355" s="113" t="s">
        <v>91</v>
      </c>
      <c r="L21355" s="113" t="s">
        <v>92</v>
      </c>
      <c r="M21355" s="113" t="s">
        <v>14834</v>
      </c>
      <c r="N21355" s="113" t="s">
        <v>14835</v>
      </c>
      <c r="O21355" s="112">
        <v>200</v>
      </c>
      <c r="P21355" s="112">
        <v>200</v>
      </c>
      <c r="Q21355" s="112">
        <v>12</v>
      </c>
      <c r="R21355" s="113" t="s">
        <v>88</v>
      </c>
      <c r="S21355" s="113">
        <v>2021</v>
      </c>
      <c r="T21355" s="109" t="s">
        <v>338</v>
      </c>
      <c r="U21355" s="109" t="s">
        <v>338</v>
      </c>
      <c r="V21355" s="113" t="s">
        <v>88</v>
      </c>
      <c r="W21355" s="113" t="s">
        <v>89</v>
      </c>
      <c r="X21355" s="113">
        <v>2</v>
      </c>
      <c r="Y21355" s="113" t="s">
        <v>14836</v>
      </c>
      <c r="Z21355" s="113" t="s">
        <v>93</v>
      </c>
      <c r="AA21355" s="113" t="s">
        <v>14834</v>
      </c>
      <c r="AB21355" s="113" t="s">
        <v>14834</v>
      </c>
      <c r="AC21355" s="113" t="s">
        <v>14834</v>
      </c>
      <c r="AD21355" s="113" t="s">
        <v>14834</v>
      </c>
    </row>
    <row r="21356" spans="1:30" ht="39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NDEX(Crosswalk!$F$7:$F$13,MATCH(W21356,Crosswalk!$E$7:$E$13,0))</f>
        <v>1</v>
      </c>
      <c r="D21356" s="114">
        <v>61677</v>
      </c>
      <c r="E21356" s="110" t="s">
        <v>21674</v>
      </c>
      <c r="F21356" s="114">
        <v>62594</v>
      </c>
      <c r="G21356" s="110" t="s">
        <v>9081</v>
      </c>
      <c r="H21356" s="113" t="s">
        <v>51</v>
      </c>
      <c r="I21356" s="113" t="s">
        <v>16236</v>
      </c>
      <c r="J21356" s="115" t="s">
        <v>24356</v>
      </c>
      <c r="K21356" s="113" t="s">
        <v>185</v>
      </c>
      <c r="L21356" s="113" t="s">
        <v>186</v>
      </c>
      <c r="M21356" s="113" t="s">
        <v>14834</v>
      </c>
      <c r="N21356" s="113" t="s">
        <v>14835</v>
      </c>
      <c r="O21356" s="112">
        <v>22</v>
      </c>
      <c r="P21356" s="112">
        <v>22</v>
      </c>
      <c r="Q21356" s="112" t="s">
        <v>338</v>
      </c>
      <c r="R21356" s="113" t="s">
        <v>88</v>
      </c>
      <c r="S21356" s="113">
        <v>2020</v>
      </c>
      <c r="T21356" s="109" t="s">
        <v>338</v>
      </c>
      <c r="U21356" s="109" t="s">
        <v>338</v>
      </c>
      <c r="V21356" s="113" t="s">
        <v>88</v>
      </c>
      <c r="W21356" s="113" t="s">
        <v>89</v>
      </c>
      <c r="X21356" s="113">
        <v>2</v>
      </c>
      <c r="Y21356" s="113" t="s">
        <v>14836</v>
      </c>
      <c r="Z21356" s="113" t="s">
        <v>187</v>
      </c>
      <c r="AA21356" s="113" t="s">
        <v>14834</v>
      </c>
      <c r="AB21356" s="113" t="s">
        <v>14834</v>
      </c>
      <c r="AC21356" s="113" t="s">
        <v>14834</v>
      </c>
      <c r="AD21356" s="113" t="s">
        <v>14834</v>
      </c>
    </row>
    <row r="21357" spans="1:30" ht="39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NDEX(Crosswalk!$F$7:$F$13,MATCH(W21357,Crosswalk!$E$7:$E$13,0))</f>
        <v>1</v>
      </c>
      <c r="D21357" s="114">
        <v>61677</v>
      </c>
      <c r="E21357" s="110" t="s">
        <v>21674</v>
      </c>
      <c r="F21357" s="114">
        <v>62595</v>
      </c>
      <c r="G21357" s="110" t="s">
        <v>9082</v>
      </c>
      <c r="H21357" s="113" t="s">
        <v>51</v>
      </c>
      <c r="I21357" s="113" t="s">
        <v>21159</v>
      </c>
      <c r="J21357" s="115" t="s">
        <v>24357</v>
      </c>
      <c r="K21357" s="113" t="s">
        <v>185</v>
      </c>
      <c r="L21357" s="113" t="s">
        <v>186</v>
      </c>
      <c r="M21357" s="113" t="s">
        <v>14834</v>
      </c>
      <c r="N21357" s="113" t="s">
        <v>14835</v>
      </c>
      <c r="O21357" s="112">
        <v>5</v>
      </c>
      <c r="P21357" s="112">
        <v>5</v>
      </c>
      <c r="Q21357" s="112" t="s">
        <v>338</v>
      </c>
      <c r="R21357" s="113" t="s">
        <v>88</v>
      </c>
      <c r="S21357" s="113">
        <v>2019</v>
      </c>
      <c r="T21357" s="109" t="s">
        <v>338</v>
      </c>
      <c r="U21357" s="109" t="s">
        <v>338</v>
      </c>
      <c r="V21357" s="113" t="s">
        <v>88</v>
      </c>
      <c r="W21357" s="113" t="s">
        <v>89</v>
      </c>
      <c r="X21357" s="113">
        <v>2</v>
      </c>
      <c r="Y21357" s="113" t="s">
        <v>14836</v>
      </c>
      <c r="Z21357" s="113" t="s">
        <v>187</v>
      </c>
      <c r="AA21357" s="113" t="s">
        <v>14834</v>
      </c>
      <c r="AB21357" s="113" t="s">
        <v>14834</v>
      </c>
      <c r="AC21357" s="113" t="s">
        <v>14834</v>
      </c>
      <c r="AD21357" s="113" t="s">
        <v>14834</v>
      </c>
    </row>
    <row r="21358" spans="1:30" ht="39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NDEX(Crosswalk!$F$7:$F$13,MATCH(W21358,Crosswalk!$E$7:$E$13,0))</f>
        <v>1</v>
      </c>
      <c r="D21358" s="114">
        <v>61677</v>
      </c>
      <c r="E21358" s="110" t="s">
        <v>21674</v>
      </c>
      <c r="F21358" s="114">
        <v>62596</v>
      </c>
      <c r="G21358" s="110" t="s">
        <v>9083</v>
      </c>
      <c r="H21358" s="113" t="s">
        <v>51</v>
      </c>
      <c r="I21358" s="113" t="s">
        <v>17909</v>
      </c>
      <c r="J21358" s="115" t="s">
        <v>24358</v>
      </c>
      <c r="K21358" s="113" t="s">
        <v>185</v>
      </c>
      <c r="L21358" s="113" t="s">
        <v>186</v>
      </c>
      <c r="M21358" s="113" t="s">
        <v>14834</v>
      </c>
      <c r="N21358" s="113" t="s">
        <v>14835</v>
      </c>
      <c r="O21358" s="112">
        <v>5</v>
      </c>
      <c r="P21358" s="112">
        <v>5</v>
      </c>
      <c r="Q21358" s="112" t="s">
        <v>338</v>
      </c>
      <c r="R21358" s="113" t="s">
        <v>88</v>
      </c>
      <c r="S21358" s="113">
        <v>2019</v>
      </c>
      <c r="T21358" s="109" t="s">
        <v>338</v>
      </c>
      <c r="U21358" s="109" t="s">
        <v>338</v>
      </c>
      <c r="V21358" s="113" t="s">
        <v>88</v>
      </c>
      <c r="W21358" s="113" t="s">
        <v>89</v>
      </c>
      <c r="X21358" s="113">
        <v>2</v>
      </c>
      <c r="Y21358" s="113" t="s">
        <v>14836</v>
      </c>
      <c r="Z21358" s="113" t="s">
        <v>187</v>
      </c>
      <c r="AA21358" s="113" t="s">
        <v>14834</v>
      </c>
      <c r="AB21358" s="113" t="s">
        <v>14834</v>
      </c>
      <c r="AC21358" s="113" t="s">
        <v>14834</v>
      </c>
      <c r="AD21358" s="113" t="s">
        <v>14834</v>
      </c>
    </row>
    <row r="21359" spans="1:30" ht="39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NDEX(Crosswalk!$F$7:$F$13,MATCH(W21359,Crosswalk!$E$7:$E$13,0))</f>
        <v>1</v>
      </c>
      <c r="D21359" s="114">
        <v>59300</v>
      </c>
      <c r="E21359" s="110" t="s">
        <v>20251</v>
      </c>
      <c r="F21359" s="114">
        <v>62597</v>
      </c>
      <c r="G21359" s="110" t="s">
        <v>9084</v>
      </c>
      <c r="H21359" s="113" t="s">
        <v>48</v>
      </c>
      <c r="I21359" s="113" t="s">
        <v>2018</v>
      </c>
      <c r="J21359" s="115" t="s">
        <v>24359</v>
      </c>
      <c r="K21359" s="113" t="s">
        <v>185</v>
      </c>
      <c r="L21359" s="113" t="s">
        <v>186</v>
      </c>
      <c r="M21359" s="113" t="s">
        <v>14834</v>
      </c>
      <c r="N21359" s="113" t="s">
        <v>14835</v>
      </c>
      <c r="O21359" s="112">
        <v>10</v>
      </c>
      <c r="P21359" s="112">
        <v>8.1999999999999993</v>
      </c>
      <c r="Q21359" s="112" t="s">
        <v>338</v>
      </c>
      <c r="R21359" s="113" t="s">
        <v>88</v>
      </c>
      <c r="S21359" s="113">
        <v>2019</v>
      </c>
      <c r="T21359" s="109" t="s">
        <v>338</v>
      </c>
      <c r="U21359" s="109" t="s">
        <v>338</v>
      </c>
      <c r="V21359" s="113" t="s">
        <v>88</v>
      </c>
      <c r="W21359" s="113" t="s">
        <v>97</v>
      </c>
      <c r="X21359" s="113">
        <v>1</v>
      </c>
      <c r="Y21359" s="113" t="s">
        <v>14836</v>
      </c>
      <c r="Z21359" s="113" t="s">
        <v>187</v>
      </c>
      <c r="AA21359" s="113" t="s">
        <v>14834</v>
      </c>
      <c r="AB21359" s="113" t="s">
        <v>14834</v>
      </c>
      <c r="AC21359" s="113" t="s">
        <v>14834</v>
      </c>
      <c r="AD21359" s="113" t="s">
        <v>14834</v>
      </c>
    </row>
    <row r="21360" spans="1:30" ht="39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NDEX(Crosswalk!$F$7:$F$13,MATCH(W21360,Crosswalk!$E$7:$E$13,0))</f>
        <v>0</v>
      </c>
      <c r="D21360" s="114">
        <v>62095</v>
      </c>
      <c r="E21360" s="110" t="s">
        <v>24360</v>
      </c>
      <c r="F21360" s="114">
        <v>62598</v>
      </c>
      <c r="G21360" s="110" t="s">
        <v>9085</v>
      </c>
      <c r="H21360" s="113" t="s">
        <v>47</v>
      </c>
      <c r="I21360" s="113" t="s">
        <v>15315</v>
      </c>
      <c r="J21360" s="115" t="s">
        <v>24361</v>
      </c>
      <c r="K21360" s="113" t="s">
        <v>185</v>
      </c>
      <c r="L21360" s="113" t="s">
        <v>186</v>
      </c>
      <c r="M21360" s="113" t="s">
        <v>14834</v>
      </c>
      <c r="N21360" s="113" t="s">
        <v>14835</v>
      </c>
      <c r="O21360" s="112">
        <v>1.4</v>
      </c>
      <c r="P21360" s="112">
        <v>1.4</v>
      </c>
      <c r="Q21360" s="112" t="s">
        <v>338</v>
      </c>
      <c r="R21360" s="113" t="s">
        <v>88</v>
      </c>
      <c r="S21360" s="113">
        <v>2013</v>
      </c>
      <c r="T21360" s="109" t="s">
        <v>338</v>
      </c>
      <c r="U21360" s="109" t="s">
        <v>338</v>
      </c>
      <c r="V21360" s="113" t="s">
        <v>88</v>
      </c>
      <c r="W21360" s="113" t="s">
        <v>149</v>
      </c>
      <c r="X21360" s="113">
        <v>4</v>
      </c>
      <c r="Y21360" s="113" t="s">
        <v>14836</v>
      </c>
      <c r="Z21360" s="113" t="s">
        <v>187</v>
      </c>
      <c r="AA21360" s="113" t="s">
        <v>14834</v>
      </c>
      <c r="AB21360" s="113" t="s">
        <v>14834</v>
      </c>
      <c r="AC21360" s="113" t="s">
        <v>14834</v>
      </c>
      <c r="AD21360" s="113" t="s">
        <v>14834</v>
      </c>
    </row>
    <row r="21361" spans="1:30" ht="39" x14ac:dyDescent="0.25">
      <c r="A21361" t="str">
        <f t="shared" si="333"/>
        <v>Solar Photovoltaic.SUN</v>
      </c>
      <c r="B21361" t="str">
        <f>INDEX(Crosswalk!$B$2:$B$47,MATCH(A21361,Crosswalk!$A$2:$A$47,0))</f>
        <v>solar PV</v>
      </c>
      <c r="C21361" t="b">
        <f>INDEX(Crosswalk!$F$7:$F$13,MATCH(W21361,Crosswalk!$E$7:$E$13,0))</f>
        <v>1</v>
      </c>
      <c r="D21361" s="114">
        <v>64778</v>
      </c>
      <c r="E21361" s="110" t="s">
        <v>14199</v>
      </c>
      <c r="F21361" s="114">
        <v>62600</v>
      </c>
      <c r="G21361" s="110" t="s">
        <v>9086</v>
      </c>
      <c r="H21361" s="113" t="s">
        <v>51</v>
      </c>
      <c r="I21361" s="113" t="s">
        <v>15461</v>
      </c>
      <c r="J21361" s="115" t="s">
        <v>24362</v>
      </c>
      <c r="K21361" s="113" t="s">
        <v>185</v>
      </c>
      <c r="L21361" s="113" t="s">
        <v>186</v>
      </c>
      <c r="M21361" s="113" t="s">
        <v>14834</v>
      </c>
      <c r="N21361" s="113" t="s">
        <v>14901</v>
      </c>
      <c r="O21361" s="112">
        <v>5</v>
      </c>
      <c r="P21361" s="112">
        <v>5</v>
      </c>
      <c r="Q21361" s="112" t="s">
        <v>338</v>
      </c>
      <c r="R21361" s="113" t="s">
        <v>88</v>
      </c>
      <c r="S21361" s="113">
        <v>2019</v>
      </c>
      <c r="T21361" s="109" t="s">
        <v>338</v>
      </c>
      <c r="U21361" s="109" t="s">
        <v>338</v>
      </c>
      <c r="V21361" s="113" t="s">
        <v>88</v>
      </c>
      <c r="W21361" s="113" t="s">
        <v>89</v>
      </c>
      <c r="X21361" s="113">
        <v>2</v>
      </c>
      <c r="Y21361" s="113" t="s">
        <v>14836</v>
      </c>
      <c r="Z21361" s="113" t="s">
        <v>187</v>
      </c>
      <c r="AA21361" s="113" t="s">
        <v>14834</v>
      </c>
      <c r="AB21361" s="113" t="s">
        <v>14834</v>
      </c>
      <c r="AC21361" s="113" t="s">
        <v>14834</v>
      </c>
      <c r="AD21361" s="113" t="s">
        <v>14834</v>
      </c>
    </row>
    <row r="21362" spans="1:30" ht="39" x14ac:dyDescent="0.25">
      <c r="A21362" t="str">
        <f t="shared" si="333"/>
        <v>Solar Photovoltaic.SUN</v>
      </c>
      <c r="B21362" t="str">
        <f>INDEX(Crosswalk!$B$2:$B$47,MATCH(A21362,Crosswalk!$A$2:$A$47,0))</f>
        <v>solar PV</v>
      </c>
      <c r="C21362" t="b">
        <f>INDEX(Crosswalk!$F$7:$F$13,MATCH(W21362,Crosswalk!$E$7:$E$13,0))</f>
        <v>1</v>
      </c>
      <c r="D21362" s="114">
        <v>64778</v>
      </c>
      <c r="E21362" s="110" t="s">
        <v>14199</v>
      </c>
      <c r="F21362" s="114">
        <v>62601</v>
      </c>
      <c r="G21362" s="110" t="s">
        <v>9087</v>
      </c>
      <c r="H21362" s="113" t="s">
        <v>51</v>
      </c>
      <c r="I21362" s="113" t="s">
        <v>8454</v>
      </c>
      <c r="J21362" s="115" t="s">
        <v>24363</v>
      </c>
      <c r="K21362" s="113" t="s">
        <v>185</v>
      </c>
      <c r="L21362" s="113" t="s">
        <v>186</v>
      </c>
      <c r="M21362" s="113" t="s">
        <v>14834</v>
      </c>
      <c r="N21362" s="113" t="s">
        <v>14901</v>
      </c>
      <c r="O21362" s="112">
        <v>2</v>
      </c>
      <c r="P21362" s="112">
        <v>2</v>
      </c>
      <c r="Q21362" s="112" t="s">
        <v>338</v>
      </c>
      <c r="R21362" s="113" t="s">
        <v>88</v>
      </c>
      <c r="S21362" s="113">
        <v>2019</v>
      </c>
      <c r="T21362" s="109" t="s">
        <v>338</v>
      </c>
      <c r="U21362" s="109" t="s">
        <v>338</v>
      </c>
      <c r="V21362" s="113" t="s">
        <v>88</v>
      </c>
      <c r="W21362" s="113" t="s">
        <v>89</v>
      </c>
      <c r="X21362" s="113">
        <v>2</v>
      </c>
      <c r="Y21362" s="113" t="s">
        <v>14836</v>
      </c>
      <c r="Z21362" s="113" t="s">
        <v>187</v>
      </c>
      <c r="AA21362" s="113" t="s">
        <v>14834</v>
      </c>
      <c r="AB21362" s="113" t="s">
        <v>14834</v>
      </c>
      <c r="AC21362" s="113" t="s">
        <v>14834</v>
      </c>
      <c r="AD21362" s="113" t="s">
        <v>14834</v>
      </c>
    </row>
    <row r="21363" spans="1:30" ht="39" x14ac:dyDescent="0.25">
      <c r="A21363" t="str">
        <f t="shared" si="333"/>
        <v>Solar Photovoltaic.SUN</v>
      </c>
      <c r="B21363" t="str">
        <f>INDEX(Crosswalk!$B$2:$B$47,MATCH(A21363,Crosswalk!$A$2:$A$47,0))</f>
        <v>solar PV</v>
      </c>
      <c r="C21363" t="b">
        <f>INDEX(Crosswalk!$F$7:$F$13,MATCH(W21363,Crosswalk!$E$7:$E$13,0))</f>
        <v>1</v>
      </c>
      <c r="D21363" s="114">
        <v>64778</v>
      </c>
      <c r="E21363" s="110" t="s">
        <v>14199</v>
      </c>
      <c r="F21363" s="114">
        <v>62602</v>
      </c>
      <c r="G21363" s="110" t="s">
        <v>9088</v>
      </c>
      <c r="H21363" s="113" t="s">
        <v>51</v>
      </c>
      <c r="I21363" s="113" t="s">
        <v>20221</v>
      </c>
      <c r="J21363" s="115" t="s">
        <v>24364</v>
      </c>
      <c r="K21363" s="113" t="s">
        <v>185</v>
      </c>
      <c r="L21363" s="113" t="s">
        <v>186</v>
      </c>
      <c r="M21363" s="113" t="s">
        <v>14834</v>
      </c>
      <c r="N21363" s="113" t="s">
        <v>14901</v>
      </c>
      <c r="O21363" s="112">
        <v>4.9000000000000004</v>
      </c>
      <c r="P21363" s="112">
        <v>4.9000000000000004</v>
      </c>
      <c r="Q21363" s="112" t="s">
        <v>338</v>
      </c>
      <c r="R21363" s="113" t="s">
        <v>88</v>
      </c>
      <c r="S21363" s="113">
        <v>2019</v>
      </c>
      <c r="T21363" s="109" t="s">
        <v>338</v>
      </c>
      <c r="U21363" s="109" t="s">
        <v>338</v>
      </c>
      <c r="V21363" s="113" t="s">
        <v>88</v>
      </c>
      <c r="W21363" s="113" t="s">
        <v>89</v>
      </c>
      <c r="X21363" s="113">
        <v>2</v>
      </c>
      <c r="Y21363" s="113" t="s">
        <v>14836</v>
      </c>
      <c r="Z21363" s="113" t="s">
        <v>187</v>
      </c>
      <c r="AA21363" s="113" t="s">
        <v>14834</v>
      </c>
      <c r="AB21363" s="113" t="s">
        <v>14834</v>
      </c>
      <c r="AC21363" s="113" t="s">
        <v>14834</v>
      </c>
      <c r="AD21363" s="113" t="s">
        <v>14834</v>
      </c>
    </row>
    <row r="21364" spans="1:30" ht="39" x14ac:dyDescent="0.25">
      <c r="A21364" t="str">
        <f t="shared" si="333"/>
        <v>Solar Photovoltaic.SUN</v>
      </c>
      <c r="B21364" t="str">
        <f>INDEX(Crosswalk!$B$2:$B$47,MATCH(A21364,Crosswalk!$A$2:$A$47,0))</f>
        <v>solar PV</v>
      </c>
      <c r="C21364" t="b">
        <f>INDEX(Crosswalk!$F$7:$F$13,MATCH(W21364,Crosswalk!$E$7:$E$13,0))</f>
        <v>1</v>
      </c>
      <c r="D21364" s="114">
        <v>64778</v>
      </c>
      <c r="E21364" s="110" t="s">
        <v>14199</v>
      </c>
      <c r="F21364" s="114">
        <v>62603</v>
      </c>
      <c r="G21364" s="110" t="s">
        <v>9089</v>
      </c>
      <c r="H21364" s="113" t="s">
        <v>51</v>
      </c>
      <c r="I21364" s="113" t="s">
        <v>1542</v>
      </c>
      <c r="J21364" s="115" t="s">
        <v>24365</v>
      </c>
      <c r="K21364" s="113" t="s">
        <v>185</v>
      </c>
      <c r="L21364" s="113" t="s">
        <v>186</v>
      </c>
      <c r="M21364" s="113" t="s">
        <v>14834</v>
      </c>
      <c r="N21364" s="113" t="s">
        <v>14901</v>
      </c>
      <c r="O21364" s="112">
        <v>5</v>
      </c>
      <c r="P21364" s="112">
        <v>5</v>
      </c>
      <c r="Q21364" s="112" t="s">
        <v>338</v>
      </c>
      <c r="R21364" s="113" t="s">
        <v>88</v>
      </c>
      <c r="S21364" s="113">
        <v>2019</v>
      </c>
      <c r="T21364" s="109" t="s">
        <v>338</v>
      </c>
      <c r="U21364" s="109" t="s">
        <v>338</v>
      </c>
      <c r="V21364" s="113" t="s">
        <v>88</v>
      </c>
      <c r="W21364" s="113" t="s">
        <v>89</v>
      </c>
      <c r="X21364" s="113">
        <v>2</v>
      </c>
      <c r="Y21364" s="113" t="s">
        <v>14836</v>
      </c>
      <c r="Z21364" s="113" t="s">
        <v>187</v>
      </c>
      <c r="AA21364" s="113" t="s">
        <v>14834</v>
      </c>
      <c r="AB21364" s="113" t="s">
        <v>14834</v>
      </c>
      <c r="AC21364" s="113" t="s">
        <v>14834</v>
      </c>
      <c r="AD21364" s="113" t="s">
        <v>14834</v>
      </c>
    </row>
    <row r="21365" spans="1:30" ht="26.25" x14ac:dyDescent="0.25">
      <c r="A21365" t="str">
        <f t="shared" si="333"/>
        <v>Batteries.MWH</v>
      </c>
      <c r="B21365" t="str">
        <f>INDEX(Crosswalk!$B$2:$B$47,MATCH(A21365,Crosswalk!$A$2:$A$47,0))</f>
        <v>battery storage</v>
      </c>
      <c r="C21365" t="b">
        <f>INDEX(Crosswalk!$F$7:$F$13,MATCH(W21365,Crosswalk!$E$7:$E$13,0))</f>
        <v>1</v>
      </c>
      <c r="D21365" s="114">
        <v>59497</v>
      </c>
      <c r="E21365" s="110" t="s">
        <v>11029</v>
      </c>
      <c r="F21365" s="114">
        <v>62604</v>
      </c>
      <c r="G21365" s="110" t="s">
        <v>11030</v>
      </c>
      <c r="H21365" s="113" t="s">
        <v>36</v>
      </c>
      <c r="I21365" s="113" t="s">
        <v>15761</v>
      </c>
      <c r="J21365" s="115" t="s">
        <v>11031</v>
      </c>
      <c r="K21365" s="113" t="s">
        <v>340</v>
      </c>
      <c r="L21365" s="113" t="s">
        <v>341</v>
      </c>
      <c r="M21365" s="113" t="s">
        <v>14834</v>
      </c>
      <c r="N21365" s="113" t="s">
        <v>14835</v>
      </c>
      <c r="O21365" s="112">
        <v>25</v>
      </c>
      <c r="P21365" s="112">
        <v>25</v>
      </c>
      <c r="Q21365" s="112" t="s">
        <v>338</v>
      </c>
      <c r="R21365" s="113" t="s">
        <v>88</v>
      </c>
      <c r="S21365" s="113">
        <v>2022</v>
      </c>
      <c r="T21365" s="109" t="s">
        <v>338</v>
      </c>
      <c r="U21365" s="109" t="s">
        <v>338</v>
      </c>
      <c r="V21365" s="113" t="s">
        <v>88</v>
      </c>
      <c r="W21365" s="113" t="s">
        <v>89</v>
      </c>
      <c r="X21365" s="113">
        <v>2</v>
      </c>
      <c r="Y21365" s="113" t="s">
        <v>14836</v>
      </c>
      <c r="Z21365" s="113" t="s">
        <v>342</v>
      </c>
      <c r="AA21365" s="113" t="s">
        <v>14834</v>
      </c>
      <c r="AB21365" s="113" t="s">
        <v>14834</v>
      </c>
      <c r="AC21365" s="113" t="s">
        <v>14834</v>
      </c>
      <c r="AD21365" s="113" t="s">
        <v>14834</v>
      </c>
    </row>
    <row r="21366" spans="1:30" ht="39" x14ac:dyDescent="0.25">
      <c r="A21366" t="str">
        <f t="shared" si="333"/>
        <v>Onshore Wind Turbine.WND</v>
      </c>
      <c r="B21366" t="str">
        <f>INDEX(Crosswalk!$B$2:$B$47,MATCH(A21366,Crosswalk!$A$2:$A$47,0))</f>
        <v>onshore wind</v>
      </c>
      <c r="C21366" t="b">
        <f>INDEX(Crosswalk!$F$7:$F$13,MATCH(W21366,Crosswalk!$E$7:$E$13,0))</f>
        <v>1</v>
      </c>
      <c r="D21366" s="114">
        <v>62103</v>
      </c>
      <c r="E21366" s="110" t="s">
        <v>9090</v>
      </c>
      <c r="F21366" s="114">
        <v>62606</v>
      </c>
      <c r="G21366" s="110" t="s">
        <v>9090</v>
      </c>
      <c r="H21366" s="113" t="s">
        <v>22</v>
      </c>
      <c r="I21366" s="113" t="s">
        <v>19259</v>
      </c>
      <c r="J21366" s="115" t="s">
        <v>24366</v>
      </c>
      <c r="K21366" s="113" t="s">
        <v>91</v>
      </c>
      <c r="L21366" s="113" t="s">
        <v>92</v>
      </c>
      <c r="M21366" s="113" t="s">
        <v>14834</v>
      </c>
      <c r="N21366" s="113" t="s">
        <v>14835</v>
      </c>
      <c r="O21366" s="112">
        <v>65</v>
      </c>
      <c r="P21366" s="112">
        <v>65</v>
      </c>
      <c r="Q21366" s="112">
        <v>0</v>
      </c>
      <c r="R21366" s="113" t="s">
        <v>88</v>
      </c>
      <c r="S21366" s="113">
        <v>2020</v>
      </c>
      <c r="T21366" s="109" t="s">
        <v>338</v>
      </c>
      <c r="U21366" s="109" t="s">
        <v>338</v>
      </c>
      <c r="V21366" s="113" t="s">
        <v>88</v>
      </c>
      <c r="W21366" s="113" t="s">
        <v>89</v>
      </c>
      <c r="X21366" s="113">
        <v>2</v>
      </c>
      <c r="Y21366" s="113" t="s">
        <v>14836</v>
      </c>
      <c r="Z21366" s="113" t="s">
        <v>93</v>
      </c>
      <c r="AA21366" s="113" t="s">
        <v>14834</v>
      </c>
      <c r="AB21366" s="113" t="s">
        <v>14834</v>
      </c>
      <c r="AC21366" s="113" t="s">
        <v>14834</v>
      </c>
      <c r="AD21366" s="113" t="s">
        <v>14834</v>
      </c>
    </row>
    <row r="21367" spans="1:30" ht="39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NDEX(Crosswalk!$F$7:$F$13,MATCH(W21367,Crosswalk!$E$7:$E$13,0))</f>
        <v>1</v>
      </c>
      <c r="D21367" s="114">
        <v>60571</v>
      </c>
      <c r="E21367" s="110" t="s">
        <v>22851</v>
      </c>
      <c r="F21367" s="114">
        <v>62607</v>
      </c>
      <c r="G21367" s="110" t="s">
        <v>9091</v>
      </c>
      <c r="H21367" s="113" t="s">
        <v>28</v>
      </c>
      <c r="I21367" s="113" t="s">
        <v>15480</v>
      </c>
      <c r="J21367" s="115" t="s">
        <v>186</v>
      </c>
      <c r="K21367" s="113" t="s">
        <v>185</v>
      </c>
      <c r="L21367" s="113" t="s">
        <v>186</v>
      </c>
      <c r="M21367" s="113" t="s">
        <v>14834</v>
      </c>
      <c r="N21367" s="113" t="s">
        <v>14835</v>
      </c>
      <c r="O21367" s="112">
        <v>1.6</v>
      </c>
      <c r="P21367" s="112">
        <v>1.6</v>
      </c>
      <c r="Q21367" s="112" t="s">
        <v>338</v>
      </c>
      <c r="R21367" s="113" t="s">
        <v>88</v>
      </c>
      <c r="S21367" s="113">
        <v>2019</v>
      </c>
      <c r="T21367" s="109" t="s">
        <v>338</v>
      </c>
      <c r="U21367" s="109" t="s">
        <v>338</v>
      </c>
      <c r="V21367" s="113" t="s">
        <v>88</v>
      </c>
      <c r="W21367" s="113" t="s">
        <v>89</v>
      </c>
      <c r="X21367" s="113">
        <v>2</v>
      </c>
      <c r="Y21367" s="113" t="s">
        <v>14836</v>
      </c>
      <c r="Z21367" s="113" t="s">
        <v>187</v>
      </c>
      <c r="AA21367" s="113" t="s">
        <v>14834</v>
      </c>
      <c r="AB21367" s="113" t="s">
        <v>14834</v>
      </c>
      <c r="AC21367" s="113" t="s">
        <v>14834</v>
      </c>
      <c r="AD21367" s="113" t="s">
        <v>14834</v>
      </c>
    </row>
    <row r="21368" spans="1:30" ht="26.25" x14ac:dyDescent="0.25">
      <c r="A21368" t="str">
        <f t="shared" si="333"/>
        <v>Batteries.MWH</v>
      </c>
      <c r="B21368" t="str">
        <f>INDEX(Crosswalk!$B$2:$B$47,MATCH(A21368,Crosswalk!$A$2:$A$47,0))</f>
        <v>battery storage</v>
      </c>
      <c r="C21368" t="b">
        <f>INDEX(Crosswalk!$F$7:$F$13,MATCH(W21368,Crosswalk!$E$7:$E$13,0))</f>
        <v>1</v>
      </c>
      <c r="D21368" s="114">
        <v>16604</v>
      </c>
      <c r="E21368" s="110" t="s">
        <v>16456</v>
      </c>
      <c r="F21368" s="114">
        <v>62609</v>
      </c>
      <c r="G21368" s="110" t="s">
        <v>9092</v>
      </c>
      <c r="H21368" s="113" t="s">
        <v>64</v>
      </c>
      <c r="I21368" s="113" t="s">
        <v>16457</v>
      </c>
      <c r="J21368" s="115" t="s">
        <v>10407</v>
      </c>
      <c r="K21368" s="113" t="s">
        <v>340</v>
      </c>
      <c r="L21368" s="113" t="s">
        <v>341</v>
      </c>
      <c r="M21368" s="113" t="s">
        <v>14834</v>
      </c>
      <c r="N21368" s="113" t="s">
        <v>14835</v>
      </c>
      <c r="O21368" s="112">
        <v>10</v>
      </c>
      <c r="P21368" s="112">
        <v>10</v>
      </c>
      <c r="Q21368" s="112">
        <v>0</v>
      </c>
      <c r="R21368" s="113" t="s">
        <v>88</v>
      </c>
      <c r="S21368" s="113">
        <v>2019</v>
      </c>
      <c r="T21368" s="109" t="s">
        <v>338</v>
      </c>
      <c r="U21368" s="109" t="s">
        <v>338</v>
      </c>
      <c r="V21368" s="113" t="s">
        <v>88</v>
      </c>
      <c r="W21368" s="113" t="s">
        <v>97</v>
      </c>
      <c r="X21368" s="113">
        <v>1</v>
      </c>
      <c r="Y21368" s="113" t="s">
        <v>14836</v>
      </c>
      <c r="Z21368" s="113" t="s">
        <v>342</v>
      </c>
      <c r="AA21368" s="113" t="s">
        <v>14834</v>
      </c>
      <c r="AB21368" s="113" t="s">
        <v>14834</v>
      </c>
      <c r="AC21368" s="113" t="s">
        <v>14834</v>
      </c>
      <c r="AD21368" s="113" t="s">
        <v>14834</v>
      </c>
    </row>
    <row r="21369" spans="1:30" ht="39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NDEX(Crosswalk!$F$7:$F$13,MATCH(W21369,Crosswalk!$E$7:$E$13,0))</f>
        <v>1</v>
      </c>
      <c r="D21369" s="114">
        <v>16604</v>
      </c>
      <c r="E21369" s="110" t="s">
        <v>16456</v>
      </c>
      <c r="F21369" s="114">
        <v>62610</v>
      </c>
      <c r="G21369" s="110" t="s">
        <v>9093</v>
      </c>
      <c r="H21369" s="113" t="s">
        <v>64</v>
      </c>
      <c r="I21369" s="113" t="s">
        <v>16457</v>
      </c>
      <c r="J21369" s="115" t="s">
        <v>10393</v>
      </c>
      <c r="K21369" s="113" t="s">
        <v>185</v>
      </c>
      <c r="L21369" s="113" t="s">
        <v>186</v>
      </c>
      <c r="M21369" s="113" t="s">
        <v>14834</v>
      </c>
      <c r="N21369" s="113" t="s">
        <v>14835</v>
      </c>
      <c r="O21369" s="112">
        <v>5</v>
      </c>
      <c r="P21369" s="112">
        <v>5</v>
      </c>
      <c r="Q21369" s="112">
        <v>0</v>
      </c>
      <c r="R21369" s="113" t="s">
        <v>88</v>
      </c>
      <c r="S21369" s="113">
        <v>2019</v>
      </c>
      <c r="T21369" s="109" t="s">
        <v>338</v>
      </c>
      <c r="U21369" s="109" t="s">
        <v>338</v>
      </c>
      <c r="V21369" s="113" t="s">
        <v>88</v>
      </c>
      <c r="W21369" s="113" t="s">
        <v>97</v>
      </c>
      <c r="X21369" s="113">
        <v>1</v>
      </c>
      <c r="Y21369" s="113" t="s">
        <v>14836</v>
      </c>
      <c r="Z21369" s="113" t="s">
        <v>187</v>
      </c>
      <c r="AA21369" s="113" t="s">
        <v>14834</v>
      </c>
      <c r="AB21369" s="113" t="s">
        <v>14834</v>
      </c>
      <c r="AC21369" s="113" t="s">
        <v>14834</v>
      </c>
      <c r="AD21369" s="113" t="s">
        <v>14834</v>
      </c>
    </row>
    <row r="21370" spans="1:30" ht="39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NDEX(Crosswalk!$F$7:$F$13,MATCH(W21370,Crosswalk!$E$7:$E$13,0))</f>
        <v>1</v>
      </c>
      <c r="D21370" s="114">
        <v>60281</v>
      </c>
      <c r="E21370" s="110" t="s">
        <v>10731</v>
      </c>
      <c r="F21370" s="114">
        <v>62611</v>
      </c>
      <c r="G21370" s="110" t="s">
        <v>9094</v>
      </c>
      <c r="H21370" s="113" t="s">
        <v>9</v>
      </c>
      <c r="I21370" s="113" t="s">
        <v>15113</v>
      </c>
      <c r="J21370" s="115" t="s">
        <v>24367</v>
      </c>
      <c r="K21370" s="113" t="s">
        <v>185</v>
      </c>
      <c r="L21370" s="113" t="s">
        <v>186</v>
      </c>
      <c r="M21370" s="113" t="s">
        <v>14834</v>
      </c>
      <c r="N21370" s="113" t="s">
        <v>14835</v>
      </c>
      <c r="O21370" s="112">
        <v>1.2</v>
      </c>
      <c r="P21370" s="112">
        <v>1.2</v>
      </c>
      <c r="Q21370" s="112" t="s">
        <v>338</v>
      </c>
      <c r="R21370" s="113" t="s">
        <v>88</v>
      </c>
      <c r="S21370" s="113">
        <v>2018</v>
      </c>
      <c r="T21370" s="109" t="s">
        <v>338</v>
      </c>
      <c r="U21370" s="109" t="s">
        <v>338</v>
      </c>
      <c r="V21370" s="113" t="s">
        <v>88</v>
      </c>
      <c r="W21370" s="113" t="s">
        <v>89</v>
      </c>
      <c r="X21370" s="113">
        <v>2</v>
      </c>
      <c r="Y21370" s="113" t="s">
        <v>14836</v>
      </c>
      <c r="Z21370" s="113" t="s">
        <v>187</v>
      </c>
      <c r="AA21370" s="113" t="s">
        <v>14834</v>
      </c>
      <c r="AB21370" s="113" t="s">
        <v>14834</v>
      </c>
      <c r="AC21370" s="113" t="s">
        <v>14834</v>
      </c>
      <c r="AD21370" s="113" t="s">
        <v>14834</v>
      </c>
    </row>
    <row r="21371" spans="1:30" ht="39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NDEX(Crosswalk!$F$7:$F$13,MATCH(W21371,Crosswalk!$E$7:$E$13,0))</f>
        <v>1</v>
      </c>
      <c r="D21371" s="114">
        <v>62067</v>
      </c>
      <c r="E21371" s="110" t="s">
        <v>24336</v>
      </c>
      <c r="F21371" s="114">
        <v>62612</v>
      </c>
      <c r="G21371" s="110" t="s">
        <v>9095</v>
      </c>
      <c r="H21371" s="113" t="s">
        <v>47</v>
      </c>
      <c r="I21371" s="113" t="s">
        <v>15169</v>
      </c>
      <c r="J21371" s="115" t="s">
        <v>24368</v>
      </c>
      <c r="K21371" s="113" t="s">
        <v>185</v>
      </c>
      <c r="L21371" s="113" t="s">
        <v>186</v>
      </c>
      <c r="M21371" s="113" t="s">
        <v>14834</v>
      </c>
      <c r="N21371" s="113" t="s">
        <v>14901</v>
      </c>
      <c r="O21371" s="112">
        <v>1.9</v>
      </c>
      <c r="P21371" s="112">
        <v>1.9</v>
      </c>
      <c r="Q21371" s="112" t="s">
        <v>338</v>
      </c>
      <c r="R21371" s="113" t="s">
        <v>88</v>
      </c>
      <c r="S21371" s="113">
        <v>2018</v>
      </c>
      <c r="T21371" s="109" t="s">
        <v>338</v>
      </c>
      <c r="U21371" s="109" t="s">
        <v>338</v>
      </c>
      <c r="V21371" s="113" t="s">
        <v>88</v>
      </c>
      <c r="W21371" s="113" t="s">
        <v>89</v>
      </c>
      <c r="X21371" s="113">
        <v>2</v>
      </c>
      <c r="Y21371" s="113" t="s">
        <v>14836</v>
      </c>
      <c r="Z21371" s="113" t="s">
        <v>187</v>
      </c>
      <c r="AA21371" s="113" t="s">
        <v>14834</v>
      </c>
      <c r="AB21371" s="113" t="s">
        <v>14834</v>
      </c>
      <c r="AC21371" s="113" t="s">
        <v>14834</v>
      </c>
      <c r="AD21371" s="113" t="s">
        <v>14834</v>
      </c>
    </row>
    <row r="21372" spans="1:30" ht="39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NDEX(Crosswalk!$F$7:$F$13,MATCH(W21372,Crosswalk!$E$7:$E$13,0))</f>
        <v>1</v>
      </c>
      <c r="D21372" s="114">
        <v>62067</v>
      </c>
      <c r="E21372" s="110" t="s">
        <v>24336</v>
      </c>
      <c r="F21372" s="114">
        <v>62613</v>
      </c>
      <c r="G21372" s="110" t="s">
        <v>9096</v>
      </c>
      <c r="H21372" s="113" t="s">
        <v>50</v>
      </c>
      <c r="I21372" s="113" t="s">
        <v>17232</v>
      </c>
      <c r="J21372" s="115" t="s">
        <v>24369</v>
      </c>
      <c r="K21372" s="113" t="s">
        <v>185</v>
      </c>
      <c r="L21372" s="113" t="s">
        <v>186</v>
      </c>
      <c r="M21372" s="113" t="s">
        <v>14834</v>
      </c>
      <c r="N21372" s="113" t="s">
        <v>14901</v>
      </c>
      <c r="O21372" s="112">
        <v>1.8</v>
      </c>
      <c r="P21372" s="112">
        <v>1.8</v>
      </c>
      <c r="Q21372" s="112" t="s">
        <v>338</v>
      </c>
      <c r="R21372" s="113" t="s">
        <v>88</v>
      </c>
      <c r="S21372" s="113">
        <v>2018</v>
      </c>
      <c r="T21372" s="109" t="s">
        <v>338</v>
      </c>
      <c r="U21372" s="109" t="s">
        <v>338</v>
      </c>
      <c r="V21372" s="113" t="s">
        <v>88</v>
      </c>
      <c r="W21372" s="113" t="s">
        <v>89</v>
      </c>
      <c r="X21372" s="113">
        <v>2</v>
      </c>
      <c r="Y21372" s="113" t="s">
        <v>14836</v>
      </c>
      <c r="Z21372" s="113" t="s">
        <v>187</v>
      </c>
      <c r="AA21372" s="113" t="s">
        <v>14834</v>
      </c>
      <c r="AB21372" s="113" t="s">
        <v>14834</v>
      </c>
      <c r="AC21372" s="113" t="s">
        <v>14834</v>
      </c>
      <c r="AD21372" s="113" t="s">
        <v>14834</v>
      </c>
    </row>
    <row r="21373" spans="1:30" ht="39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NDEX(Crosswalk!$F$7:$F$13,MATCH(W21373,Crosswalk!$E$7:$E$13,0))</f>
        <v>1</v>
      </c>
      <c r="D21373" s="114">
        <v>62067</v>
      </c>
      <c r="E21373" s="110" t="s">
        <v>24336</v>
      </c>
      <c r="F21373" s="114">
        <v>62614</v>
      </c>
      <c r="G21373" s="110" t="s">
        <v>9097</v>
      </c>
      <c r="H21373" s="113" t="s">
        <v>50</v>
      </c>
      <c r="I21373" s="113" t="s">
        <v>2179</v>
      </c>
      <c r="J21373" s="115" t="s">
        <v>24370</v>
      </c>
      <c r="K21373" s="113" t="s">
        <v>185</v>
      </c>
      <c r="L21373" s="113" t="s">
        <v>186</v>
      </c>
      <c r="M21373" s="113" t="s">
        <v>14834</v>
      </c>
      <c r="N21373" s="113" t="s">
        <v>14901</v>
      </c>
      <c r="O21373" s="112">
        <v>1.7</v>
      </c>
      <c r="P21373" s="112">
        <v>1.7</v>
      </c>
      <c r="Q21373" s="112" t="s">
        <v>338</v>
      </c>
      <c r="R21373" s="113" t="s">
        <v>88</v>
      </c>
      <c r="S21373" s="113">
        <v>2018</v>
      </c>
      <c r="T21373" s="109" t="s">
        <v>338</v>
      </c>
      <c r="U21373" s="109" t="s">
        <v>338</v>
      </c>
      <c r="V21373" s="113" t="s">
        <v>88</v>
      </c>
      <c r="W21373" s="113" t="s">
        <v>89</v>
      </c>
      <c r="X21373" s="113">
        <v>2</v>
      </c>
      <c r="Y21373" s="113" t="s">
        <v>14836</v>
      </c>
      <c r="Z21373" s="113" t="s">
        <v>187</v>
      </c>
      <c r="AA21373" s="113" t="s">
        <v>14834</v>
      </c>
      <c r="AB21373" s="113" t="s">
        <v>14834</v>
      </c>
      <c r="AC21373" s="113" t="s">
        <v>14834</v>
      </c>
      <c r="AD21373" s="113" t="s">
        <v>14834</v>
      </c>
    </row>
    <row r="21374" spans="1:30" ht="39" x14ac:dyDescent="0.25">
      <c r="A21374" t="str">
        <f t="shared" si="333"/>
        <v>Solar Photovoltaic.SUN</v>
      </c>
      <c r="B21374" t="str">
        <f>INDEX(Crosswalk!$B$2:$B$47,MATCH(A21374,Crosswalk!$A$2:$A$47,0))</f>
        <v>solar PV</v>
      </c>
      <c r="C21374" t="b">
        <f>INDEX(Crosswalk!$F$7:$F$13,MATCH(W21374,Crosswalk!$E$7:$E$13,0))</f>
        <v>1</v>
      </c>
      <c r="D21374" s="114">
        <v>62067</v>
      </c>
      <c r="E21374" s="110" t="s">
        <v>24336</v>
      </c>
      <c r="F21374" s="114">
        <v>62615</v>
      </c>
      <c r="G21374" s="110" t="s">
        <v>9098</v>
      </c>
      <c r="H21374" s="113" t="s">
        <v>11</v>
      </c>
      <c r="I21374" s="113" t="s">
        <v>15166</v>
      </c>
      <c r="J21374" s="115" t="s">
        <v>24371</v>
      </c>
      <c r="K21374" s="113" t="s">
        <v>185</v>
      </c>
      <c r="L21374" s="113" t="s">
        <v>186</v>
      </c>
      <c r="M21374" s="113" t="s">
        <v>14834</v>
      </c>
      <c r="N21374" s="113" t="s">
        <v>14901</v>
      </c>
      <c r="O21374" s="112">
        <v>1.2</v>
      </c>
      <c r="P21374" s="112">
        <v>1.2</v>
      </c>
      <c r="Q21374" s="112" t="s">
        <v>338</v>
      </c>
      <c r="R21374" s="113" t="s">
        <v>88</v>
      </c>
      <c r="S21374" s="113">
        <v>2018</v>
      </c>
      <c r="T21374" s="109" t="s">
        <v>338</v>
      </c>
      <c r="U21374" s="109" t="s">
        <v>338</v>
      </c>
      <c r="V21374" s="113" t="s">
        <v>88</v>
      </c>
      <c r="W21374" s="113" t="s">
        <v>89</v>
      </c>
      <c r="X21374" s="113">
        <v>2</v>
      </c>
      <c r="Y21374" s="113" t="s">
        <v>14836</v>
      </c>
      <c r="Z21374" s="113" t="s">
        <v>187</v>
      </c>
      <c r="AA21374" s="113" t="s">
        <v>14834</v>
      </c>
      <c r="AB21374" s="113" t="s">
        <v>14834</v>
      </c>
      <c r="AC21374" s="113" t="s">
        <v>14834</v>
      </c>
      <c r="AD21374" s="113" t="s">
        <v>14834</v>
      </c>
    </row>
    <row r="21375" spans="1:30" ht="39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NDEX(Crosswalk!$F$7:$F$13,MATCH(W21375,Crosswalk!$E$7:$E$13,0))</f>
        <v>1</v>
      </c>
      <c r="D21375" s="114">
        <v>62067</v>
      </c>
      <c r="E21375" s="110" t="s">
        <v>24336</v>
      </c>
      <c r="F21375" s="114">
        <v>62616</v>
      </c>
      <c r="G21375" s="110" t="s">
        <v>9099</v>
      </c>
      <c r="H21375" s="113" t="s">
        <v>47</v>
      </c>
      <c r="I21375" s="113" t="s">
        <v>2285</v>
      </c>
      <c r="J21375" s="115" t="s">
        <v>24372</v>
      </c>
      <c r="K21375" s="113" t="s">
        <v>185</v>
      </c>
      <c r="L21375" s="113" t="s">
        <v>186</v>
      </c>
      <c r="M21375" s="113" t="s">
        <v>14834</v>
      </c>
      <c r="N21375" s="113" t="s">
        <v>14901</v>
      </c>
      <c r="O21375" s="112">
        <v>1.5</v>
      </c>
      <c r="P21375" s="112">
        <v>1.5</v>
      </c>
      <c r="Q21375" s="112" t="s">
        <v>338</v>
      </c>
      <c r="R21375" s="113" t="s">
        <v>88</v>
      </c>
      <c r="S21375" s="113">
        <v>2018</v>
      </c>
      <c r="T21375" s="109" t="s">
        <v>338</v>
      </c>
      <c r="U21375" s="109" t="s">
        <v>338</v>
      </c>
      <c r="V21375" s="113" t="s">
        <v>88</v>
      </c>
      <c r="W21375" s="113" t="s">
        <v>89</v>
      </c>
      <c r="X21375" s="113">
        <v>2</v>
      </c>
      <c r="Y21375" s="113" t="s">
        <v>14836</v>
      </c>
      <c r="Z21375" s="113" t="s">
        <v>187</v>
      </c>
      <c r="AA21375" s="113" t="s">
        <v>14834</v>
      </c>
      <c r="AB21375" s="113" t="s">
        <v>14834</v>
      </c>
      <c r="AC21375" s="113" t="s">
        <v>14834</v>
      </c>
      <c r="AD21375" s="113" t="s">
        <v>14834</v>
      </c>
    </row>
    <row r="21376" spans="1:30" ht="26.25" x14ac:dyDescent="0.25">
      <c r="A21376" t="str">
        <f t="shared" si="333"/>
        <v>Batteries.MWH</v>
      </c>
      <c r="B21376" t="str">
        <f>INDEX(Crosswalk!$B$2:$B$47,MATCH(A21376,Crosswalk!$A$2:$A$47,0))</f>
        <v>battery storage</v>
      </c>
      <c r="C21376" t="b">
        <f>INDEX(Crosswalk!$F$7:$F$13,MATCH(W21376,Crosswalk!$E$7:$E$13,0))</f>
        <v>1</v>
      </c>
      <c r="D21376" s="114">
        <v>62109</v>
      </c>
      <c r="E21376" s="110" t="s">
        <v>11734</v>
      </c>
      <c r="F21376" s="114">
        <v>62617</v>
      </c>
      <c r="G21376" s="110" t="s">
        <v>11735</v>
      </c>
      <c r="H21376" s="113" t="s">
        <v>7</v>
      </c>
      <c r="I21376" s="113" t="s">
        <v>15402</v>
      </c>
      <c r="J21376" s="115" t="s">
        <v>11736</v>
      </c>
      <c r="K21376" s="113" t="s">
        <v>340</v>
      </c>
      <c r="L21376" s="113" t="s">
        <v>341</v>
      </c>
      <c r="M21376" s="113" t="s">
        <v>14834</v>
      </c>
      <c r="N21376" s="113" t="s">
        <v>14835</v>
      </c>
      <c r="O21376" s="112">
        <v>10</v>
      </c>
      <c r="P21376" s="112">
        <v>10</v>
      </c>
      <c r="Q21376" s="112">
        <v>0.1</v>
      </c>
      <c r="R21376" s="113" t="s">
        <v>88</v>
      </c>
      <c r="S21376" s="113">
        <v>2022</v>
      </c>
      <c r="T21376" s="109" t="s">
        <v>338</v>
      </c>
      <c r="U21376" s="109" t="s">
        <v>338</v>
      </c>
      <c r="V21376" s="113" t="s">
        <v>88</v>
      </c>
      <c r="W21376" s="113" t="s">
        <v>97</v>
      </c>
      <c r="X21376" s="113">
        <v>1</v>
      </c>
      <c r="Y21376" s="113" t="s">
        <v>14836</v>
      </c>
      <c r="Z21376" s="113" t="s">
        <v>342</v>
      </c>
      <c r="AA21376" s="113" t="s">
        <v>14834</v>
      </c>
      <c r="AB21376" s="113" t="s">
        <v>14834</v>
      </c>
      <c r="AC21376" s="113" t="s">
        <v>14834</v>
      </c>
      <c r="AD21376" s="113" t="s">
        <v>14834</v>
      </c>
    </row>
    <row r="21377" spans="1:30" ht="39" x14ac:dyDescent="0.25">
      <c r="A21377" t="str">
        <f t="shared" si="333"/>
        <v>Solar Photovoltaic.SUN</v>
      </c>
      <c r="B21377" t="str">
        <f>INDEX(Crosswalk!$B$2:$B$47,MATCH(A21377,Crosswalk!$A$2:$A$47,0))</f>
        <v>solar PV</v>
      </c>
      <c r="C21377" t="b">
        <f>INDEX(Crosswalk!$F$7:$F$13,MATCH(W21377,Crosswalk!$E$7:$E$13,0))</f>
        <v>1</v>
      </c>
      <c r="D21377" s="114">
        <v>62109</v>
      </c>
      <c r="E21377" s="110" t="s">
        <v>11734</v>
      </c>
      <c r="F21377" s="114">
        <v>62617</v>
      </c>
      <c r="G21377" s="110" t="s">
        <v>11735</v>
      </c>
      <c r="H21377" s="113" t="s">
        <v>7</v>
      </c>
      <c r="I21377" s="113" t="s">
        <v>15402</v>
      </c>
      <c r="J21377" s="115" t="s">
        <v>11737</v>
      </c>
      <c r="K21377" s="113" t="s">
        <v>185</v>
      </c>
      <c r="L21377" s="113" t="s">
        <v>186</v>
      </c>
      <c r="M21377" s="113" t="s">
        <v>14834</v>
      </c>
      <c r="N21377" s="113" t="s">
        <v>14835</v>
      </c>
      <c r="O21377" s="112">
        <v>100</v>
      </c>
      <c r="P21377" s="112">
        <v>100</v>
      </c>
      <c r="Q21377" s="112">
        <v>1</v>
      </c>
      <c r="R21377" s="113" t="s">
        <v>88</v>
      </c>
      <c r="S21377" s="113">
        <v>2022</v>
      </c>
      <c r="T21377" s="109" t="s">
        <v>338</v>
      </c>
      <c r="U21377" s="109" t="s">
        <v>338</v>
      </c>
      <c r="V21377" s="113" t="s">
        <v>88</v>
      </c>
      <c r="W21377" s="113" t="s">
        <v>97</v>
      </c>
      <c r="X21377" s="113">
        <v>1</v>
      </c>
      <c r="Y21377" s="113" t="s">
        <v>14836</v>
      </c>
      <c r="Z21377" s="113" t="s">
        <v>187</v>
      </c>
      <c r="AA21377" s="113" t="s">
        <v>14834</v>
      </c>
      <c r="AB21377" s="113" t="s">
        <v>14834</v>
      </c>
      <c r="AC21377" s="113" t="s">
        <v>14834</v>
      </c>
      <c r="AD21377" s="113" t="s">
        <v>14834</v>
      </c>
    </row>
    <row r="21378" spans="1:30" ht="39" x14ac:dyDescent="0.25">
      <c r="A21378" t="str">
        <f t="shared" si="333"/>
        <v>Onshore Wind Turbine.WND</v>
      </c>
      <c r="B21378" t="str">
        <f>INDEX(Crosswalk!$B$2:$B$47,MATCH(A21378,Crosswalk!$A$2:$A$47,0))</f>
        <v>onshore wind</v>
      </c>
      <c r="C21378" t="b">
        <f>INDEX(Crosswalk!$F$7:$F$13,MATCH(W21378,Crosswalk!$E$7:$E$13,0))</f>
        <v>1</v>
      </c>
      <c r="D21378" s="114">
        <v>62106</v>
      </c>
      <c r="E21378" s="110" t="s">
        <v>24373</v>
      </c>
      <c r="F21378" s="114">
        <v>62618</v>
      </c>
      <c r="G21378" s="110" t="s">
        <v>9100</v>
      </c>
      <c r="H21378" s="113" t="s">
        <v>64</v>
      </c>
      <c r="I21378" s="113" t="s">
        <v>17148</v>
      </c>
      <c r="J21378" s="115" t="s">
        <v>92</v>
      </c>
      <c r="K21378" s="113" t="s">
        <v>91</v>
      </c>
      <c r="L21378" s="113" t="s">
        <v>92</v>
      </c>
      <c r="M21378" s="113" t="s">
        <v>14834</v>
      </c>
      <c r="N21378" s="113" t="s">
        <v>14835</v>
      </c>
      <c r="O21378" s="112">
        <v>50.4</v>
      </c>
      <c r="P21378" s="112">
        <v>50.4</v>
      </c>
      <c r="Q21378" s="112">
        <v>1</v>
      </c>
      <c r="R21378" s="113" t="s">
        <v>88</v>
      </c>
      <c r="S21378" s="113">
        <v>2020</v>
      </c>
      <c r="T21378" s="109" t="s">
        <v>338</v>
      </c>
      <c r="U21378" s="109" t="s">
        <v>338</v>
      </c>
      <c r="V21378" s="113" t="s">
        <v>88</v>
      </c>
      <c r="W21378" s="113" t="s">
        <v>89</v>
      </c>
      <c r="X21378" s="113">
        <v>2</v>
      </c>
      <c r="Y21378" s="113" t="s">
        <v>14836</v>
      </c>
      <c r="Z21378" s="113" t="s">
        <v>93</v>
      </c>
      <c r="AA21378" s="113" t="s">
        <v>14834</v>
      </c>
      <c r="AB21378" s="113" t="s">
        <v>14834</v>
      </c>
      <c r="AC21378" s="113" t="s">
        <v>14834</v>
      </c>
      <c r="AD21378" s="113" t="s">
        <v>14834</v>
      </c>
    </row>
    <row r="21379" spans="1:30" ht="51.75" x14ac:dyDescent="0.25">
      <c r="A21379" t="str">
        <f t="shared" ref="A21379:A21442" si="334">CONCATENATE(K21379,".",Z21379)</f>
        <v>Natural Gas Internal Combustion Engine.NG</v>
      </c>
      <c r="B21379" t="str">
        <f>INDEX(Crosswalk!$B$2:$B$47,MATCH(A21379,Crosswalk!$A$2:$A$47,0))</f>
        <v>natural gas peaker</v>
      </c>
      <c r="C21379" t="b">
        <f>INDEX(Crosswalk!$F$7:$F$13,MATCH(W21379,Crosswalk!$E$7:$E$13,0))</f>
        <v>0</v>
      </c>
      <c r="D21379" s="114">
        <v>62110</v>
      </c>
      <c r="E21379" s="110" t="s">
        <v>9101</v>
      </c>
      <c r="F21379" s="114">
        <v>62619</v>
      </c>
      <c r="G21379" s="110" t="s">
        <v>9101</v>
      </c>
      <c r="H21379" s="113" t="s">
        <v>50</v>
      </c>
      <c r="I21379" s="113" t="s">
        <v>16199</v>
      </c>
      <c r="J21379" s="115" t="s">
        <v>15345</v>
      </c>
      <c r="K21379" s="113" t="s">
        <v>181</v>
      </c>
      <c r="L21379" s="113" t="s">
        <v>87</v>
      </c>
      <c r="M21379" s="113" t="s">
        <v>14834</v>
      </c>
      <c r="N21379" s="113" t="s">
        <v>14835</v>
      </c>
      <c r="O21379" s="112">
        <v>0.3</v>
      </c>
      <c r="P21379" s="112">
        <v>0.3</v>
      </c>
      <c r="Q21379" s="112">
        <v>0</v>
      </c>
      <c r="R21379" s="113" t="s">
        <v>88</v>
      </c>
      <c r="S21379" s="113">
        <v>1996</v>
      </c>
      <c r="T21379" s="109" t="s">
        <v>338</v>
      </c>
      <c r="U21379" s="109" t="s">
        <v>338</v>
      </c>
      <c r="V21379" s="113" t="s">
        <v>88</v>
      </c>
      <c r="W21379" s="113" t="s">
        <v>149</v>
      </c>
      <c r="X21379" s="113">
        <v>4</v>
      </c>
      <c r="Y21379" s="113" t="s">
        <v>14836</v>
      </c>
      <c r="Z21379" s="113" t="s">
        <v>102</v>
      </c>
      <c r="AA21379" s="113" t="s">
        <v>14834</v>
      </c>
      <c r="AB21379" s="113" t="s">
        <v>14834</v>
      </c>
      <c r="AC21379" s="113" t="s">
        <v>14834</v>
      </c>
      <c r="AD21379" s="113" t="s">
        <v>14834</v>
      </c>
    </row>
    <row r="21380" spans="1:30" ht="51.75" x14ac:dyDescent="0.25">
      <c r="A21380" t="str">
        <f t="shared" si="334"/>
        <v>Natural Gas Internal Combustion Engine.NG</v>
      </c>
      <c r="B21380" t="str">
        <f>INDEX(Crosswalk!$B$2:$B$47,MATCH(A21380,Crosswalk!$A$2:$A$47,0))</f>
        <v>natural gas peaker</v>
      </c>
      <c r="C21380" t="b">
        <f>INDEX(Crosswalk!$F$7:$F$13,MATCH(W21380,Crosswalk!$E$7:$E$13,0))</f>
        <v>0</v>
      </c>
      <c r="D21380" s="114">
        <v>62110</v>
      </c>
      <c r="E21380" s="110" t="s">
        <v>9101</v>
      </c>
      <c r="F21380" s="114">
        <v>62619</v>
      </c>
      <c r="G21380" s="110" t="s">
        <v>9101</v>
      </c>
      <c r="H21380" s="113" t="s">
        <v>50</v>
      </c>
      <c r="I21380" s="113" t="s">
        <v>16199</v>
      </c>
      <c r="J21380" s="115" t="s">
        <v>15346</v>
      </c>
      <c r="K21380" s="113" t="s">
        <v>181</v>
      </c>
      <c r="L21380" s="113" t="s">
        <v>87</v>
      </c>
      <c r="M21380" s="113" t="s">
        <v>14834</v>
      </c>
      <c r="N21380" s="113" t="s">
        <v>14835</v>
      </c>
      <c r="O21380" s="112">
        <v>0.3</v>
      </c>
      <c r="P21380" s="112">
        <v>0.3</v>
      </c>
      <c r="Q21380" s="112">
        <v>0</v>
      </c>
      <c r="R21380" s="113" t="s">
        <v>88</v>
      </c>
      <c r="S21380" s="113">
        <v>1996</v>
      </c>
      <c r="T21380" s="109" t="s">
        <v>338</v>
      </c>
      <c r="U21380" s="109" t="s">
        <v>338</v>
      </c>
      <c r="V21380" s="113" t="s">
        <v>88</v>
      </c>
      <c r="W21380" s="113" t="s">
        <v>149</v>
      </c>
      <c r="X21380" s="113">
        <v>4</v>
      </c>
      <c r="Y21380" s="113" t="s">
        <v>14836</v>
      </c>
      <c r="Z21380" s="113" t="s">
        <v>102</v>
      </c>
      <c r="AA21380" s="113" t="s">
        <v>14834</v>
      </c>
      <c r="AB21380" s="113" t="s">
        <v>14834</v>
      </c>
      <c r="AC21380" s="113" t="s">
        <v>14834</v>
      </c>
      <c r="AD21380" s="113" t="s">
        <v>14834</v>
      </c>
    </row>
    <row r="21381" spans="1:30" ht="51.75" x14ac:dyDescent="0.25">
      <c r="A21381" t="str">
        <f t="shared" si="334"/>
        <v>Natural Gas Internal Combustion Engine.NG</v>
      </c>
      <c r="B21381" t="str">
        <f>INDEX(Crosswalk!$B$2:$B$47,MATCH(A21381,Crosswalk!$A$2:$A$47,0))</f>
        <v>natural gas peaker</v>
      </c>
      <c r="C21381" t="b">
        <f>INDEX(Crosswalk!$F$7:$F$13,MATCH(W21381,Crosswalk!$E$7:$E$13,0))</f>
        <v>0</v>
      </c>
      <c r="D21381" s="114">
        <v>62110</v>
      </c>
      <c r="E21381" s="110" t="s">
        <v>9101</v>
      </c>
      <c r="F21381" s="114">
        <v>62619</v>
      </c>
      <c r="G21381" s="110" t="s">
        <v>9101</v>
      </c>
      <c r="H21381" s="113" t="s">
        <v>50</v>
      </c>
      <c r="I21381" s="113" t="s">
        <v>16199</v>
      </c>
      <c r="J21381" s="115" t="s">
        <v>15599</v>
      </c>
      <c r="K21381" s="113" t="s">
        <v>181</v>
      </c>
      <c r="L21381" s="113" t="s">
        <v>87</v>
      </c>
      <c r="M21381" s="113" t="s">
        <v>14834</v>
      </c>
      <c r="N21381" s="113" t="s">
        <v>14835</v>
      </c>
      <c r="O21381" s="112">
        <v>0.3</v>
      </c>
      <c r="P21381" s="112">
        <v>0.3</v>
      </c>
      <c r="Q21381" s="112">
        <v>0</v>
      </c>
      <c r="R21381" s="113" t="s">
        <v>88</v>
      </c>
      <c r="S21381" s="113">
        <v>1996</v>
      </c>
      <c r="T21381" s="109" t="s">
        <v>338</v>
      </c>
      <c r="U21381" s="109" t="s">
        <v>338</v>
      </c>
      <c r="V21381" s="113" t="s">
        <v>88</v>
      </c>
      <c r="W21381" s="113" t="s">
        <v>149</v>
      </c>
      <c r="X21381" s="113">
        <v>4</v>
      </c>
      <c r="Y21381" s="113" t="s">
        <v>14836</v>
      </c>
      <c r="Z21381" s="113" t="s">
        <v>102</v>
      </c>
      <c r="AA21381" s="113" t="s">
        <v>14834</v>
      </c>
      <c r="AB21381" s="113" t="s">
        <v>14834</v>
      </c>
      <c r="AC21381" s="113" t="s">
        <v>14834</v>
      </c>
      <c r="AD21381" s="113" t="s">
        <v>14834</v>
      </c>
    </row>
    <row r="21382" spans="1:30" ht="26.25" x14ac:dyDescent="0.25">
      <c r="A21382" t="str">
        <f t="shared" si="334"/>
        <v>Petroleum Liquids.DFO</v>
      </c>
      <c r="B21382" t="str">
        <f>INDEX(Crosswalk!$B$2:$B$47,MATCH(A21382,Crosswalk!$A$2:$A$47,0))</f>
        <v>petroleum</v>
      </c>
      <c r="C21382" t="b">
        <f>INDEX(Crosswalk!$F$7:$F$13,MATCH(W21382,Crosswalk!$E$7:$E$13,0))</f>
        <v>0</v>
      </c>
      <c r="D21382" s="114">
        <v>62110</v>
      </c>
      <c r="E21382" s="110" t="s">
        <v>9101</v>
      </c>
      <c r="F21382" s="114">
        <v>62619</v>
      </c>
      <c r="G21382" s="110" t="s">
        <v>9101</v>
      </c>
      <c r="H21382" s="113" t="s">
        <v>50</v>
      </c>
      <c r="I21382" s="113" t="s">
        <v>16199</v>
      </c>
      <c r="J21382" s="115" t="s">
        <v>24374</v>
      </c>
      <c r="K21382" s="113" t="s">
        <v>86</v>
      </c>
      <c r="L21382" s="113" t="s">
        <v>87</v>
      </c>
      <c r="M21382" s="113" t="s">
        <v>14834</v>
      </c>
      <c r="N21382" s="113" t="s">
        <v>14835</v>
      </c>
      <c r="O21382" s="112">
        <v>0.7</v>
      </c>
      <c r="P21382" s="112">
        <v>0.7</v>
      </c>
      <c r="Q21382" s="112">
        <v>0</v>
      </c>
      <c r="R21382" s="113" t="s">
        <v>88</v>
      </c>
      <c r="S21382" s="113">
        <v>1996</v>
      </c>
      <c r="T21382" s="109" t="s">
        <v>338</v>
      </c>
      <c r="U21382" s="109" t="s">
        <v>338</v>
      </c>
      <c r="V21382" s="113" t="s">
        <v>88</v>
      </c>
      <c r="W21382" s="113" t="s">
        <v>149</v>
      </c>
      <c r="X21382" s="113">
        <v>4</v>
      </c>
      <c r="Y21382" s="113" t="s">
        <v>14836</v>
      </c>
      <c r="Z21382" s="113" t="s">
        <v>90</v>
      </c>
      <c r="AA21382" s="113" t="s">
        <v>14834</v>
      </c>
      <c r="AB21382" s="113" t="s">
        <v>14834</v>
      </c>
      <c r="AC21382" s="113" t="s">
        <v>14834</v>
      </c>
      <c r="AD21382" s="113" t="s">
        <v>14834</v>
      </c>
    </row>
    <row r="21383" spans="1:30" ht="39" x14ac:dyDescent="0.25">
      <c r="A21383" t="str">
        <f t="shared" si="334"/>
        <v>Onshore Wind Turbine.WND</v>
      </c>
      <c r="B21383" t="str">
        <f>INDEX(Crosswalk!$B$2:$B$47,MATCH(A21383,Crosswalk!$A$2:$A$47,0))</f>
        <v>onshore wind</v>
      </c>
      <c r="C21383" t="b">
        <f>INDEX(Crosswalk!$F$7:$F$13,MATCH(W21383,Crosswalk!$E$7:$E$13,0))</f>
        <v>1</v>
      </c>
      <c r="D21383" s="114">
        <v>62113</v>
      </c>
      <c r="E21383" s="110" t="s">
        <v>10654</v>
      </c>
      <c r="F21383" s="114">
        <v>62620</v>
      </c>
      <c r="G21383" s="110" t="s">
        <v>10655</v>
      </c>
      <c r="H21383" s="113" t="s">
        <v>64</v>
      </c>
      <c r="I21383" s="113" t="s">
        <v>20724</v>
      </c>
      <c r="J21383" s="115" t="s">
        <v>61</v>
      </c>
      <c r="K21383" s="113" t="s">
        <v>91</v>
      </c>
      <c r="L21383" s="113" t="s">
        <v>92</v>
      </c>
      <c r="M21383" s="113" t="s">
        <v>14834</v>
      </c>
      <c r="N21383" s="113" t="s">
        <v>14835</v>
      </c>
      <c r="O21383" s="112">
        <v>338.4</v>
      </c>
      <c r="P21383" s="112">
        <v>338.4</v>
      </c>
      <c r="Q21383" s="112">
        <v>0</v>
      </c>
      <c r="R21383" s="113" t="s">
        <v>88</v>
      </c>
      <c r="S21383" s="113">
        <v>2021</v>
      </c>
      <c r="T21383" s="109" t="s">
        <v>338</v>
      </c>
      <c r="U21383" s="109" t="s">
        <v>338</v>
      </c>
      <c r="V21383" s="113" t="s">
        <v>88</v>
      </c>
      <c r="W21383" s="113" t="s">
        <v>89</v>
      </c>
      <c r="X21383" s="113">
        <v>2</v>
      </c>
      <c r="Y21383" s="113" t="s">
        <v>14836</v>
      </c>
      <c r="Z21383" s="113" t="s">
        <v>93</v>
      </c>
      <c r="AA21383" s="113" t="s">
        <v>14834</v>
      </c>
      <c r="AB21383" s="113" t="s">
        <v>14834</v>
      </c>
      <c r="AC21383" s="113" t="s">
        <v>14834</v>
      </c>
      <c r="AD21383" s="113" t="s">
        <v>14834</v>
      </c>
    </row>
    <row r="21384" spans="1:30" ht="39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NDEX(Crosswalk!$F$7:$F$13,MATCH(W21384,Crosswalk!$E$7:$E$13,0))</f>
        <v>1</v>
      </c>
      <c r="D21384" s="114">
        <v>64778</v>
      </c>
      <c r="E21384" s="110" t="s">
        <v>14199</v>
      </c>
      <c r="F21384" s="114">
        <v>62621</v>
      </c>
      <c r="G21384" s="110" t="s">
        <v>9102</v>
      </c>
      <c r="H21384" s="113" t="s">
        <v>51</v>
      </c>
      <c r="I21384" s="113" t="s">
        <v>15456</v>
      </c>
      <c r="J21384" s="115" t="s">
        <v>24375</v>
      </c>
      <c r="K21384" s="113" t="s">
        <v>185</v>
      </c>
      <c r="L21384" s="113" t="s">
        <v>186</v>
      </c>
      <c r="M21384" s="113" t="s">
        <v>14834</v>
      </c>
      <c r="N21384" s="113" t="s">
        <v>14901</v>
      </c>
      <c r="O21384" s="112">
        <v>4.9000000000000004</v>
      </c>
      <c r="P21384" s="112">
        <v>4.9000000000000004</v>
      </c>
      <c r="Q21384" s="112" t="s">
        <v>338</v>
      </c>
      <c r="R21384" s="113" t="s">
        <v>88</v>
      </c>
      <c r="S21384" s="113">
        <v>2019</v>
      </c>
      <c r="T21384" s="109" t="s">
        <v>338</v>
      </c>
      <c r="U21384" s="109" t="s">
        <v>338</v>
      </c>
      <c r="V21384" s="113" t="s">
        <v>88</v>
      </c>
      <c r="W21384" s="113" t="s">
        <v>89</v>
      </c>
      <c r="X21384" s="113">
        <v>2</v>
      </c>
      <c r="Y21384" s="113" t="s">
        <v>14836</v>
      </c>
      <c r="Z21384" s="113" t="s">
        <v>187</v>
      </c>
      <c r="AA21384" s="113" t="s">
        <v>14834</v>
      </c>
      <c r="AB21384" s="113" t="s">
        <v>14834</v>
      </c>
      <c r="AC21384" s="113" t="s">
        <v>14834</v>
      </c>
      <c r="AD21384" s="113" t="s">
        <v>14834</v>
      </c>
    </row>
    <row r="21385" spans="1:30" ht="26.25" x14ac:dyDescent="0.25">
      <c r="A21385" t="str">
        <f t="shared" si="334"/>
        <v>Petroleum Liquids.DFO</v>
      </c>
      <c r="B21385" t="str">
        <f>INDEX(Crosswalk!$B$2:$B$47,MATCH(A21385,Crosswalk!$A$2:$A$47,0))</f>
        <v>petroleum</v>
      </c>
      <c r="C21385" t="b">
        <f>INDEX(Crosswalk!$F$7:$F$13,MATCH(W21385,Crosswalk!$E$7:$E$13,0))</f>
        <v>0</v>
      </c>
      <c r="D21385" s="114">
        <v>62112</v>
      </c>
      <c r="E21385" s="110" t="s">
        <v>9103</v>
      </c>
      <c r="F21385" s="114">
        <v>62622</v>
      </c>
      <c r="G21385" s="110" t="s">
        <v>9103</v>
      </c>
      <c r="H21385" s="113" t="s">
        <v>47</v>
      </c>
      <c r="I21385" s="113" t="s">
        <v>15315</v>
      </c>
      <c r="J21385" s="115" t="s">
        <v>24376</v>
      </c>
      <c r="K21385" s="113" t="s">
        <v>86</v>
      </c>
      <c r="L21385" s="113" t="s">
        <v>87</v>
      </c>
      <c r="M21385" s="113" t="s">
        <v>14834</v>
      </c>
      <c r="N21385" s="113" t="s">
        <v>14835</v>
      </c>
      <c r="O21385" s="112">
        <v>2</v>
      </c>
      <c r="P21385" s="112">
        <v>2</v>
      </c>
      <c r="Q21385" s="112">
        <v>0.3</v>
      </c>
      <c r="R21385" s="113" t="s">
        <v>88</v>
      </c>
      <c r="S21385" s="113">
        <v>2012</v>
      </c>
      <c r="T21385" s="109" t="s">
        <v>338</v>
      </c>
      <c r="U21385" s="109" t="s">
        <v>338</v>
      </c>
      <c r="V21385" s="113" t="s">
        <v>108</v>
      </c>
      <c r="W21385" s="113" t="s">
        <v>960</v>
      </c>
      <c r="X21385" s="113">
        <v>5</v>
      </c>
      <c r="Y21385" s="113" t="s">
        <v>14904</v>
      </c>
      <c r="Z21385" s="113" t="s">
        <v>90</v>
      </c>
      <c r="AA21385" s="113" t="s">
        <v>14834</v>
      </c>
      <c r="AB21385" s="113" t="s">
        <v>14834</v>
      </c>
      <c r="AC21385" s="113" t="s">
        <v>14834</v>
      </c>
      <c r="AD21385" s="113" t="s">
        <v>14834</v>
      </c>
    </row>
    <row r="21386" spans="1:30" ht="39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NDEX(Crosswalk!$F$7:$F$13,MATCH(W21386,Crosswalk!$E$7:$E$13,0))</f>
        <v>1</v>
      </c>
      <c r="D21386" s="114">
        <v>64778</v>
      </c>
      <c r="E21386" s="110" t="s">
        <v>14199</v>
      </c>
      <c r="F21386" s="114">
        <v>62623</v>
      </c>
      <c r="G21386" s="110" t="s">
        <v>9104</v>
      </c>
      <c r="H21386" s="113" t="s">
        <v>51</v>
      </c>
      <c r="I21386" s="113" t="s">
        <v>5643</v>
      </c>
      <c r="J21386" s="115" t="s">
        <v>24377</v>
      </c>
      <c r="K21386" s="113" t="s">
        <v>185</v>
      </c>
      <c r="L21386" s="113" t="s">
        <v>186</v>
      </c>
      <c r="M21386" s="113" t="s">
        <v>14834</v>
      </c>
      <c r="N21386" s="113" t="s">
        <v>14901</v>
      </c>
      <c r="O21386" s="112">
        <v>5</v>
      </c>
      <c r="P21386" s="112">
        <v>5</v>
      </c>
      <c r="Q21386" s="112" t="s">
        <v>338</v>
      </c>
      <c r="R21386" s="113" t="s">
        <v>88</v>
      </c>
      <c r="S21386" s="113">
        <v>2019</v>
      </c>
      <c r="T21386" s="109" t="s">
        <v>338</v>
      </c>
      <c r="U21386" s="109" t="s">
        <v>338</v>
      </c>
      <c r="V21386" s="113" t="s">
        <v>88</v>
      </c>
      <c r="W21386" s="113" t="s">
        <v>89</v>
      </c>
      <c r="X21386" s="113">
        <v>2</v>
      </c>
      <c r="Y21386" s="113" t="s">
        <v>14836</v>
      </c>
      <c r="Z21386" s="113" t="s">
        <v>187</v>
      </c>
      <c r="AA21386" s="113" t="s">
        <v>14834</v>
      </c>
      <c r="AB21386" s="113" t="s">
        <v>14834</v>
      </c>
      <c r="AC21386" s="113" t="s">
        <v>14834</v>
      </c>
      <c r="AD21386" s="113" t="s">
        <v>14834</v>
      </c>
    </row>
    <row r="21387" spans="1:30" ht="39" x14ac:dyDescent="0.25">
      <c r="A21387" t="str">
        <f t="shared" si="334"/>
        <v>Onshore Wind Turbine.WND</v>
      </c>
      <c r="B21387" t="str">
        <f>INDEX(Crosswalk!$B$2:$B$47,MATCH(A21387,Crosswalk!$A$2:$A$47,0))</f>
        <v>onshore wind</v>
      </c>
      <c r="C21387" t="b">
        <f>INDEX(Crosswalk!$F$7:$F$13,MATCH(W21387,Crosswalk!$E$7:$E$13,0))</f>
        <v>1</v>
      </c>
      <c r="D21387" s="114">
        <v>62079</v>
      </c>
      <c r="E21387" s="110" t="s">
        <v>9105</v>
      </c>
      <c r="F21387" s="114">
        <v>62624</v>
      </c>
      <c r="G21387" s="110" t="s">
        <v>9105</v>
      </c>
      <c r="H21387" s="113" t="s">
        <v>41</v>
      </c>
      <c r="I21387" s="113" t="s">
        <v>19704</v>
      </c>
      <c r="J21387" s="115" t="s">
        <v>10716</v>
      </c>
      <c r="K21387" s="113" t="s">
        <v>91</v>
      </c>
      <c r="L21387" s="113" t="s">
        <v>92</v>
      </c>
      <c r="M21387" s="113" t="s">
        <v>14834</v>
      </c>
      <c r="N21387" s="113" t="s">
        <v>14835</v>
      </c>
      <c r="O21387" s="112">
        <v>236.5</v>
      </c>
      <c r="P21387" s="112">
        <v>236.5</v>
      </c>
      <c r="Q21387" s="112">
        <v>0</v>
      </c>
      <c r="R21387" s="113" t="s">
        <v>88</v>
      </c>
      <c r="S21387" s="113">
        <v>2020</v>
      </c>
      <c r="T21387" s="109" t="s">
        <v>338</v>
      </c>
      <c r="U21387" s="109" t="s">
        <v>338</v>
      </c>
      <c r="V21387" s="113" t="s">
        <v>88</v>
      </c>
      <c r="W21387" s="113" t="s">
        <v>89</v>
      </c>
      <c r="X21387" s="113">
        <v>2</v>
      </c>
      <c r="Y21387" s="113" t="s">
        <v>14836</v>
      </c>
      <c r="Z21387" s="113" t="s">
        <v>93</v>
      </c>
      <c r="AA21387" s="113" t="s">
        <v>14834</v>
      </c>
      <c r="AB21387" s="113" t="s">
        <v>14834</v>
      </c>
      <c r="AC21387" s="113" t="s">
        <v>14834</v>
      </c>
      <c r="AD21387" s="113" t="s">
        <v>14834</v>
      </c>
    </row>
    <row r="21388" spans="1:30" ht="26.25" x14ac:dyDescent="0.25">
      <c r="A21388" t="str">
        <f t="shared" si="334"/>
        <v>Petroleum Liquids.DFO</v>
      </c>
      <c r="B21388" t="str">
        <f>INDEX(Crosswalk!$B$2:$B$47,MATCH(A21388,Crosswalk!$A$2:$A$47,0))</f>
        <v>petroleum</v>
      </c>
      <c r="C21388" t="b">
        <f>INDEX(Crosswalk!$F$7:$F$13,MATCH(W21388,Crosswalk!$E$7:$E$13,0))</f>
        <v>1</v>
      </c>
      <c r="D21388" s="114">
        <v>18488</v>
      </c>
      <c r="E21388" s="110" t="s">
        <v>15782</v>
      </c>
      <c r="F21388" s="114">
        <v>62625</v>
      </c>
      <c r="G21388" s="110" t="s">
        <v>9106</v>
      </c>
      <c r="H21388" s="113" t="s">
        <v>36</v>
      </c>
      <c r="I21388" s="113" t="s">
        <v>15783</v>
      </c>
      <c r="J21388" s="115" t="s">
        <v>14494</v>
      </c>
      <c r="K21388" s="113" t="s">
        <v>86</v>
      </c>
      <c r="L21388" s="113" t="s">
        <v>87</v>
      </c>
      <c r="M21388" s="113" t="s">
        <v>14834</v>
      </c>
      <c r="N21388" s="113" t="s">
        <v>14835</v>
      </c>
      <c r="O21388" s="112">
        <v>2.5</v>
      </c>
      <c r="P21388" s="112">
        <v>2.5</v>
      </c>
      <c r="Q21388" s="112">
        <v>1</v>
      </c>
      <c r="R21388" s="113" t="s">
        <v>88</v>
      </c>
      <c r="S21388" s="113">
        <v>2018</v>
      </c>
      <c r="T21388" s="109" t="s">
        <v>338</v>
      </c>
      <c r="U21388" s="109" t="s">
        <v>338</v>
      </c>
      <c r="V21388" s="113" t="s">
        <v>88</v>
      </c>
      <c r="W21388" s="113" t="s">
        <v>97</v>
      </c>
      <c r="X21388" s="113">
        <v>1</v>
      </c>
      <c r="Y21388" s="113" t="s">
        <v>14836</v>
      </c>
      <c r="Z21388" s="113" t="s">
        <v>90</v>
      </c>
      <c r="AA21388" s="113" t="s">
        <v>14834</v>
      </c>
      <c r="AB21388" s="113" t="s">
        <v>14834</v>
      </c>
      <c r="AC21388" s="113" t="s">
        <v>14834</v>
      </c>
      <c r="AD21388" s="113" t="s">
        <v>14834</v>
      </c>
    </row>
    <row r="21389" spans="1:30" ht="26.25" x14ac:dyDescent="0.25">
      <c r="A21389" t="str">
        <f t="shared" si="334"/>
        <v>Petroleum Liquids.DFO</v>
      </c>
      <c r="B21389" t="str">
        <f>INDEX(Crosswalk!$B$2:$B$47,MATCH(A21389,Crosswalk!$A$2:$A$47,0))</f>
        <v>petroleum</v>
      </c>
      <c r="C21389" t="b">
        <f>INDEX(Crosswalk!$F$7:$F$13,MATCH(W21389,Crosswalk!$E$7:$E$13,0))</f>
        <v>1</v>
      </c>
      <c r="D21389" s="114">
        <v>18488</v>
      </c>
      <c r="E21389" s="110" t="s">
        <v>15782</v>
      </c>
      <c r="F21389" s="114">
        <v>62625</v>
      </c>
      <c r="G21389" s="110" t="s">
        <v>9106</v>
      </c>
      <c r="H21389" s="113" t="s">
        <v>36</v>
      </c>
      <c r="I21389" s="113" t="s">
        <v>15783</v>
      </c>
      <c r="J21389" s="115" t="s">
        <v>14496</v>
      </c>
      <c r="K21389" s="113" t="s">
        <v>86</v>
      </c>
      <c r="L21389" s="113" t="s">
        <v>87</v>
      </c>
      <c r="M21389" s="113" t="s">
        <v>14834</v>
      </c>
      <c r="N21389" s="113" t="s">
        <v>14835</v>
      </c>
      <c r="O21389" s="112">
        <v>2.5</v>
      </c>
      <c r="P21389" s="112">
        <v>2.5</v>
      </c>
      <c r="Q21389" s="112">
        <v>1</v>
      </c>
      <c r="R21389" s="113" t="s">
        <v>88</v>
      </c>
      <c r="S21389" s="113">
        <v>2018</v>
      </c>
      <c r="T21389" s="109" t="s">
        <v>338</v>
      </c>
      <c r="U21389" s="109" t="s">
        <v>338</v>
      </c>
      <c r="V21389" s="113" t="s">
        <v>88</v>
      </c>
      <c r="W21389" s="113" t="s">
        <v>97</v>
      </c>
      <c r="X21389" s="113">
        <v>1</v>
      </c>
      <c r="Y21389" s="113" t="s">
        <v>14836</v>
      </c>
      <c r="Z21389" s="113" t="s">
        <v>90</v>
      </c>
      <c r="AA21389" s="113" t="s">
        <v>14834</v>
      </c>
      <c r="AB21389" s="113" t="s">
        <v>14834</v>
      </c>
      <c r="AC21389" s="113" t="s">
        <v>14834</v>
      </c>
      <c r="AD21389" s="113" t="s">
        <v>14834</v>
      </c>
    </row>
    <row r="21390" spans="1:30" ht="26.25" x14ac:dyDescent="0.25">
      <c r="A21390" t="str">
        <f t="shared" si="334"/>
        <v>Petroleum Liquids.DFO</v>
      </c>
      <c r="B21390" t="str">
        <f>INDEX(Crosswalk!$B$2:$B$47,MATCH(A21390,Crosswalk!$A$2:$A$47,0))</f>
        <v>petroleum</v>
      </c>
      <c r="C21390" t="b">
        <f>INDEX(Crosswalk!$F$7:$F$13,MATCH(W21390,Crosswalk!$E$7:$E$13,0))</f>
        <v>1</v>
      </c>
      <c r="D21390" s="114">
        <v>18488</v>
      </c>
      <c r="E21390" s="110" t="s">
        <v>15782</v>
      </c>
      <c r="F21390" s="114">
        <v>62625</v>
      </c>
      <c r="G21390" s="110" t="s">
        <v>9106</v>
      </c>
      <c r="H21390" s="113" t="s">
        <v>36</v>
      </c>
      <c r="I21390" s="113" t="s">
        <v>15783</v>
      </c>
      <c r="J21390" s="115" t="s">
        <v>14497</v>
      </c>
      <c r="K21390" s="113" t="s">
        <v>86</v>
      </c>
      <c r="L21390" s="113" t="s">
        <v>87</v>
      </c>
      <c r="M21390" s="113" t="s">
        <v>14834</v>
      </c>
      <c r="N21390" s="113" t="s">
        <v>14835</v>
      </c>
      <c r="O21390" s="112">
        <v>2.5</v>
      </c>
      <c r="P21390" s="112">
        <v>2.5</v>
      </c>
      <c r="Q21390" s="112">
        <v>1</v>
      </c>
      <c r="R21390" s="113" t="s">
        <v>88</v>
      </c>
      <c r="S21390" s="113">
        <v>2018</v>
      </c>
      <c r="T21390" s="109" t="s">
        <v>338</v>
      </c>
      <c r="U21390" s="109" t="s">
        <v>338</v>
      </c>
      <c r="V21390" s="113" t="s">
        <v>88</v>
      </c>
      <c r="W21390" s="113" t="s">
        <v>97</v>
      </c>
      <c r="X21390" s="113">
        <v>1</v>
      </c>
      <c r="Y21390" s="113" t="s">
        <v>14836</v>
      </c>
      <c r="Z21390" s="113" t="s">
        <v>90</v>
      </c>
      <c r="AA21390" s="113" t="s">
        <v>14834</v>
      </c>
      <c r="AB21390" s="113" t="s">
        <v>14834</v>
      </c>
      <c r="AC21390" s="113" t="s">
        <v>14834</v>
      </c>
      <c r="AD21390" s="113" t="s">
        <v>14834</v>
      </c>
    </row>
    <row r="21391" spans="1:30" ht="26.25" x14ac:dyDescent="0.25">
      <c r="A21391" t="str">
        <f t="shared" si="334"/>
        <v>Petroleum Liquids.DFO</v>
      </c>
      <c r="B21391" t="str">
        <f>INDEX(Crosswalk!$B$2:$B$47,MATCH(A21391,Crosswalk!$A$2:$A$47,0))</f>
        <v>petroleum</v>
      </c>
      <c r="C21391" t="b">
        <f>INDEX(Crosswalk!$F$7:$F$13,MATCH(W21391,Crosswalk!$E$7:$E$13,0))</f>
        <v>1</v>
      </c>
      <c r="D21391" s="114">
        <v>18488</v>
      </c>
      <c r="E21391" s="110" t="s">
        <v>15782</v>
      </c>
      <c r="F21391" s="114">
        <v>62625</v>
      </c>
      <c r="G21391" s="110" t="s">
        <v>9106</v>
      </c>
      <c r="H21391" s="113" t="s">
        <v>36</v>
      </c>
      <c r="I21391" s="113" t="s">
        <v>15783</v>
      </c>
      <c r="J21391" s="115" t="s">
        <v>14498</v>
      </c>
      <c r="K21391" s="113" t="s">
        <v>86</v>
      </c>
      <c r="L21391" s="113" t="s">
        <v>87</v>
      </c>
      <c r="M21391" s="113" t="s">
        <v>14834</v>
      </c>
      <c r="N21391" s="113" t="s">
        <v>14835</v>
      </c>
      <c r="O21391" s="112">
        <v>2.5</v>
      </c>
      <c r="P21391" s="112">
        <v>2.5</v>
      </c>
      <c r="Q21391" s="112">
        <v>1</v>
      </c>
      <c r="R21391" s="113" t="s">
        <v>88</v>
      </c>
      <c r="S21391" s="113">
        <v>2018</v>
      </c>
      <c r="T21391" s="109" t="s">
        <v>338</v>
      </c>
      <c r="U21391" s="109" t="s">
        <v>338</v>
      </c>
      <c r="V21391" s="113" t="s">
        <v>88</v>
      </c>
      <c r="W21391" s="113" t="s">
        <v>97</v>
      </c>
      <c r="X21391" s="113">
        <v>1</v>
      </c>
      <c r="Y21391" s="113" t="s">
        <v>14836</v>
      </c>
      <c r="Z21391" s="113" t="s">
        <v>90</v>
      </c>
      <c r="AA21391" s="113" t="s">
        <v>14834</v>
      </c>
      <c r="AB21391" s="113" t="s">
        <v>14834</v>
      </c>
      <c r="AC21391" s="113" t="s">
        <v>14834</v>
      </c>
      <c r="AD21391" s="113" t="s">
        <v>14834</v>
      </c>
    </row>
    <row r="21392" spans="1:30" ht="39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NDEX(Crosswalk!$F$7:$F$13,MATCH(W21392,Crosswalk!$E$7:$E$13,0))</f>
        <v>1</v>
      </c>
      <c r="D21392" s="114">
        <v>64778</v>
      </c>
      <c r="E21392" s="110" t="s">
        <v>14199</v>
      </c>
      <c r="F21392" s="114">
        <v>62627</v>
      </c>
      <c r="G21392" s="110" t="s">
        <v>9107</v>
      </c>
      <c r="H21392" s="113" t="s">
        <v>51</v>
      </c>
      <c r="I21392" s="113" t="s">
        <v>16219</v>
      </c>
      <c r="J21392" s="115" t="s">
        <v>24378</v>
      </c>
      <c r="K21392" s="113" t="s">
        <v>185</v>
      </c>
      <c r="L21392" s="113" t="s">
        <v>186</v>
      </c>
      <c r="M21392" s="113" t="s">
        <v>14834</v>
      </c>
      <c r="N21392" s="113" t="s">
        <v>14901</v>
      </c>
      <c r="O21392" s="112">
        <v>1.9</v>
      </c>
      <c r="P21392" s="112">
        <v>1.9</v>
      </c>
      <c r="Q21392" s="112" t="s">
        <v>338</v>
      </c>
      <c r="R21392" s="113" t="s">
        <v>88</v>
      </c>
      <c r="S21392" s="113">
        <v>2019</v>
      </c>
      <c r="T21392" s="109" t="s">
        <v>338</v>
      </c>
      <c r="U21392" s="109" t="s">
        <v>338</v>
      </c>
      <c r="V21392" s="113" t="s">
        <v>88</v>
      </c>
      <c r="W21392" s="113" t="s">
        <v>89</v>
      </c>
      <c r="X21392" s="113">
        <v>2</v>
      </c>
      <c r="Y21392" s="113" t="s">
        <v>14836</v>
      </c>
      <c r="Z21392" s="113" t="s">
        <v>187</v>
      </c>
      <c r="AA21392" s="113" t="s">
        <v>14834</v>
      </c>
      <c r="AB21392" s="113" t="s">
        <v>14834</v>
      </c>
      <c r="AC21392" s="113" t="s">
        <v>14834</v>
      </c>
      <c r="AD21392" s="113" t="s">
        <v>14834</v>
      </c>
    </row>
    <row r="21393" spans="1:30" ht="39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NDEX(Crosswalk!$F$7:$F$13,MATCH(W21393,Crosswalk!$E$7:$E$13,0))</f>
        <v>1</v>
      </c>
      <c r="D21393" s="114">
        <v>60584</v>
      </c>
      <c r="E21393" s="110" t="s">
        <v>22897</v>
      </c>
      <c r="F21393" s="114">
        <v>62628</v>
      </c>
      <c r="G21393" s="110" t="s">
        <v>9108</v>
      </c>
      <c r="H21393" s="113" t="s">
        <v>35</v>
      </c>
      <c r="I21393" s="113" t="s">
        <v>15729</v>
      </c>
      <c r="J21393" s="115" t="s">
        <v>24379</v>
      </c>
      <c r="K21393" s="113" t="s">
        <v>185</v>
      </c>
      <c r="L21393" s="113" t="s">
        <v>186</v>
      </c>
      <c r="M21393" s="113" t="s">
        <v>14834</v>
      </c>
      <c r="N21393" s="113" t="s">
        <v>14901</v>
      </c>
      <c r="O21393" s="112">
        <v>1.7</v>
      </c>
      <c r="P21393" s="112">
        <v>1.7</v>
      </c>
      <c r="Q21393" s="112" t="s">
        <v>338</v>
      </c>
      <c r="R21393" s="113" t="s">
        <v>88</v>
      </c>
      <c r="S21393" s="113">
        <v>2018</v>
      </c>
      <c r="T21393" s="109" t="s">
        <v>338</v>
      </c>
      <c r="U21393" s="109" t="s">
        <v>338</v>
      </c>
      <c r="V21393" s="113" t="s">
        <v>88</v>
      </c>
      <c r="W21393" s="113" t="s">
        <v>89</v>
      </c>
      <c r="X21393" s="113">
        <v>2</v>
      </c>
      <c r="Y21393" s="113" t="s">
        <v>14836</v>
      </c>
      <c r="Z21393" s="113" t="s">
        <v>187</v>
      </c>
      <c r="AA21393" s="113" t="s">
        <v>14834</v>
      </c>
      <c r="AB21393" s="113" t="s">
        <v>14834</v>
      </c>
      <c r="AC21393" s="113" t="s">
        <v>14834</v>
      </c>
      <c r="AD21393" s="113" t="s">
        <v>14834</v>
      </c>
    </row>
    <row r="21394" spans="1:30" ht="39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NDEX(Crosswalk!$F$7:$F$13,MATCH(W21394,Crosswalk!$E$7:$E$13,0))</f>
        <v>1</v>
      </c>
      <c r="D21394" s="114">
        <v>60584</v>
      </c>
      <c r="E21394" s="110" t="s">
        <v>22897</v>
      </c>
      <c r="F21394" s="114">
        <v>62629</v>
      </c>
      <c r="G21394" s="110" t="s">
        <v>9109</v>
      </c>
      <c r="H21394" s="113" t="s">
        <v>35</v>
      </c>
      <c r="I21394" s="113" t="s">
        <v>15729</v>
      </c>
      <c r="J21394" s="115" t="s">
        <v>24379</v>
      </c>
      <c r="K21394" s="113" t="s">
        <v>185</v>
      </c>
      <c r="L21394" s="113" t="s">
        <v>186</v>
      </c>
      <c r="M21394" s="113" t="s">
        <v>14834</v>
      </c>
      <c r="N21394" s="113" t="s">
        <v>14901</v>
      </c>
      <c r="O21394" s="112">
        <v>2.2999999999999998</v>
      </c>
      <c r="P21394" s="112">
        <v>2.2999999999999998</v>
      </c>
      <c r="Q21394" s="112" t="s">
        <v>338</v>
      </c>
      <c r="R21394" s="113" t="s">
        <v>88</v>
      </c>
      <c r="S21394" s="113">
        <v>2018</v>
      </c>
      <c r="T21394" s="109" t="s">
        <v>338</v>
      </c>
      <c r="U21394" s="109" t="s">
        <v>338</v>
      </c>
      <c r="V21394" s="113" t="s">
        <v>88</v>
      </c>
      <c r="W21394" s="113" t="s">
        <v>89</v>
      </c>
      <c r="X21394" s="113">
        <v>2</v>
      </c>
      <c r="Y21394" s="113" t="s">
        <v>14836</v>
      </c>
      <c r="Z21394" s="113" t="s">
        <v>187</v>
      </c>
      <c r="AA21394" s="113" t="s">
        <v>14834</v>
      </c>
      <c r="AB21394" s="113" t="s">
        <v>14834</v>
      </c>
      <c r="AC21394" s="113" t="s">
        <v>14834</v>
      </c>
      <c r="AD21394" s="113" t="s">
        <v>14834</v>
      </c>
    </row>
    <row r="21395" spans="1:30" ht="39" x14ac:dyDescent="0.25">
      <c r="A21395" t="str">
        <f t="shared" si="334"/>
        <v>Onshore Wind Turbine.WND</v>
      </c>
      <c r="B21395" t="str">
        <f>INDEX(Crosswalk!$B$2:$B$47,MATCH(A21395,Crosswalk!$A$2:$A$47,0))</f>
        <v>onshore wind</v>
      </c>
      <c r="C21395" t="b">
        <f>INDEX(Crosswalk!$F$7:$F$13,MATCH(W21395,Crosswalk!$E$7:$E$13,0))</f>
        <v>1</v>
      </c>
      <c r="D21395" s="114">
        <v>56201</v>
      </c>
      <c r="E21395" s="110" t="s">
        <v>10486</v>
      </c>
      <c r="F21395" s="114">
        <v>62630</v>
      </c>
      <c r="G21395" s="110" t="s">
        <v>9110</v>
      </c>
      <c r="H21395" s="113" t="s">
        <v>64</v>
      </c>
      <c r="I21395" s="113" t="s">
        <v>24245</v>
      </c>
      <c r="J21395" s="115" t="s">
        <v>24380</v>
      </c>
      <c r="K21395" s="113" t="s">
        <v>91</v>
      </c>
      <c r="L21395" s="113" t="s">
        <v>92</v>
      </c>
      <c r="M21395" s="113" t="s">
        <v>14834</v>
      </c>
      <c r="N21395" s="113" t="s">
        <v>14901</v>
      </c>
      <c r="O21395" s="112">
        <v>160.69999999999999</v>
      </c>
      <c r="P21395" s="112">
        <v>160.69999999999999</v>
      </c>
      <c r="Q21395" s="112">
        <v>2.8</v>
      </c>
      <c r="R21395" s="113" t="s">
        <v>88</v>
      </c>
      <c r="S21395" s="113">
        <v>2020</v>
      </c>
      <c r="T21395" s="109" t="s">
        <v>338</v>
      </c>
      <c r="U21395" s="109" t="s">
        <v>338</v>
      </c>
      <c r="V21395" s="113" t="s">
        <v>88</v>
      </c>
      <c r="W21395" s="113" t="s">
        <v>89</v>
      </c>
      <c r="X21395" s="113">
        <v>2</v>
      </c>
      <c r="Y21395" s="113" t="s">
        <v>14836</v>
      </c>
      <c r="Z21395" s="113" t="s">
        <v>93</v>
      </c>
      <c r="AA21395" s="113" t="s">
        <v>14834</v>
      </c>
      <c r="AB21395" s="113" t="s">
        <v>14834</v>
      </c>
      <c r="AC21395" s="113" t="s">
        <v>14834</v>
      </c>
      <c r="AD21395" s="113" t="s">
        <v>14834</v>
      </c>
    </row>
    <row r="21396" spans="1:30" ht="39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NDEX(Crosswalk!$F$7:$F$13,MATCH(W21396,Crosswalk!$E$7:$E$13,0))</f>
        <v>1</v>
      </c>
      <c r="D21396" s="114">
        <v>6452</v>
      </c>
      <c r="E21396" s="110" t="s">
        <v>10494</v>
      </c>
      <c r="F21396" s="114">
        <v>62631</v>
      </c>
      <c r="G21396" s="110" t="s">
        <v>9111</v>
      </c>
      <c r="H21396" s="113" t="s">
        <v>14</v>
      </c>
      <c r="I21396" s="113" t="s">
        <v>17936</v>
      </c>
      <c r="J21396" s="115" t="s">
        <v>10341</v>
      </c>
      <c r="K21396" s="113" t="s">
        <v>185</v>
      </c>
      <c r="L21396" s="113" t="s">
        <v>186</v>
      </c>
      <c r="M21396" s="113" t="s">
        <v>14834</v>
      </c>
      <c r="N21396" s="113" t="s">
        <v>14835</v>
      </c>
      <c r="O21396" s="112">
        <v>74.5</v>
      </c>
      <c r="P21396" s="112">
        <v>74.5</v>
      </c>
      <c r="Q21396" s="112" t="s">
        <v>338</v>
      </c>
      <c r="R21396" s="113" t="s">
        <v>88</v>
      </c>
      <c r="S21396" s="113">
        <v>2020</v>
      </c>
      <c r="T21396" s="109" t="s">
        <v>338</v>
      </c>
      <c r="U21396" s="109" t="s">
        <v>338</v>
      </c>
      <c r="V21396" s="113" t="s">
        <v>88</v>
      </c>
      <c r="W21396" s="113" t="s">
        <v>97</v>
      </c>
      <c r="X21396" s="113">
        <v>1</v>
      </c>
      <c r="Y21396" s="113" t="s">
        <v>14836</v>
      </c>
      <c r="Z21396" s="113" t="s">
        <v>187</v>
      </c>
      <c r="AA21396" s="113" t="s">
        <v>14834</v>
      </c>
      <c r="AB21396" s="113" t="s">
        <v>14834</v>
      </c>
      <c r="AC21396" s="113" t="s">
        <v>14834</v>
      </c>
      <c r="AD21396" s="113" t="s">
        <v>14834</v>
      </c>
    </row>
    <row r="21397" spans="1:30" ht="39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NDEX(Crosswalk!$F$7:$F$13,MATCH(W21397,Crosswalk!$E$7:$E$13,0))</f>
        <v>1</v>
      </c>
      <c r="D21397" s="114">
        <v>6452</v>
      </c>
      <c r="E21397" s="110" t="s">
        <v>10494</v>
      </c>
      <c r="F21397" s="114">
        <v>62632</v>
      </c>
      <c r="G21397" s="110" t="s">
        <v>9112</v>
      </c>
      <c r="H21397" s="113" t="s">
        <v>14</v>
      </c>
      <c r="I21397" s="113" t="s">
        <v>14868</v>
      </c>
      <c r="J21397" s="115" t="s">
        <v>10341</v>
      </c>
      <c r="K21397" s="113" t="s">
        <v>185</v>
      </c>
      <c r="L21397" s="113" t="s">
        <v>186</v>
      </c>
      <c r="M21397" s="113" t="s">
        <v>14834</v>
      </c>
      <c r="N21397" s="113" t="s">
        <v>14835</v>
      </c>
      <c r="O21397" s="112">
        <v>74.5</v>
      </c>
      <c r="P21397" s="112">
        <v>74.5</v>
      </c>
      <c r="Q21397" s="112" t="s">
        <v>338</v>
      </c>
      <c r="R21397" s="113" t="s">
        <v>88</v>
      </c>
      <c r="S21397" s="113">
        <v>2020</v>
      </c>
      <c r="T21397" s="109" t="s">
        <v>338</v>
      </c>
      <c r="U21397" s="109" t="s">
        <v>338</v>
      </c>
      <c r="V21397" s="113" t="s">
        <v>88</v>
      </c>
      <c r="W21397" s="113" t="s">
        <v>97</v>
      </c>
      <c r="X21397" s="113">
        <v>1</v>
      </c>
      <c r="Y21397" s="113" t="s">
        <v>14836</v>
      </c>
      <c r="Z21397" s="113" t="s">
        <v>187</v>
      </c>
      <c r="AA21397" s="113" t="s">
        <v>14834</v>
      </c>
      <c r="AB21397" s="113" t="s">
        <v>14834</v>
      </c>
      <c r="AC21397" s="113" t="s">
        <v>14834</v>
      </c>
      <c r="AD21397" s="113" t="s">
        <v>14834</v>
      </c>
    </row>
    <row r="21398" spans="1:30" ht="39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NDEX(Crosswalk!$F$7:$F$13,MATCH(W21398,Crosswalk!$E$7:$E$13,0))</f>
        <v>1</v>
      </c>
      <c r="D21398" s="114">
        <v>6452</v>
      </c>
      <c r="E21398" s="110" t="s">
        <v>10494</v>
      </c>
      <c r="F21398" s="114">
        <v>62633</v>
      </c>
      <c r="G21398" s="110" t="s">
        <v>9113</v>
      </c>
      <c r="H21398" s="113" t="s">
        <v>14</v>
      </c>
      <c r="I21398" s="113" t="s">
        <v>14959</v>
      </c>
      <c r="J21398" s="115" t="s">
        <v>10341</v>
      </c>
      <c r="K21398" s="113" t="s">
        <v>185</v>
      </c>
      <c r="L21398" s="113" t="s">
        <v>186</v>
      </c>
      <c r="M21398" s="113" t="s">
        <v>14834</v>
      </c>
      <c r="N21398" s="113" t="s">
        <v>14835</v>
      </c>
      <c r="O21398" s="112">
        <v>74.5</v>
      </c>
      <c r="P21398" s="112">
        <v>74.5</v>
      </c>
      <c r="Q21398" s="112" t="s">
        <v>338</v>
      </c>
      <c r="R21398" s="113" t="s">
        <v>88</v>
      </c>
      <c r="S21398" s="113">
        <v>2020</v>
      </c>
      <c r="T21398" s="109" t="s">
        <v>338</v>
      </c>
      <c r="U21398" s="109" t="s">
        <v>338</v>
      </c>
      <c r="V21398" s="113" t="s">
        <v>88</v>
      </c>
      <c r="W21398" s="113" t="s">
        <v>97</v>
      </c>
      <c r="X21398" s="113">
        <v>1</v>
      </c>
      <c r="Y21398" s="113" t="s">
        <v>14836</v>
      </c>
      <c r="Z21398" s="113" t="s">
        <v>187</v>
      </c>
      <c r="AA21398" s="113" t="s">
        <v>14834</v>
      </c>
      <c r="AB21398" s="113" t="s">
        <v>14834</v>
      </c>
      <c r="AC21398" s="113" t="s">
        <v>14834</v>
      </c>
      <c r="AD21398" s="113" t="s">
        <v>14834</v>
      </c>
    </row>
    <row r="21399" spans="1:30" ht="39" x14ac:dyDescent="0.25">
      <c r="A21399" t="str">
        <f t="shared" si="334"/>
        <v>Solar Photovoltaic.SUN</v>
      </c>
      <c r="B21399" t="str">
        <f>INDEX(Crosswalk!$B$2:$B$47,MATCH(A21399,Crosswalk!$A$2:$A$47,0))</f>
        <v>solar PV</v>
      </c>
      <c r="C21399" t="b">
        <f>INDEX(Crosswalk!$F$7:$F$13,MATCH(W21399,Crosswalk!$E$7:$E$13,0))</f>
        <v>1</v>
      </c>
      <c r="D21399" s="114">
        <v>6452</v>
      </c>
      <c r="E21399" s="110" t="s">
        <v>10494</v>
      </c>
      <c r="F21399" s="114">
        <v>62634</v>
      </c>
      <c r="G21399" s="110" t="s">
        <v>9114</v>
      </c>
      <c r="H21399" s="113" t="s">
        <v>14</v>
      </c>
      <c r="I21399" s="113" t="s">
        <v>21581</v>
      </c>
      <c r="J21399" s="115" t="s">
        <v>10341</v>
      </c>
      <c r="K21399" s="113" t="s">
        <v>185</v>
      </c>
      <c r="L21399" s="113" t="s">
        <v>186</v>
      </c>
      <c r="M21399" s="113" t="s">
        <v>14834</v>
      </c>
      <c r="N21399" s="113" t="s">
        <v>14835</v>
      </c>
      <c r="O21399" s="112">
        <v>74.5</v>
      </c>
      <c r="P21399" s="112">
        <v>74.5</v>
      </c>
      <c r="Q21399" s="112" t="s">
        <v>338</v>
      </c>
      <c r="R21399" s="113" t="s">
        <v>88</v>
      </c>
      <c r="S21399" s="113">
        <v>2020</v>
      </c>
      <c r="T21399" s="109" t="s">
        <v>338</v>
      </c>
      <c r="U21399" s="109" t="s">
        <v>338</v>
      </c>
      <c r="V21399" s="113" t="s">
        <v>88</v>
      </c>
      <c r="W21399" s="113" t="s">
        <v>97</v>
      </c>
      <c r="X21399" s="113">
        <v>1</v>
      </c>
      <c r="Y21399" s="113" t="s">
        <v>14836</v>
      </c>
      <c r="Z21399" s="113" t="s">
        <v>187</v>
      </c>
      <c r="AA21399" s="113" t="s">
        <v>14834</v>
      </c>
      <c r="AB21399" s="113" t="s">
        <v>14834</v>
      </c>
      <c r="AC21399" s="113" t="s">
        <v>14834</v>
      </c>
      <c r="AD21399" s="113" t="s">
        <v>14834</v>
      </c>
    </row>
    <row r="21400" spans="1:30" ht="39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NDEX(Crosswalk!$F$7:$F$13,MATCH(W21400,Crosswalk!$E$7:$E$13,0))</f>
        <v>1</v>
      </c>
      <c r="D21400" s="114">
        <v>56990</v>
      </c>
      <c r="E21400" s="110" t="s">
        <v>13370</v>
      </c>
      <c r="F21400" s="114">
        <v>62637</v>
      </c>
      <c r="G21400" s="110" t="s">
        <v>9115</v>
      </c>
      <c r="H21400" s="113" t="s">
        <v>47</v>
      </c>
      <c r="I21400" s="113" t="s">
        <v>16102</v>
      </c>
      <c r="J21400" s="115" t="s">
        <v>24381</v>
      </c>
      <c r="K21400" s="113" t="s">
        <v>185</v>
      </c>
      <c r="L21400" s="113" t="s">
        <v>186</v>
      </c>
      <c r="M21400" s="113" t="s">
        <v>14834</v>
      </c>
      <c r="N21400" s="113" t="s">
        <v>14901</v>
      </c>
      <c r="O21400" s="112">
        <v>7.5</v>
      </c>
      <c r="P21400" s="112">
        <v>7.5</v>
      </c>
      <c r="Q21400" s="112" t="s">
        <v>338</v>
      </c>
      <c r="R21400" s="113" t="s">
        <v>88</v>
      </c>
      <c r="S21400" s="113">
        <v>2019</v>
      </c>
      <c r="T21400" s="109" t="s">
        <v>338</v>
      </c>
      <c r="U21400" s="109" t="s">
        <v>338</v>
      </c>
      <c r="V21400" s="113" t="s">
        <v>88</v>
      </c>
      <c r="W21400" s="113" t="s">
        <v>89</v>
      </c>
      <c r="X21400" s="113">
        <v>2</v>
      </c>
      <c r="Y21400" s="113" t="s">
        <v>14836</v>
      </c>
      <c r="Z21400" s="113" t="s">
        <v>187</v>
      </c>
      <c r="AA21400" s="113" t="s">
        <v>14834</v>
      </c>
      <c r="AB21400" s="113" t="s">
        <v>14834</v>
      </c>
      <c r="AC21400" s="113" t="s">
        <v>14834</v>
      </c>
      <c r="AD21400" s="113" t="s">
        <v>14834</v>
      </c>
    </row>
    <row r="21401" spans="1:30" ht="39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NDEX(Crosswalk!$F$7:$F$13,MATCH(W21401,Crosswalk!$E$7:$E$13,0))</f>
        <v>1</v>
      </c>
      <c r="D21401" s="114">
        <v>56990</v>
      </c>
      <c r="E21401" s="110" t="s">
        <v>13370</v>
      </c>
      <c r="F21401" s="114">
        <v>62638</v>
      </c>
      <c r="G21401" s="110" t="s">
        <v>9116</v>
      </c>
      <c r="H21401" s="113" t="s">
        <v>47</v>
      </c>
      <c r="I21401" s="113" t="s">
        <v>1432</v>
      </c>
      <c r="J21401" s="115" t="s">
        <v>24382</v>
      </c>
      <c r="K21401" s="113" t="s">
        <v>185</v>
      </c>
      <c r="L21401" s="113" t="s">
        <v>186</v>
      </c>
      <c r="M21401" s="113" t="s">
        <v>14834</v>
      </c>
      <c r="N21401" s="113" t="s">
        <v>14901</v>
      </c>
      <c r="O21401" s="112">
        <v>8.8000000000000007</v>
      </c>
      <c r="P21401" s="112">
        <v>8.8000000000000007</v>
      </c>
      <c r="Q21401" s="112" t="s">
        <v>338</v>
      </c>
      <c r="R21401" s="113" t="s">
        <v>88</v>
      </c>
      <c r="S21401" s="113">
        <v>2019</v>
      </c>
      <c r="T21401" s="109" t="s">
        <v>338</v>
      </c>
      <c r="U21401" s="109" t="s">
        <v>338</v>
      </c>
      <c r="V21401" s="113" t="s">
        <v>88</v>
      </c>
      <c r="W21401" s="113" t="s">
        <v>89</v>
      </c>
      <c r="X21401" s="113">
        <v>2</v>
      </c>
      <c r="Y21401" s="113" t="s">
        <v>14836</v>
      </c>
      <c r="Z21401" s="113" t="s">
        <v>187</v>
      </c>
      <c r="AA21401" s="113" t="s">
        <v>14834</v>
      </c>
      <c r="AB21401" s="113" t="s">
        <v>14834</v>
      </c>
      <c r="AC21401" s="113" t="s">
        <v>14834</v>
      </c>
      <c r="AD21401" s="113" t="s">
        <v>14834</v>
      </c>
    </row>
    <row r="21402" spans="1:30" ht="39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NDEX(Crosswalk!$F$7:$F$13,MATCH(W21402,Crosswalk!$E$7:$E$13,0))</f>
        <v>1</v>
      </c>
      <c r="D21402" s="114">
        <v>60584</v>
      </c>
      <c r="E21402" s="110" t="s">
        <v>22897</v>
      </c>
      <c r="F21402" s="114">
        <v>62639</v>
      </c>
      <c r="G21402" s="110" t="s">
        <v>9117</v>
      </c>
      <c r="H21402" s="113" t="s">
        <v>11</v>
      </c>
      <c r="I21402" s="113" t="s">
        <v>15166</v>
      </c>
      <c r="J21402" s="115" t="s">
        <v>24383</v>
      </c>
      <c r="K21402" s="113" t="s">
        <v>185</v>
      </c>
      <c r="L21402" s="113" t="s">
        <v>186</v>
      </c>
      <c r="M21402" s="113" t="s">
        <v>14834</v>
      </c>
      <c r="N21402" s="113" t="s">
        <v>14901</v>
      </c>
      <c r="O21402" s="112">
        <v>1</v>
      </c>
      <c r="P21402" s="112">
        <v>1</v>
      </c>
      <c r="Q21402" s="112" t="s">
        <v>338</v>
      </c>
      <c r="R21402" s="113" t="s">
        <v>88</v>
      </c>
      <c r="S21402" s="113">
        <v>2018</v>
      </c>
      <c r="T21402" s="109" t="s">
        <v>338</v>
      </c>
      <c r="U21402" s="109" t="s">
        <v>338</v>
      </c>
      <c r="V21402" s="113" t="s">
        <v>88</v>
      </c>
      <c r="W21402" s="113" t="s">
        <v>89</v>
      </c>
      <c r="X21402" s="113">
        <v>2</v>
      </c>
      <c r="Y21402" s="113" t="s">
        <v>14836</v>
      </c>
      <c r="Z21402" s="113" t="s">
        <v>187</v>
      </c>
      <c r="AA21402" s="113" t="s">
        <v>14834</v>
      </c>
      <c r="AB21402" s="113" t="s">
        <v>14834</v>
      </c>
      <c r="AC21402" s="113" t="s">
        <v>14834</v>
      </c>
      <c r="AD21402" s="113" t="s">
        <v>14834</v>
      </c>
    </row>
    <row r="21403" spans="1:30" ht="39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NDEX(Crosswalk!$F$7:$F$13,MATCH(W21403,Crosswalk!$E$7:$E$13,0))</f>
        <v>1</v>
      </c>
      <c r="D21403" s="114">
        <v>60584</v>
      </c>
      <c r="E21403" s="110" t="s">
        <v>22897</v>
      </c>
      <c r="F21403" s="114">
        <v>62640</v>
      </c>
      <c r="G21403" s="110" t="s">
        <v>9118</v>
      </c>
      <c r="H21403" s="113" t="s">
        <v>11</v>
      </c>
      <c r="I21403" s="113" t="s">
        <v>15166</v>
      </c>
      <c r="J21403" s="115" t="s">
        <v>24384</v>
      </c>
      <c r="K21403" s="113" t="s">
        <v>185</v>
      </c>
      <c r="L21403" s="113" t="s">
        <v>186</v>
      </c>
      <c r="M21403" s="113" t="s">
        <v>14834</v>
      </c>
      <c r="N21403" s="113" t="s">
        <v>14901</v>
      </c>
      <c r="O21403" s="112">
        <v>1</v>
      </c>
      <c r="P21403" s="112">
        <v>1</v>
      </c>
      <c r="Q21403" s="112" t="s">
        <v>338</v>
      </c>
      <c r="R21403" s="113" t="s">
        <v>88</v>
      </c>
      <c r="S21403" s="113">
        <v>2018</v>
      </c>
      <c r="T21403" s="109" t="s">
        <v>338</v>
      </c>
      <c r="U21403" s="109" t="s">
        <v>338</v>
      </c>
      <c r="V21403" s="113" t="s">
        <v>88</v>
      </c>
      <c r="W21403" s="113" t="s">
        <v>89</v>
      </c>
      <c r="X21403" s="113">
        <v>2</v>
      </c>
      <c r="Y21403" s="113" t="s">
        <v>14836</v>
      </c>
      <c r="Z21403" s="113" t="s">
        <v>187</v>
      </c>
      <c r="AA21403" s="113" t="s">
        <v>14834</v>
      </c>
      <c r="AB21403" s="113" t="s">
        <v>14834</v>
      </c>
      <c r="AC21403" s="113" t="s">
        <v>14834</v>
      </c>
      <c r="AD21403" s="113" t="s">
        <v>14834</v>
      </c>
    </row>
    <row r="21404" spans="1:30" ht="26.25" x14ac:dyDescent="0.25">
      <c r="A21404" t="str">
        <f t="shared" si="334"/>
        <v>Landfill Gas.LFG</v>
      </c>
      <c r="B21404" t="str">
        <f>INDEX(Crosswalk!$B$2:$B$47,MATCH(A21404,Crosswalk!$A$2:$A$47,0))</f>
        <v>natural gas peaker</v>
      </c>
      <c r="C21404" t="b">
        <f>INDEX(Crosswalk!$F$7:$F$13,MATCH(W21404,Crosswalk!$E$7:$E$13,0))</f>
        <v>1</v>
      </c>
      <c r="D21404" s="114">
        <v>59170</v>
      </c>
      <c r="E21404" s="110" t="s">
        <v>21700</v>
      </c>
      <c r="F21404" s="114">
        <v>62641</v>
      </c>
      <c r="G21404" s="110" t="s">
        <v>9119</v>
      </c>
      <c r="H21404" s="113" t="s">
        <v>32</v>
      </c>
      <c r="I21404" s="113" t="s">
        <v>2328</v>
      </c>
      <c r="J21404" s="115" t="s">
        <v>24385</v>
      </c>
      <c r="K21404" s="113" t="s">
        <v>328</v>
      </c>
      <c r="L21404" s="113" t="s">
        <v>87</v>
      </c>
      <c r="M21404" s="113" t="s">
        <v>14834</v>
      </c>
      <c r="N21404" s="113" t="s">
        <v>14835</v>
      </c>
      <c r="O21404" s="112">
        <v>1.4</v>
      </c>
      <c r="P21404" s="112">
        <v>1.4</v>
      </c>
      <c r="Q21404" s="112">
        <v>0.4</v>
      </c>
      <c r="R21404" s="113" t="s">
        <v>88</v>
      </c>
      <c r="S21404" s="113">
        <v>2019</v>
      </c>
      <c r="T21404" s="109" t="s">
        <v>338</v>
      </c>
      <c r="U21404" s="109" t="s">
        <v>338</v>
      </c>
      <c r="V21404" s="113" t="s">
        <v>88</v>
      </c>
      <c r="W21404" s="113" t="s">
        <v>89</v>
      </c>
      <c r="X21404" s="113">
        <v>2</v>
      </c>
      <c r="Y21404" s="113" t="s">
        <v>14836</v>
      </c>
      <c r="Z21404" s="113" t="s">
        <v>329</v>
      </c>
      <c r="AA21404" s="113" t="s">
        <v>14834</v>
      </c>
      <c r="AB21404" s="113" t="s">
        <v>14834</v>
      </c>
      <c r="AC21404" s="113" t="s">
        <v>14834</v>
      </c>
      <c r="AD21404" s="113" t="s">
        <v>14834</v>
      </c>
    </row>
    <row r="21405" spans="1:30" ht="39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NDEX(Crosswalk!$F$7:$F$13,MATCH(W21405,Crosswalk!$E$7:$E$13,0))</f>
        <v>1</v>
      </c>
      <c r="D21405" s="114">
        <v>58270</v>
      </c>
      <c r="E21405" s="110" t="s">
        <v>20250</v>
      </c>
      <c r="F21405" s="114">
        <v>62642</v>
      </c>
      <c r="G21405" s="110" t="s">
        <v>9120</v>
      </c>
      <c r="H21405" s="113" t="s">
        <v>64</v>
      </c>
      <c r="I21405" s="113" t="s">
        <v>16430</v>
      </c>
      <c r="J21405" s="115" t="s">
        <v>24386</v>
      </c>
      <c r="K21405" s="113" t="s">
        <v>91</v>
      </c>
      <c r="L21405" s="113" t="s">
        <v>92</v>
      </c>
      <c r="M21405" s="113" t="s">
        <v>14834</v>
      </c>
      <c r="N21405" s="113" t="s">
        <v>14835</v>
      </c>
      <c r="O21405" s="112">
        <v>2.5</v>
      </c>
      <c r="P21405" s="112">
        <v>2.5</v>
      </c>
      <c r="Q21405" s="112">
        <v>0.1</v>
      </c>
      <c r="R21405" s="113" t="s">
        <v>88</v>
      </c>
      <c r="S21405" s="113">
        <v>2014</v>
      </c>
      <c r="T21405" s="109" t="s">
        <v>338</v>
      </c>
      <c r="U21405" s="109" t="s">
        <v>338</v>
      </c>
      <c r="V21405" s="113" t="s">
        <v>88</v>
      </c>
      <c r="W21405" s="113" t="s">
        <v>89</v>
      </c>
      <c r="X21405" s="113">
        <v>2</v>
      </c>
      <c r="Y21405" s="113" t="s">
        <v>14836</v>
      </c>
      <c r="Z21405" s="113" t="s">
        <v>93</v>
      </c>
      <c r="AA21405" s="113" t="s">
        <v>14834</v>
      </c>
      <c r="AB21405" s="113" t="s">
        <v>14834</v>
      </c>
      <c r="AC21405" s="113" t="s">
        <v>14834</v>
      </c>
      <c r="AD21405" s="113" t="s">
        <v>14834</v>
      </c>
    </row>
    <row r="21406" spans="1:30" ht="39" x14ac:dyDescent="0.25">
      <c r="A21406" t="str">
        <f t="shared" si="334"/>
        <v>Onshore Wind Turbine.WND</v>
      </c>
      <c r="B21406" t="str">
        <f>INDEX(Crosswalk!$B$2:$B$47,MATCH(A21406,Crosswalk!$A$2:$A$47,0))</f>
        <v>onshore wind</v>
      </c>
      <c r="C21406" t="b">
        <f>INDEX(Crosswalk!$F$7:$F$13,MATCH(W21406,Crosswalk!$E$7:$E$13,0))</f>
        <v>1</v>
      </c>
      <c r="D21406" s="114">
        <v>58270</v>
      </c>
      <c r="E21406" s="110" t="s">
        <v>20250</v>
      </c>
      <c r="F21406" s="114">
        <v>62642</v>
      </c>
      <c r="G21406" s="110" t="s">
        <v>9120</v>
      </c>
      <c r="H21406" s="113" t="s">
        <v>64</v>
      </c>
      <c r="I21406" s="113" t="s">
        <v>16430</v>
      </c>
      <c r="J21406" s="115" t="s">
        <v>24387</v>
      </c>
      <c r="K21406" s="113" t="s">
        <v>91</v>
      </c>
      <c r="L21406" s="113" t="s">
        <v>92</v>
      </c>
      <c r="M21406" s="113" t="s">
        <v>14834</v>
      </c>
      <c r="N21406" s="113" t="s">
        <v>14835</v>
      </c>
      <c r="O21406" s="112">
        <v>2.8</v>
      </c>
      <c r="P21406" s="112">
        <v>2.8</v>
      </c>
      <c r="Q21406" s="112">
        <v>0.1</v>
      </c>
      <c r="R21406" s="113" t="s">
        <v>88</v>
      </c>
      <c r="S21406" s="113">
        <v>2015</v>
      </c>
      <c r="T21406" s="109" t="s">
        <v>338</v>
      </c>
      <c r="U21406" s="109" t="s">
        <v>338</v>
      </c>
      <c r="V21406" s="113" t="s">
        <v>88</v>
      </c>
      <c r="W21406" s="113" t="s">
        <v>89</v>
      </c>
      <c r="X21406" s="113">
        <v>2</v>
      </c>
      <c r="Y21406" s="113" t="s">
        <v>14836</v>
      </c>
      <c r="Z21406" s="113" t="s">
        <v>93</v>
      </c>
      <c r="AA21406" s="113" t="s">
        <v>14834</v>
      </c>
      <c r="AB21406" s="113" t="s">
        <v>14834</v>
      </c>
      <c r="AC21406" s="113" t="s">
        <v>14834</v>
      </c>
      <c r="AD21406" s="113" t="s">
        <v>14834</v>
      </c>
    </row>
    <row r="21407" spans="1:30" ht="39" x14ac:dyDescent="0.25">
      <c r="A21407" t="str">
        <f t="shared" si="334"/>
        <v>Onshore Wind Turbine.WND</v>
      </c>
      <c r="B21407" t="str">
        <f>INDEX(Crosswalk!$B$2:$B$47,MATCH(A21407,Crosswalk!$A$2:$A$47,0))</f>
        <v>onshore wind</v>
      </c>
      <c r="C21407" t="b">
        <f>INDEX(Crosswalk!$F$7:$F$13,MATCH(W21407,Crosswalk!$E$7:$E$13,0))</f>
        <v>1</v>
      </c>
      <c r="D21407" s="114">
        <v>58270</v>
      </c>
      <c r="E21407" s="110" t="s">
        <v>20250</v>
      </c>
      <c r="F21407" s="114">
        <v>62642</v>
      </c>
      <c r="G21407" s="110" t="s">
        <v>9120</v>
      </c>
      <c r="H21407" s="113" t="s">
        <v>64</v>
      </c>
      <c r="I21407" s="113" t="s">
        <v>16430</v>
      </c>
      <c r="J21407" s="115" t="s">
        <v>25759</v>
      </c>
      <c r="K21407" s="113" t="s">
        <v>91</v>
      </c>
      <c r="L21407" s="113" t="s">
        <v>92</v>
      </c>
      <c r="M21407" s="113" t="s">
        <v>14834</v>
      </c>
      <c r="N21407" s="113" t="s">
        <v>14835</v>
      </c>
      <c r="O21407" s="112">
        <v>3.4</v>
      </c>
      <c r="P21407" s="112">
        <v>3.4</v>
      </c>
      <c r="Q21407" s="112">
        <v>0.1</v>
      </c>
      <c r="R21407" s="113" t="s">
        <v>88</v>
      </c>
      <c r="S21407" s="113">
        <v>2021</v>
      </c>
      <c r="T21407" s="109" t="s">
        <v>338</v>
      </c>
      <c r="U21407" s="109" t="s">
        <v>338</v>
      </c>
      <c r="V21407" s="113" t="s">
        <v>88</v>
      </c>
      <c r="W21407" s="113" t="s">
        <v>89</v>
      </c>
      <c r="X21407" s="113">
        <v>2</v>
      </c>
      <c r="Y21407" s="113" t="s">
        <v>14836</v>
      </c>
      <c r="Z21407" s="113" t="s">
        <v>93</v>
      </c>
      <c r="AA21407" s="113" t="s">
        <v>14834</v>
      </c>
      <c r="AB21407" s="113" t="s">
        <v>14834</v>
      </c>
      <c r="AC21407" s="113" t="s">
        <v>14834</v>
      </c>
      <c r="AD21407" s="113" t="s">
        <v>14834</v>
      </c>
    </row>
    <row r="21408" spans="1:30" ht="39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NDEX(Crosswalk!$F$7:$F$13,MATCH(W21408,Crosswalk!$E$7:$E$13,0))</f>
        <v>0</v>
      </c>
      <c r="D21408" s="114">
        <v>62083</v>
      </c>
      <c r="E21408" s="110" t="s">
        <v>24388</v>
      </c>
      <c r="F21408" s="114">
        <v>62643</v>
      </c>
      <c r="G21408" s="110" t="s">
        <v>9121</v>
      </c>
      <c r="H21408" s="113" t="s">
        <v>5</v>
      </c>
      <c r="I21408" s="113" t="s">
        <v>14926</v>
      </c>
      <c r="J21408" s="115" t="s">
        <v>24389</v>
      </c>
      <c r="K21408" s="113" t="s">
        <v>185</v>
      </c>
      <c r="L21408" s="113" t="s">
        <v>186</v>
      </c>
      <c r="M21408" s="113" t="s">
        <v>14834</v>
      </c>
      <c r="N21408" s="113" t="s">
        <v>14835</v>
      </c>
      <c r="O21408" s="112">
        <v>0.2</v>
      </c>
      <c r="P21408" s="112">
        <v>0.2</v>
      </c>
      <c r="Q21408" s="112" t="s">
        <v>338</v>
      </c>
      <c r="R21408" s="113" t="s">
        <v>88</v>
      </c>
      <c r="S21408" s="113">
        <v>2013</v>
      </c>
      <c r="T21408" s="109" t="s">
        <v>338</v>
      </c>
      <c r="U21408" s="109" t="s">
        <v>338</v>
      </c>
      <c r="V21408" s="113" t="s">
        <v>88</v>
      </c>
      <c r="W21408" s="113" t="s">
        <v>149</v>
      </c>
      <c r="X21408" s="113">
        <v>4</v>
      </c>
      <c r="Y21408" s="113" t="s">
        <v>14836</v>
      </c>
      <c r="Z21408" s="113" t="s">
        <v>187</v>
      </c>
      <c r="AA21408" s="113" t="s">
        <v>14834</v>
      </c>
      <c r="AB21408" s="113" t="s">
        <v>14834</v>
      </c>
      <c r="AC21408" s="113" t="s">
        <v>14834</v>
      </c>
      <c r="AD21408" s="113" t="s">
        <v>14834</v>
      </c>
    </row>
    <row r="21409" spans="1:30" ht="39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NDEX(Crosswalk!$F$7:$F$13,MATCH(W21409,Crosswalk!$E$7:$E$13,0))</f>
        <v>0</v>
      </c>
      <c r="D21409" s="114">
        <v>62083</v>
      </c>
      <c r="E21409" s="110" t="s">
        <v>24388</v>
      </c>
      <c r="F21409" s="114">
        <v>62643</v>
      </c>
      <c r="G21409" s="110" t="s">
        <v>9121</v>
      </c>
      <c r="H21409" s="113" t="s">
        <v>5</v>
      </c>
      <c r="I21409" s="113" t="s">
        <v>14926</v>
      </c>
      <c r="J21409" s="115" t="s">
        <v>24390</v>
      </c>
      <c r="K21409" s="113" t="s">
        <v>185</v>
      </c>
      <c r="L21409" s="113" t="s">
        <v>186</v>
      </c>
      <c r="M21409" s="113" t="s">
        <v>14834</v>
      </c>
      <c r="N21409" s="113" t="s">
        <v>14835</v>
      </c>
      <c r="O21409" s="112">
        <v>0.1</v>
      </c>
      <c r="P21409" s="112">
        <v>0.1</v>
      </c>
      <c r="Q21409" s="112" t="s">
        <v>338</v>
      </c>
      <c r="R21409" s="113" t="s">
        <v>88</v>
      </c>
      <c r="S21409" s="113">
        <v>2013</v>
      </c>
      <c r="T21409" s="109" t="s">
        <v>338</v>
      </c>
      <c r="U21409" s="109" t="s">
        <v>338</v>
      </c>
      <c r="V21409" s="113" t="s">
        <v>88</v>
      </c>
      <c r="W21409" s="113" t="s">
        <v>149</v>
      </c>
      <c r="X21409" s="113">
        <v>4</v>
      </c>
      <c r="Y21409" s="113" t="s">
        <v>14836</v>
      </c>
      <c r="Z21409" s="113" t="s">
        <v>187</v>
      </c>
      <c r="AA21409" s="113" t="s">
        <v>14834</v>
      </c>
      <c r="AB21409" s="113" t="s">
        <v>14834</v>
      </c>
      <c r="AC21409" s="113" t="s">
        <v>14834</v>
      </c>
      <c r="AD21409" s="113" t="s">
        <v>14834</v>
      </c>
    </row>
    <row r="21410" spans="1:30" ht="39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NDEX(Crosswalk!$F$7:$F$13,MATCH(W21410,Crosswalk!$E$7:$E$13,0))</f>
        <v>0</v>
      </c>
      <c r="D21410" s="114">
        <v>62083</v>
      </c>
      <c r="E21410" s="110" t="s">
        <v>24388</v>
      </c>
      <c r="F21410" s="114">
        <v>62643</v>
      </c>
      <c r="G21410" s="110" t="s">
        <v>9121</v>
      </c>
      <c r="H21410" s="113" t="s">
        <v>5</v>
      </c>
      <c r="I21410" s="113" t="s">
        <v>14926</v>
      </c>
      <c r="J21410" s="115" t="s">
        <v>24391</v>
      </c>
      <c r="K21410" s="113" t="s">
        <v>185</v>
      </c>
      <c r="L21410" s="113" t="s">
        <v>186</v>
      </c>
      <c r="M21410" s="113" t="s">
        <v>14834</v>
      </c>
      <c r="N21410" s="113" t="s">
        <v>14835</v>
      </c>
      <c r="O21410" s="112">
        <v>0.2</v>
      </c>
      <c r="P21410" s="112">
        <v>0.2</v>
      </c>
      <c r="Q21410" s="112" t="s">
        <v>338</v>
      </c>
      <c r="R21410" s="113" t="s">
        <v>88</v>
      </c>
      <c r="S21410" s="113">
        <v>2013</v>
      </c>
      <c r="T21410" s="109" t="s">
        <v>338</v>
      </c>
      <c r="U21410" s="109" t="s">
        <v>338</v>
      </c>
      <c r="V21410" s="113" t="s">
        <v>88</v>
      </c>
      <c r="W21410" s="113" t="s">
        <v>149</v>
      </c>
      <c r="X21410" s="113">
        <v>4</v>
      </c>
      <c r="Y21410" s="113" t="s">
        <v>14836</v>
      </c>
      <c r="Z21410" s="113" t="s">
        <v>187</v>
      </c>
      <c r="AA21410" s="113" t="s">
        <v>14834</v>
      </c>
      <c r="AB21410" s="113" t="s">
        <v>14834</v>
      </c>
      <c r="AC21410" s="113" t="s">
        <v>14834</v>
      </c>
      <c r="AD21410" s="113" t="s">
        <v>14834</v>
      </c>
    </row>
    <row r="21411" spans="1:30" ht="39" x14ac:dyDescent="0.25">
      <c r="A21411" t="str">
        <f t="shared" si="334"/>
        <v>Solar Photovoltaic.SUN</v>
      </c>
      <c r="B21411" t="str">
        <f>INDEX(Crosswalk!$B$2:$B$47,MATCH(A21411,Crosswalk!$A$2:$A$47,0))</f>
        <v>solar PV</v>
      </c>
      <c r="C21411" t="b">
        <f>INDEX(Crosswalk!$F$7:$F$13,MATCH(W21411,Crosswalk!$E$7:$E$13,0))</f>
        <v>0</v>
      </c>
      <c r="D21411" s="114">
        <v>62083</v>
      </c>
      <c r="E21411" s="110" t="s">
        <v>24388</v>
      </c>
      <c r="F21411" s="114">
        <v>62643</v>
      </c>
      <c r="G21411" s="110" t="s">
        <v>9121</v>
      </c>
      <c r="H21411" s="113" t="s">
        <v>5</v>
      </c>
      <c r="I21411" s="113" t="s">
        <v>14926</v>
      </c>
      <c r="J21411" s="115" t="s">
        <v>24392</v>
      </c>
      <c r="K21411" s="113" t="s">
        <v>185</v>
      </c>
      <c r="L21411" s="113" t="s">
        <v>186</v>
      </c>
      <c r="M21411" s="113" t="s">
        <v>14834</v>
      </c>
      <c r="N21411" s="113" t="s">
        <v>14835</v>
      </c>
      <c r="O21411" s="112">
        <v>0.1</v>
      </c>
      <c r="P21411" s="112">
        <v>0.1</v>
      </c>
      <c r="Q21411" s="112" t="s">
        <v>338</v>
      </c>
      <c r="R21411" s="113" t="s">
        <v>88</v>
      </c>
      <c r="S21411" s="113">
        <v>2013</v>
      </c>
      <c r="T21411" s="109" t="s">
        <v>338</v>
      </c>
      <c r="U21411" s="109" t="s">
        <v>338</v>
      </c>
      <c r="V21411" s="113" t="s">
        <v>88</v>
      </c>
      <c r="W21411" s="113" t="s">
        <v>149</v>
      </c>
      <c r="X21411" s="113">
        <v>4</v>
      </c>
      <c r="Y21411" s="113" t="s">
        <v>14836</v>
      </c>
      <c r="Z21411" s="113" t="s">
        <v>187</v>
      </c>
      <c r="AA21411" s="113" t="s">
        <v>14834</v>
      </c>
      <c r="AB21411" s="113" t="s">
        <v>14834</v>
      </c>
      <c r="AC21411" s="113" t="s">
        <v>14834</v>
      </c>
      <c r="AD21411" s="113" t="s">
        <v>14834</v>
      </c>
    </row>
    <row r="21412" spans="1:30" ht="39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NDEX(Crosswalk!$F$7:$F$13,MATCH(W21412,Crosswalk!$E$7:$E$13,0))</f>
        <v>0</v>
      </c>
      <c r="D21412" s="114">
        <v>62083</v>
      </c>
      <c r="E21412" s="110" t="s">
        <v>24388</v>
      </c>
      <c r="F21412" s="114">
        <v>62643</v>
      </c>
      <c r="G21412" s="110" t="s">
        <v>9121</v>
      </c>
      <c r="H21412" s="113" t="s">
        <v>5</v>
      </c>
      <c r="I21412" s="113" t="s">
        <v>14926</v>
      </c>
      <c r="J21412" s="115" t="s">
        <v>24393</v>
      </c>
      <c r="K21412" s="113" t="s">
        <v>185</v>
      </c>
      <c r="L21412" s="113" t="s">
        <v>186</v>
      </c>
      <c r="M21412" s="113" t="s">
        <v>14834</v>
      </c>
      <c r="N21412" s="113" t="s">
        <v>14835</v>
      </c>
      <c r="O21412" s="112">
        <v>0.1</v>
      </c>
      <c r="P21412" s="112">
        <v>0.1</v>
      </c>
      <c r="Q21412" s="112" t="s">
        <v>338</v>
      </c>
      <c r="R21412" s="113" t="s">
        <v>88</v>
      </c>
      <c r="S21412" s="113">
        <v>2003</v>
      </c>
      <c r="T21412" s="109" t="s">
        <v>338</v>
      </c>
      <c r="U21412" s="109" t="s">
        <v>338</v>
      </c>
      <c r="V21412" s="113" t="s">
        <v>88</v>
      </c>
      <c r="W21412" s="113" t="s">
        <v>149</v>
      </c>
      <c r="X21412" s="113">
        <v>4</v>
      </c>
      <c r="Y21412" s="113" t="s">
        <v>14836</v>
      </c>
      <c r="Z21412" s="113" t="s">
        <v>187</v>
      </c>
      <c r="AA21412" s="113" t="s">
        <v>14834</v>
      </c>
      <c r="AB21412" s="113" t="s">
        <v>14834</v>
      </c>
      <c r="AC21412" s="113" t="s">
        <v>14834</v>
      </c>
      <c r="AD21412" s="113" t="s">
        <v>14834</v>
      </c>
    </row>
    <row r="21413" spans="1:30" ht="39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NDEX(Crosswalk!$F$7:$F$13,MATCH(W21413,Crosswalk!$E$7:$E$13,0))</f>
        <v>0</v>
      </c>
      <c r="D21413" s="114">
        <v>62083</v>
      </c>
      <c r="E21413" s="110" t="s">
        <v>24388</v>
      </c>
      <c r="F21413" s="114">
        <v>62643</v>
      </c>
      <c r="G21413" s="110" t="s">
        <v>9121</v>
      </c>
      <c r="H21413" s="113" t="s">
        <v>5</v>
      </c>
      <c r="I21413" s="113" t="s">
        <v>14926</v>
      </c>
      <c r="J21413" s="115" t="s">
        <v>24394</v>
      </c>
      <c r="K21413" s="113" t="s">
        <v>185</v>
      </c>
      <c r="L21413" s="113" t="s">
        <v>186</v>
      </c>
      <c r="M21413" s="113" t="s">
        <v>14834</v>
      </c>
      <c r="N21413" s="113" t="s">
        <v>14835</v>
      </c>
      <c r="O21413" s="112">
        <v>0.1</v>
      </c>
      <c r="P21413" s="112">
        <v>0.1</v>
      </c>
      <c r="Q21413" s="112" t="s">
        <v>338</v>
      </c>
      <c r="R21413" s="113" t="s">
        <v>88</v>
      </c>
      <c r="S21413" s="113">
        <v>2009</v>
      </c>
      <c r="T21413" s="109" t="s">
        <v>338</v>
      </c>
      <c r="U21413" s="109" t="s">
        <v>338</v>
      </c>
      <c r="V21413" s="113" t="s">
        <v>88</v>
      </c>
      <c r="W21413" s="113" t="s">
        <v>149</v>
      </c>
      <c r="X21413" s="113">
        <v>4</v>
      </c>
      <c r="Y21413" s="113" t="s">
        <v>14836</v>
      </c>
      <c r="Z21413" s="113" t="s">
        <v>187</v>
      </c>
      <c r="AA21413" s="113" t="s">
        <v>14834</v>
      </c>
      <c r="AB21413" s="113" t="s">
        <v>14834</v>
      </c>
      <c r="AC21413" s="113" t="s">
        <v>14834</v>
      </c>
      <c r="AD21413" s="113" t="s">
        <v>14834</v>
      </c>
    </row>
    <row r="21414" spans="1:30" ht="39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NDEX(Crosswalk!$F$7:$F$13,MATCH(W21414,Crosswalk!$E$7:$E$13,0))</f>
        <v>0</v>
      </c>
      <c r="D21414" s="114">
        <v>62083</v>
      </c>
      <c r="E21414" s="110" t="s">
        <v>24388</v>
      </c>
      <c r="F21414" s="114">
        <v>62643</v>
      </c>
      <c r="G21414" s="110" t="s">
        <v>9121</v>
      </c>
      <c r="H21414" s="113" t="s">
        <v>5</v>
      </c>
      <c r="I21414" s="113" t="s">
        <v>14926</v>
      </c>
      <c r="J21414" s="115" t="s">
        <v>24395</v>
      </c>
      <c r="K21414" s="113" t="s">
        <v>185</v>
      </c>
      <c r="L21414" s="113" t="s">
        <v>186</v>
      </c>
      <c r="M21414" s="113" t="s">
        <v>14834</v>
      </c>
      <c r="N21414" s="113" t="s">
        <v>14835</v>
      </c>
      <c r="O21414" s="112">
        <v>0.1</v>
      </c>
      <c r="P21414" s="112">
        <v>0.1</v>
      </c>
      <c r="Q21414" s="112" t="s">
        <v>338</v>
      </c>
      <c r="R21414" s="113" t="s">
        <v>88</v>
      </c>
      <c r="S21414" s="113">
        <v>2009</v>
      </c>
      <c r="T21414" s="109" t="s">
        <v>338</v>
      </c>
      <c r="U21414" s="109" t="s">
        <v>338</v>
      </c>
      <c r="V21414" s="113" t="s">
        <v>88</v>
      </c>
      <c r="W21414" s="113" t="s">
        <v>149</v>
      </c>
      <c r="X21414" s="113">
        <v>4</v>
      </c>
      <c r="Y21414" s="113" t="s">
        <v>14836</v>
      </c>
      <c r="Z21414" s="113" t="s">
        <v>187</v>
      </c>
      <c r="AA21414" s="113" t="s">
        <v>14834</v>
      </c>
      <c r="AB21414" s="113" t="s">
        <v>14834</v>
      </c>
      <c r="AC21414" s="113" t="s">
        <v>14834</v>
      </c>
      <c r="AD21414" s="113" t="s">
        <v>14834</v>
      </c>
    </row>
    <row r="21415" spans="1:30" ht="39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NDEX(Crosswalk!$F$7:$F$13,MATCH(W21415,Crosswalk!$E$7:$E$13,0))</f>
        <v>0</v>
      </c>
      <c r="D21415" s="114">
        <v>62083</v>
      </c>
      <c r="E21415" s="110" t="s">
        <v>24388</v>
      </c>
      <c r="F21415" s="114">
        <v>62643</v>
      </c>
      <c r="G21415" s="110" t="s">
        <v>9121</v>
      </c>
      <c r="H21415" s="113" t="s">
        <v>5</v>
      </c>
      <c r="I21415" s="113" t="s">
        <v>14926</v>
      </c>
      <c r="J21415" s="115" t="s">
        <v>24396</v>
      </c>
      <c r="K21415" s="113" t="s">
        <v>185</v>
      </c>
      <c r="L21415" s="113" t="s">
        <v>186</v>
      </c>
      <c r="M21415" s="113" t="s">
        <v>14834</v>
      </c>
      <c r="N21415" s="113" t="s">
        <v>14835</v>
      </c>
      <c r="O21415" s="112">
        <v>0.7</v>
      </c>
      <c r="P21415" s="112">
        <v>0.7</v>
      </c>
      <c r="Q21415" s="112" t="s">
        <v>338</v>
      </c>
      <c r="R21415" s="113" t="s">
        <v>88</v>
      </c>
      <c r="S21415" s="113">
        <v>2009</v>
      </c>
      <c r="T21415" s="109" t="s">
        <v>338</v>
      </c>
      <c r="U21415" s="109" t="s">
        <v>338</v>
      </c>
      <c r="V21415" s="113" t="s">
        <v>88</v>
      </c>
      <c r="W21415" s="113" t="s">
        <v>149</v>
      </c>
      <c r="X21415" s="113">
        <v>4</v>
      </c>
      <c r="Y21415" s="113" t="s">
        <v>14836</v>
      </c>
      <c r="Z21415" s="113" t="s">
        <v>187</v>
      </c>
      <c r="AA21415" s="113" t="s">
        <v>14834</v>
      </c>
      <c r="AB21415" s="113" t="s">
        <v>14834</v>
      </c>
      <c r="AC21415" s="113" t="s">
        <v>14834</v>
      </c>
      <c r="AD21415" s="113" t="s">
        <v>14834</v>
      </c>
    </row>
    <row r="21416" spans="1:30" ht="39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NDEX(Crosswalk!$F$7:$F$13,MATCH(W21416,Crosswalk!$E$7:$E$13,0))</f>
        <v>0</v>
      </c>
      <c r="D21416" s="114">
        <v>62083</v>
      </c>
      <c r="E21416" s="110" t="s">
        <v>24388</v>
      </c>
      <c r="F21416" s="114">
        <v>62643</v>
      </c>
      <c r="G21416" s="110" t="s">
        <v>9121</v>
      </c>
      <c r="H21416" s="113" t="s">
        <v>5</v>
      </c>
      <c r="I21416" s="113" t="s">
        <v>14926</v>
      </c>
      <c r="J21416" s="115" t="s">
        <v>18333</v>
      </c>
      <c r="K21416" s="113" t="s">
        <v>185</v>
      </c>
      <c r="L21416" s="113" t="s">
        <v>186</v>
      </c>
      <c r="M21416" s="113" t="s">
        <v>14834</v>
      </c>
      <c r="N21416" s="113" t="s">
        <v>14835</v>
      </c>
      <c r="O21416" s="112">
        <v>0.6</v>
      </c>
      <c r="P21416" s="112">
        <v>0.6</v>
      </c>
      <c r="Q21416" s="112" t="s">
        <v>338</v>
      </c>
      <c r="R21416" s="113" t="s">
        <v>88</v>
      </c>
      <c r="S21416" s="113">
        <v>2008</v>
      </c>
      <c r="T21416" s="109" t="s">
        <v>338</v>
      </c>
      <c r="U21416" s="109" t="s">
        <v>338</v>
      </c>
      <c r="V21416" s="113" t="s">
        <v>88</v>
      </c>
      <c r="W21416" s="113" t="s">
        <v>149</v>
      </c>
      <c r="X21416" s="113">
        <v>4</v>
      </c>
      <c r="Y21416" s="113" t="s">
        <v>14836</v>
      </c>
      <c r="Z21416" s="113" t="s">
        <v>187</v>
      </c>
      <c r="AA21416" s="113" t="s">
        <v>14834</v>
      </c>
      <c r="AB21416" s="113" t="s">
        <v>14834</v>
      </c>
      <c r="AC21416" s="113" t="s">
        <v>14834</v>
      </c>
      <c r="AD21416" s="113" t="s">
        <v>14834</v>
      </c>
    </row>
    <row r="21417" spans="1:30" ht="39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NDEX(Crosswalk!$F$7:$F$13,MATCH(W21417,Crosswalk!$E$7:$E$13,0))</f>
        <v>0</v>
      </c>
      <c r="D21417" s="114">
        <v>62083</v>
      </c>
      <c r="E21417" s="110" t="s">
        <v>24388</v>
      </c>
      <c r="F21417" s="114">
        <v>62643</v>
      </c>
      <c r="G21417" s="110" t="s">
        <v>9121</v>
      </c>
      <c r="H21417" s="113" t="s">
        <v>5</v>
      </c>
      <c r="I21417" s="113" t="s">
        <v>14926</v>
      </c>
      <c r="J21417" s="115" t="s">
        <v>24397</v>
      </c>
      <c r="K21417" s="113" t="s">
        <v>185</v>
      </c>
      <c r="L21417" s="113" t="s">
        <v>186</v>
      </c>
      <c r="M21417" s="113" t="s">
        <v>14834</v>
      </c>
      <c r="N21417" s="113" t="s">
        <v>14835</v>
      </c>
      <c r="O21417" s="112">
        <v>0.1</v>
      </c>
      <c r="P21417" s="112">
        <v>0.1</v>
      </c>
      <c r="Q21417" s="112" t="s">
        <v>338</v>
      </c>
      <c r="R21417" s="113" t="s">
        <v>88</v>
      </c>
      <c r="S21417" s="113">
        <v>2009</v>
      </c>
      <c r="T21417" s="109" t="s">
        <v>338</v>
      </c>
      <c r="U21417" s="109" t="s">
        <v>338</v>
      </c>
      <c r="V21417" s="113" t="s">
        <v>88</v>
      </c>
      <c r="W21417" s="113" t="s">
        <v>149</v>
      </c>
      <c r="X21417" s="113">
        <v>4</v>
      </c>
      <c r="Y21417" s="113" t="s">
        <v>14836</v>
      </c>
      <c r="Z21417" s="113" t="s">
        <v>187</v>
      </c>
      <c r="AA21417" s="113" t="s">
        <v>14834</v>
      </c>
      <c r="AB21417" s="113" t="s">
        <v>14834</v>
      </c>
      <c r="AC21417" s="113" t="s">
        <v>14834</v>
      </c>
      <c r="AD21417" s="113" t="s">
        <v>14834</v>
      </c>
    </row>
    <row r="21418" spans="1:30" ht="39" x14ac:dyDescent="0.25">
      <c r="A21418" t="str">
        <f t="shared" si="334"/>
        <v>Solar Photovoltaic.SUN</v>
      </c>
      <c r="B21418" t="str">
        <f>INDEX(Crosswalk!$B$2:$B$47,MATCH(A21418,Crosswalk!$A$2:$A$47,0))</f>
        <v>solar PV</v>
      </c>
      <c r="C21418" t="b">
        <f>INDEX(Crosswalk!$F$7:$F$13,MATCH(W21418,Crosswalk!$E$7:$E$13,0))</f>
        <v>0</v>
      </c>
      <c r="D21418" s="114">
        <v>62083</v>
      </c>
      <c r="E21418" s="110" t="s">
        <v>24388</v>
      </c>
      <c r="F21418" s="114">
        <v>62643</v>
      </c>
      <c r="G21418" s="110" t="s">
        <v>9121</v>
      </c>
      <c r="H21418" s="113" t="s">
        <v>5</v>
      </c>
      <c r="I21418" s="113" t="s">
        <v>14926</v>
      </c>
      <c r="J21418" s="115" t="s">
        <v>24398</v>
      </c>
      <c r="K21418" s="113" t="s">
        <v>185</v>
      </c>
      <c r="L21418" s="113" t="s">
        <v>186</v>
      </c>
      <c r="M21418" s="113" t="s">
        <v>14834</v>
      </c>
      <c r="N21418" s="113" t="s">
        <v>14835</v>
      </c>
      <c r="O21418" s="112">
        <v>0.1</v>
      </c>
      <c r="P21418" s="112">
        <v>0.1</v>
      </c>
      <c r="Q21418" s="112" t="s">
        <v>338</v>
      </c>
      <c r="R21418" s="113" t="s">
        <v>88</v>
      </c>
      <c r="S21418" s="113">
        <v>2018</v>
      </c>
      <c r="T21418" s="109" t="s">
        <v>338</v>
      </c>
      <c r="U21418" s="109" t="s">
        <v>338</v>
      </c>
      <c r="V21418" s="113" t="s">
        <v>88</v>
      </c>
      <c r="W21418" s="113" t="s">
        <v>149</v>
      </c>
      <c r="X21418" s="113">
        <v>4</v>
      </c>
      <c r="Y21418" s="113" t="s">
        <v>14836</v>
      </c>
      <c r="Z21418" s="113" t="s">
        <v>187</v>
      </c>
      <c r="AA21418" s="113" t="s">
        <v>14834</v>
      </c>
      <c r="AB21418" s="113" t="s">
        <v>14834</v>
      </c>
      <c r="AC21418" s="113" t="s">
        <v>14834</v>
      </c>
      <c r="AD21418" s="113" t="s">
        <v>14834</v>
      </c>
    </row>
    <row r="21419" spans="1:30" ht="26.25" x14ac:dyDescent="0.25">
      <c r="A21419" t="str">
        <f t="shared" si="334"/>
        <v>Batteries.MWH</v>
      </c>
      <c r="B21419" t="str">
        <f>INDEX(Crosswalk!$B$2:$B$47,MATCH(A21419,Crosswalk!$A$2:$A$47,0))</f>
        <v>battery storage</v>
      </c>
      <c r="C21419" t="b">
        <f>INDEX(Crosswalk!$F$7:$F$13,MATCH(W21419,Crosswalk!$E$7:$E$13,0))</f>
        <v>1</v>
      </c>
      <c r="D21419" s="114">
        <v>62122</v>
      </c>
      <c r="E21419" s="110" t="s">
        <v>27310</v>
      </c>
      <c r="F21419" s="114">
        <v>62644</v>
      </c>
      <c r="G21419" s="110" t="s">
        <v>9122</v>
      </c>
      <c r="H21419" s="113" t="s">
        <v>36</v>
      </c>
      <c r="I21419" s="113" t="s">
        <v>15169</v>
      </c>
      <c r="J21419" s="115" t="s">
        <v>24399</v>
      </c>
      <c r="K21419" s="113" t="s">
        <v>340</v>
      </c>
      <c r="L21419" s="113" t="s">
        <v>341</v>
      </c>
      <c r="M21419" s="113" t="s">
        <v>14834</v>
      </c>
      <c r="N21419" s="113" t="s">
        <v>14835</v>
      </c>
      <c r="O21419" s="112">
        <v>5</v>
      </c>
      <c r="P21419" s="112">
        <v>5</v>
      </c>
      <c r="Q21419" s="112">
        <v>0</v>
      </c>
      <c r="R21419" s="113" t="s">
        <v>88</v>
      </c>
      <c r="S21419" s="113">
        <v>2019</v>
      </c>
      <c r="T21419" s="109" t="s">
        <v>338</v>
      </c>
      <c r="U21419" s="109" t="s">
        <v>338</v>
      </c>
      <c r="V21419" s="113" t="s">
        <v>88</v>
      </c>
      <c r="W21419" s="113" t="s">
        <v>89</v>
      </c>
      <c r="X21419" s="113">
        <v>2</v>
      </c>
      <c r="Y21419" s="113" t="s">
        <v>14836</v>
      </c>
      <c r="Z21419" s="113" t="s">
        <v>342</v>
      </c>
      <c r="AA21419" s="113" t="s">
        <v>14834</v>
      </c>
      <c r="AB21419" s="113" t="s">
        <v>14834</v>
      </c>
      <c r="AC21419" s="113" t="s">
        <v>14834</v>
      </c>
      <c r="AD21419" s="113" t="s">
        <v>14834</v>
      </c>
    </row>
    <row r="21420" spans="1:30" ht="39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NDEX(Crosswalk!$F$7:$F$13,MATCH(W21420,Crosswalk!$E$7:$E$13,0))</f>
        <v>1</v>
      </c>
      <c r="D21420" s="114">
        <v>6452</v>
      </c>
      <c r="E21420" s="110" t="s">
        <v>10494</v>
      </c>
      <c r="F21420" s="114">
        <v>62645</v>
      </c>
      <c r="G21420" s="110" t="s">
        <v>9123</v>
      </c>
      <c r="H21420" s="113" t="s">
        <v>14</v>
      </c>
      <c r="I21420" s="113" t="s">
        <v>9772</v>
      </c>
      <c r="J21420" s="115" t="s">
        <v>10341</v>
      </c>
      <c r="K21420" s="113" t="s">
        <v>185</v>
      </c>
      <c r="L21420" s="113" t="s">
        <v>186</v>
      </c>
      <c r="M21420" s="113" t="s">
        <v>14834</v>
      </c>
      <c r="N21420" s="113" t="s">
        <v>14835</v>
      </c>
      <c r="O21420" s="112">
        <v>74.5</v>
      </c>
      <c r="P21420" s="112">
        <v>74.5</v>
      </c>
      <c r="Q21420" s="112" t="s">
        <v>338</v>
      </c>
      <c r="R21420" s="113" t="s">
        <v>88</v>
      </c>
      <c r="S21420" s="113">
        <v>2020</v>
      </c>
      <c r="T21420" s="109" t="s">
        <v>338</v>
      </c>
      <c r="U21420" s="109" t="s">
        <v>338</v>
      </c>
      <c r="V21420" s="113" t="s">
        <v>88</v>
      </c>
      <c r="W21420" s="113" t="s">
        <v>97</v>
      </c>
      <c r="X21420" s="113">
        <v>1</v>
      </c>
      <c r="Y21420" s="113" t="s">
        <v>14836</v>
      </c>
      <c r="Z21420" s="113" t="s">
        <v>187</v>
      </c>
      <c r="AA21420" s="113" t="s">
        <v>14834</v>
      </c>
      <c r="AB21420" s="113" t="s">
        <v>14834</v>
      </c>
      <c r="AC21420" s="113" t="s">
        <v>14834</v>
      </c>
      <c r="AD21420" s="113" t="s">
        <v>14834</v>
      </c>
    </row>
    <row r="21421" spans="1:30" ht="39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NDEX(Crosswalk!$F$7:$F$13,MATCH(W21421,Crosswalk!$E$7:$E$13,0))</f>
        <v>1</v>
      </c>
      <c r="D21421" s="114">
        <v>63359</v>
      </c>
      <c r="E21421" s="110" t="s">
        <v>13374</v>
      </c>
      <c r="F21421" s="114">
        <v>62646</v>
      </c>
      <c r="G21421" s="110" t="s">
        <v>9124</v>
      </c>
      <c r="H21421" s="113" t="s">
        <v>36</v>
      </c>
      <c r="I21421" s="113" t="s">
        <v>15783</v>
      </c>
      <c r="J21421" s="115" t="s">
        <v>24400</v>
      </c>
      <c r="K21421" s="113" t="s">
        <v>185</v>
      </c>
      <c r="L21421" s="113" t="s">
        <v>186</v>
      </c>
      <c r="M21421" s="113" t="s">
        <v>14834</v>
      </c>
      <c r="N21421" s="113" t="s">
        <v>14901</v>
      </c>
      <c r="O21421" s="112">
        <v>2</v>
      </c>
      <c r="P21421" s="112">
        <v>2</v>
      </c>
      <c r="Q21421" s="112" t="s">
        <v>338</v>
      </c>
      <c r="R21421" s="113" t="s">
        <v>88</v>
      </c>
      <c r="S21421" s="113">
        <v>2019</v>
      </c>
      <c r="T21421" s="109" t="s">
        <v>338</v>
      </c>
      <c r="U21421" s="109" t="s">
        <v>338</v>
      </c>
      <c r="V21421" s="113" t="s">
        <v>88</v>
      </c>
      <c r="W21421" s="113" t="s">
        <v>89</v>
      </c>
      <c r="X21421" s="113">
        <v>2</v>
      </c>
      <c r="Y21421" s="113" t="s">
        <v>14836</v>
      </c>
      <c r="Z21421" s="113" t="s">
        <v>187</v>
      </c>
      <c r="AA21421" s="113" t="s">
        <v>14834</v>
      </c>
      <c r="AB21421" s="113" t="s">
        <v>14834</v>
      </c>
      <c r="AC21421" s="113" t="s">
        <v>14834</v>
      </c>
      <c r="AD21421" s="113" t="s">
        <v>14834</v>
      </c>
    </row>
    <row r="21422" spans="1:30" ht="26.25" x14ac:dyDescent="0.25">
      <c r="A21422" t="str">
        <f t="shared" si="334"/>
        <v>Petroleum Liquids.DFO</v>
      </c>
      <c r="B21422" t="str">
        <f>INDEX(Crosswalk!$B$2:$B$47,MATCH(A21422,Crosswalk!$A$2:$A$47,0))</f>
        <v>petroleum</v>
      </c>
      <c r="C21422" t="b">
        <f>INDEX(Crosswalk!$F$7:$F$13,MATCH(W21422,Crosswalk!$E$7:$E$13,0))</f>
        <v>0</v>
      </c>
      <c r="D21422" s="114">
        <v>61984</v>
      </c>
      <c r="E21422" s="110" t="s">
        <v>31377</v>
      </c>
      <c r="F21422" s="114">
        <v>62647</v>
      </c>
      <c r="G21422" s="110" t="s">
        <v>25760</v>
      </c>
      <c r="H21422" s="113" t="s">
        <v>41</v>
      </c>
      <c r="I21422" s="113" t="s">
        <v>15525</v>
      </c>
      <c r="J21422" s="115" t="s">
        <v>24401</v>
      </c>
      <c r="K21422" s="113" t="s">
        <v>86</v>
      </c>
      <c r="L21422" s="113" t="s">
        <v>87</v>
      </c>
      <c r="M21422" s="113" t="s">
        <v>14834</v>
      </c>
      <c r="N21422" s="113" t="s">
        <v>14835</v>
      </c>
      <c r="O21422" s="112">
        <v>1</v>
      </c>
      <c r="P21422" s="112">
        <v>1</v>
      </c>
      <c r="Q21422" s="112">
        <v>1</v>
      </c>
      <c r="R21422" s="113" t="s">
        <v>88</v>
      </c>
      <c r="S21422" s="113">
        <v>2008</v>
      </c>
      <c r="T21422" s="109" t="s">
        <v>338</v>
      </c>
      <c r="U21422" s="109" t="s">
        <v>338</v>
      </c>
      <c r="V21422" s="113" t="s">
        <v>88</v>
      </c>
      <c r="W21422" s="113" t="s">
        <v>149</v>
      </c>
      <c r="X21422" s="113">
        <v>4</v>
      </c>
      <c r="Y21422" s="113" t="s">
        <v>14836</v>
      </c>
      <c r="Z21422" s="113" t="s">
        <v>90</v>
      </c>
      <c r="AA21422" s="113" t="s">
        <v>14834</v>
      </c>
      <c r="AB21422" s="113" t="s">
        <v>14834</v>
      </c>
      <c r="AC21422" s="113" t="s">
        <v>14834</v>
      </c>
      <c r="AD21422" s="113" t="s">
        <v>14834</v>
      </c>
    </row>
    <row r="21423" spans="1:30" ht="26.25" x14ac:dyDescent="0.25">
      <c r="A21423" t="str">
        <f t="shared" si="334"/>
        <v>Petroleum Liquids.DFO</v>
      </c>
      <c r="B21423" t="str">
        <f>INDEX(Crosswalk!$B$2:$B$47,MATCH(A21423,Crosswalk!$A$2:$A$47,0))</f>
        <v>petroleum</v>
      </c>
      <c r="C21423" t="b">
        <f>INDEX(Crosswalk!$F$7:$F$13,MATCH(W21423,Crosswalk!$E$7:$E$13,0))</f>
        <v>0</v>
      </c>
      <c r="D21423" s="114">
        <v>61984</v>
      </c>
      <c r="E21423" s="110" t="s">
        <v>31377</v>
      </c>
      <c r="F21423" s="114">
        <v>62647</v>
      </c>
      <c r="G21423" s="110" t="s">
        <v>25760</v>
      </c>
      <c r="H21423" s="113" t="s">
        <v>41</v>
      </c>
      <c r="I21423" s="113" t="s">
        <v>15525</v>
      </c>
      <c r="J21423" s="115" t="s">
        <v>24402</v>
      </c>
      <c r="K21423" s="113" t="s">
        <v>86</v>
      </c>
      <c r="L21423" s="113" t="s">
        <v>87</v>
      </c>
      <c r="M21423" s="113" t="s">
        <v>14834</v>
      </c>
      <c r="N21423" s="113" t="s">
        <v>14835</v>
      </c>
      <c r="O21423" s="112">
        <v>1</v>
      </c>
      <c r="P21423" s="112">
        <v>1</v>
      </c>
      <c r="Q21423" s="112">
        <v>1</v>
      </c>
      <c r="R21423" s="113" t="s">
        <v>88</v>
      </c>
      <c r="S21423" s="113">
        <v>2008</v>
      </c>
      <c r="T21423" s="109" t="s">
        <v>338</v>
      </c>
      <c r="U21423" s="109" t="s">
        <v>338</v>
      </c>
      <c r="V21423" s="113" t="s">
        <v>88</v>
      </c>
      <c r="W21423" s="113" t="s">
        <v>149</v>
      </c>
      <c r="X21423" s="113">
        <v>4</v>
      </c>
      <c r="Y21423" s="113" t="s">
        <v>14836</v>
      </c>
      <c r="Z21423" s="113" t="s">
        <v>90</v>
      </c>
      <c r="AA21423" s="113" t="s">
        <v>14834</v>
      </c>
      <c r="AB21423" s="113" t="s">
        <v>14834</v>
      </c>
      <c r="AC21423" s="113" t="s">
        <v>14834</v>
      </c>
      <c r="AD21423" s="113" t="s">
        <v>14834</v>
      </c>
    </row>
    <row r="21424" spans="1:30" ht="39" x14ac:dyDescent="0.25">
      <c r="A21424" t="str">
        <f t="shared" si="334"/>
        <v>Solar Photovoltaic.SUN</v>
      </c>
      <c r="B21424" t="str">
        <f>INDEX(Crosswalk!$B$2:$B$47,MATCH(A21424,Crosswalk!$A$2:$A$47,0))</f>
        <v>solar PV</v>
      </c>
      <c r="C21424" t="b">
        <f>INDEX(Crosswalk!$F$7:$F$13,MATCH(W21424,Crosswalk!$E$7:$E$13,0))</f>
        <v>1</v>
      </c>
      <c r="D21424" s="114">
        <v>61012</v>
      </c>
      <c r="E21424" s="110" t="s">
        <v>10343</v>
      </c>
      <c r="F21424" s="114">
        <v>62649</v>
      </c>
      <c r="G21424" s="110" t="s">
        <v>9125</v>
      </c>
      <c r="H21424" s="113" t="s">
        <v>9</v>
      </c>
      <c r="I21424" s="113" t="s">
        <v>17046</v>
      </c>
      <c r="J21424" s="115" t="s">
        <v>24403</v>
      </c>
      <c r="K21424" s="113" t="s">
        <v>185</v>
      </c>
      <c r="L21424" s="113" t="s">
        <v>186</v>
      </c>
      <c r="M21424" s="113" t="s">
        <v>14834</v>
      </c>
      <c r="N21424" s="113" t="s">
        <v>14835</v>
      </c>
      <c r="O21424" s="112">
        <v>6.3</v>
      </c>
      <c r="P21424" s="112">
        <v>6.3</v>
      </c>
      <c r="Q21424" s="112" t="s">
        <v>338</v>
      </c>
      <c r="R21424" s="113" t="s">
        <v>88</v>
      </c>
      <c r="S21424" s="113">
        <v>2019</v>
      </c>
      <c r="T21424" s="109" t="s">
        <v>338</v>
      </c>
      <c r="U21424" s="109" t="s">
        <v>338</v>
      </c>
      <c r="V21424" s="113" t="s">
        <v>88</v>
      </c>
      <c r="W21424" s="113" t="s">
        <v>89</v>
      </c>
      <c r="X21424" s="113">
        <v>2</v>
      </c>
      <c r="Y21424" s="113" t="s">
        <v>14836</v>
      </c>
      <c r="Z21424" s="113" t="s">
        <v>187</v>
      </c>
      <c r="AA21424" s="113" t="s">
        <v>14834</v>
      </c>
      <c r="AB21424" s="113" t="s">
        <v>14834</v>
      </c>
      <c r="AC21424" s="113" t="s">
        <v>14834</v>
      </c>
      <c r="AD21424" s="113" t="s">
        <v>14834</v>
      </c>
    </row>
    <row r="21425" spans="1:30" ht="39" x14ac:dyDescent="0.25">
      <c r="A21425" t="str">
        <f t="shared" si="334"/>
        <v>Solar Photovoltaic.SUN</v>
      </c>
      <c r="B21425" t="str">
        <f>INDEX(Crosswalk!$B$2:$B$47,MATCH(A21425,Crosswalk!$A$2:$A$47,0))</f>
        <v>solar PV</v>
      </c>
      <c r="C21425" t="b">
        <f>INDEX(Crosswalk!$F$7:$F$13,MATCH(W21425,Crosswalk!$E$7:$E$13,0))</f>
        <v>1</v>
      </c>
      <c r="D21425" s="114">
        <v>61187</v>
      </c>
      <c r="E21425" s="110" t="s">
        <v>23506</v>
      </c>
      <c r="F21425" s="114">
        <v>62651</v>
      </c>
      <c r="G21425" s="110" t="s">
        <v>9126</v>
      </c>
      <c r="H21425" s="113" t="s">
        <v>38</v>
      </c>
      <c r="I21425" s="113" t="s">
        <v>15869</v>
      </c>
      <c r="J21425" s="115" t="s">
        <v>24404</v>
      </c>
      <c r="K21425" s="113" t="s">
        <v>185</v>
      </c>
      <c r="L21425" s="113" t="s">
        <v>186</v>
      </c>
      <c r="M21425" s="113" t="s">
        <v>14834</v>
      </c>
      <c r="N21425" s="113" t="s">
        <v>14835</v>
      </c>
      <c r="O21425" s="112">
        <v>3</v>
      </c>
      <c r="P21425" s="112">
        <v>3</v>
      </c>
      <c r="Q21425" s="112" t="s">
        <v>338</v>
      </c>
      <c r="R21425" s="113" t="s">
        <v>88</v>
      </c>
      <c r="S21425" s="113">
        <v>2019</v>
      </c>
      <c r="T21425" s="109" t="s">
        <v>338</v>
      </c>
      <c r="U21425" s="109" t="s">
        <v>338</v>
      </c>
      <c r="V21425" s="113" t="s">
        <v>88</v>
      </c>
      <c r="W21425" s="113" t="s">
        <v>89</v>
      </c>
      <c r="X21425" s="113">
        <v>2</v>
      </c>
      <c r="Y21425" s="113" t="s">
        <v>14836</v>
      </c>
      <c r="Z21425" s="113" t="s">
        <v>187</v>
      </c>
      <c r="AA21425" s="113" t="s">
        <v>14834</v>
      </c>
      <c r="AB21425" s="113" t="s">
        <v>14834</v>
      </c>
      <c r="AC21425" s="113" t="s">
        <v>14834</v>
      </c>
      <c r="AD21425" s="113" t="s">
        <v>14834</v>
      </c>
    </row>
    <row r="21426" spans="1:30" ht="26.25" x14ac:dyDescent="0.25">
      <c r="A21426" t="str">
        <f t="shared" si="334"/>
        <v>Batteries.MWH</v>
      </c>
      <c r="B21426" t="str">
        <f>INDEX(Crosswalk!$B$2:$B$47,MATCH(A21426,Crosswalk!$A$2:$A$47,0))</f>
        <v>battery storage</v>
      </c>
      <c r="C21426" t="b">
        <f>INDEX(Crosswalk!$F$7:$F$13,MATCH(W21426,Crosswalk!$E$7:$E$13,0))</f>
        <v>1</v>
      </c>
      <c r="D21426" s="114">
        <v>63359</v>
      </c>
      <c r="E21426" s="110" t="s">
        <v>13374</v>
      </c>
      <c r="F21426" s="114">
        <v>62652</v>
      </c>
      <c r="G21426" s="110" t="s">
        <v>9127</v>
      </c>
      <c r="H21426" s="113" t="s">
        <v>36</v>
      </c>
      <c r="I21426" s="113" t="s">
        <v>16691</v>
      </c>
      <c r="J21426" s="115" t="s">
        <v>24405</v>
      </c>
      <c r="K21426" s="113" t="s">
        <v>340</v>
      </c>
      <c r="L21426" s="113" t="s">
        <v>341</v>
      </c>
      <c r="M21426" s="113" t="s">
        <v>14834</v>
      </c>
      <c r="N21426" s="113" t="s">
        <v>14901</v>
      </c>
      <c r="O21426" s="112">
        <v>3.3</v>
      </c>
      <c r="P21426" s="112">
        <v>3.3</v>
      </c>
      <c r="Q21426" s="112">
        <v>0</v>
      </c>
      <c r="R21426" s="113" t="s">
        <v>88</v>
      </c>
      <c r="S21426" s="113">
        <v>2019</v>
      </c>
      <c r="T21426" s="109" t="s">
        <v>338</v>
      </c>
      <c r="U21426" s="109" t="s">
        <v>338</v>
      </c>
      <c r="V21426" s="113" t="s">
        <v>88</v>
      </c>
      <c r="W21426" s="113" t="s">
        <v>89</v>
      </c>
      <c r="X21426" s="113">
        <v>2</v>
      </c>
      <c r="Y21426" s="113" t="s">
        <v>14836</v>
      </c>
      <c r="Z21426" s="113" t="s">
        <v>342</v>
      </c>
      <c r="AA21426" s="113" t="s">
        <v>14834</v>
      </c>
      <c r="AB21426" s="113" t="s">
        <v>14834</v>
      </c>
      <c r="AC21426" s="113" t="s">
        <v>14834</v>
      </c>
      <c r="AD21426" s="113" t="s">
        <v>14834</v>
      </c>
    </row>
    <row r="21427" spans="1:30" ht="39" x14ac:dyDescent="0.25">
      <c r="A21427" t="str">
        <f t="shared" si="334"/>
        <v>Solar Photovoltaic.SUN</v>
      </c>
      <c r="B21427" t="str">
        <f>INDEX(Crosswalk!$B$2:$B$47,MATCH(A21427,Crosswalk!$A$2:$A$47,0))</f>
        <v>solar PV</v>
      </c>
      <c r="C21427" t="b">
        <f>INDEX(Crosswalk!$F$7:$F$13,MATCH(W21427,Crosswalk!$E$7:$E$13,0))</f>
        <v>1</v>
      </c>
      <c r="D21427" s="114">
        <v>63359</v>
      </c>
      <c r="E21427" s="110" t="s">
        <v>13374</v>
      </c>
      <c r="F21427" s="114">
        <v>62652</v>
      </c>
      <c r="G21427" s="110" t="s">
        <v>9127</v>
      </c>
      <c r="H21427" s="113" t="s">
        <v>36</v>
      </c>
      <c r="I21427" s="113" t="s">
        <v>16691</v>
      </c>
      <c r="J21427" s="115" t="s">
        <v>24406</v>
      </c>
      <c r="K21427" s="113" t="s">
        <v>185</v>
      </c>
      <c r="L21427" s="113" t="s">
        <v>186</v>
      </c>
      <c r="M21427" s="113" t="s">
        <v>14834</v>
      </c>
      <c r="N21427" s="113" t="s">
        <v>14901</v>
      </c>
      <c r="O21427" s="112">
        <v>5</v>
      </c>
      <c r="P21427" s="112">
        <v>5</v>
      </c>
      <c r="Q21427" s="112">
        <v>0</v>
      </c>
      <c r="R21427" s="113" t="s">
        <v>88</v>
      </c>
      <c r="S21427" s="113">
        <v>2019</v>
      </c>
      <c r="T21427" s="109" t="s">
        <v>338</v>
      </c>
      <c r="U21427" s="109" t="s">
        <v>338</v>
      </c>
      <c r="V21427" s="113" t="s">
        <v>88</v>
      </c>
      <c r="W21427" s="113" t="s">
        <v>89</v>
      </c>
      <c r="X21427" s="113">
        <v>2</v>
      </c>
      <c r="Y21427" s="113" t="s">
        <v>14836</v>
      </c>
      <c r="Z21427" s="113" t="s">
        <v>187</v>
      </c>
      <c r="AA21427" s="113" t="s">
        <v>14834</v>
      </c>
      <c r="AB21427" s="113" t="s">
        <v>14834</v>
      </c>
      <c r="AC21427" s="113" t="s">
        <v>14834</v>
      </c>
      <c r="AD21427" s="113" t="s">
        <v>14834</v>
      </c>
    </row>
    <row r="21428" spans="1:30" ht="39" x14ac:dyDescent="0.25">
      <c r="A21428" t="str">
        <f t="shared" si="334"/>
        <v>Onshore Wind Turbine.WND</v>
      </c>
      <c r="B21428" t="str">
        <f>INDEX(Crosswalk!$B$2:$B$47,MATCH(A21428,Crosswalk!$A$2:$A$47,0))</f>
        <v>onshore wind</v>
      </c>
      <c r="C21428" t="b">
        <f>INDEX(Crosswalk!$F$7:$F$13,MATCH(W21428,Crosswalk!$E$7:$E$13,0))</f>
        <v>0</v>
      </c>
      <c r="D21428" s="114">
        <v>62128</v>
      </c>
      <c r="E21428" s="110" t="s">
        <v>24407</v>
      </c>
      <c r="F21428" s="114">
        <v>62653</v>
      </c>
      <c r="G21428" s="110" t="s">
        <v>9128</v>
      </c>
      <c r="H21428" s="113" t="s">
        <v>54</v>
      </c>
      <c r="I21428" s="113" t="s">
        <v>899</v>
      </c>
      <c r="J21428" s="115" t="s">
        <v>15838</v>
      </c>
      <c r="K21428" s="113" t="s">
        <v>91</v>
      </c>
      <c r="L21428" s="113" t="s">
        <v>92</v>
      </c>
      <c r="M21428" s="113" t="s">
        <v>14834</v>
      </c>
      <c r="N21428" s="113" t="s">
        <v>14835</v>
      </c>
      <c r="O21428" s="112">
        <v>1.5</v>
      </c>
      <c r="P21428" s="112">
        <v>1.5</v>
      </c>
      <c r="Q21428" s="112">
        <v>0.1</v>
      </c>
      <c r="R21428" s="113" t="s">
        <v>88</v>
      </c>
      <c r="S21428" s="113">
        <v>2020</v>
      </c>
      <c r="T21428" s="109" t="s">
        <v>338</v>
      </c>
      <c r="U21428" s="109" t="s">
        <v>338</v>
      </c>
      <c r="V21428" s="113" t="s">
        <v>88</v>
      </c>
      <c r="W21428" s="113" t="s">
        <v>2507</v>
      </c>
      <c r="X21428" s="113">
        <v>6</v>
      </c>
      <c r="Y21428" s="113" t="s">
        <v>14836</v>
      </c>
      <c r="Z21428" s="113" t="s">
        <v>93</v>
      </c>
      <c r="AA21428" s="113" t="s">
        <v>14834</v>
      </c>
      <c r="AB21428" s="113" t="s">
        <v>14834</v>
      </c>
      <c r="AC21428" s="113" t="s">
        <v>14834</v>
      </c>
      <c r="AD21428" s="113" t="s">
        <v>14834</v>
      </c>
    </row>
    <row r="21429" spans="1:30" ht="39" x14ac:dyDescent="0.25">
      <c r="A21429" t="str">
        <f t="shared" si="334"/>
        <v>Onshore Wind Turbine.WND</v>
      </c>
      <c r="B21429" t="str">
        <f>INDEX(Crosswalk!$B$2:$B$47,MATCH(A21429,Crosswalk!$A$2:$A$47,0))</f>
        <v>onshore wind</v>
      </c>
      <c r="C21429" t="b">
        <f>INDEX(Crosswalk!$F$7:$F$13,MATCH(W21429,Crosswalk!$E$7:$E$13,0))</f>
        <v>0</v>
      </c>
      <c r="D21429" s="114">
        <v>62128</v>
      </c>
      <c r="E21429" s="110" t="s">
        <v>24407</v>
      </c>
      <c r="F21429" s="114">
        <v>62653</v>
      </c>
      <c r="G21429" s="110" t="s">
        <v>9128</v>
      </c>
      <c r="H21429" s="113" t="s">
        <v>54</v>
      </c>
      <c r="I21429" s="113" t="s">
        <v>899</v>
      </c>
      <c r="J21429" s="115" t="s">
        <v>15839</v>
      </c>
      <c r="K21429" s="113" t="s">
        <v>91</v>
      </c>
      <c r="L21429" s="113" t="s">
        <v>92</v>
      </c>
      <c r="M21429" s="113" t="s">
        <v>14834</v>
      </c>
      <c r="N21429" s="113" t="s">
        <v>14835</v>
      </c>
      <c r="O21429" s="112">
        <v>1.5</v>
      </c>
      <c r="P21429" s="112">
        <v>1.5</v>
      </c>
      <c r="Q21429" s="112">
        <v>0.1</v>
      </c>
      <c r="R21429" s="113" t="s">
        <v>88</v>
      </c>
      <c r="S21429" s="113">
        <v>2020</v>
      </c>
      <c r="T21429" s="109" t="s">
        <v>338</v>
      </c>
      <c r="U21429" s="109" t="s">
        <v>338</v>
      </c>
      <c r="V21429" s="113" t="s">
        <v>88</v>
      </c>
      <c r="W21429" s="113" t="s">
        <v>2507</v>
      </c>
      <c r="X21429" s="113">
        <v>6</v>
      </c>
      <c r="Y21429" s="113" t="s">
        <v>14836</v>
      </c>
      <c r="Z21429" s="113" t="s">
        <v>93</v>
      </c>
      <c r="AA21429" s="113" t="s">
        <v>14834</v>
      </c>
      <c r="AB21429" s="113" t="s">
        <v>14834</v>
      </c>
      <c r="AC21429" s="113" t="s">
        <v>14834</v>
      </c>
      <c r="AD21429" s="113" t="s">
        <v>14834</v>
      </c>
    </row>
    <row r="21430" spans="1:30" ht="39" x14ac:dyDescent="0.25">
      <c r="A21430" t="str">
        <f t="shared" si="334"/>
        <v>Onshore Wind Turbine.WND</v>
      </c>
      <c r="B21430" t="str">
        <f>INDEX(Crosswalk!$B$2:$B$47,MATCH(A21430,Crosswalk!$A$2:$A$47,0))</f>
        <v>onshore wind</v>
      </c>
      <c r="C21430" t="b">
        <f>INDEX(Crosswalk!$F$7:$F$13,MATCH(W21430,Crosswalk!$E$7:$E$13,0))</f>
        <v>0</v>
      </c>
      <c r="D21430" s="114">
        <v>62128</v>
      </c>
      <c r="E21430" s="110" t="s">
        <v>24407</v>
      </c>
      <c r="F21430" s="114">
        <v>62653</v>
      </c>
      <c r="G21430" s="110" t="s">
        <v>9128</v>
      </c>
      <c r="H21430" s="113" t="s">
        <v>54</v>
      </c>
      <c r="I21430" s="113" t="s">
        <v>899</v>
      </c>
      <c r="J21430" s="115" t="s">
        <v>18675</v>
      </c>
      <c r="K21430" s="113" t="s">
        <v>91</v>
      </c>
      <c r="L21430" s="113" t="s">
        <v>92</v>
      </c>
      <c r="M21430" s="113" t="s">
        <v>14834</v>
      </c>
      <c r="N21430" s="113" t="s">
        <v>14835</v>
      </c>
      <c r="O21430" s="112">
        <v>1.5</v>
      </c>
      <c r="P21430" s="112">
        <v>1.5</v>
      </c>
      <c r="Q21430" s="112">
        <v>0.1</v>
      </c>
      <c r="R21430" s="113" t="s">
        <v>88</v>
      </c>
      <c r="S21430" s="113">
        <v>2020</v>
      </c>
      <c r="T21430" s="109" t="s">
        <v>338</v>
      </c>
      <c r="U21430" s="109" t="s">
        <v>338</v>
      </c>
      <c r="V21430" s="113" t="s">
        <v>88</v>
      </c>
      <c r="W21430" s="113" t="s">
        <v>2507</v>
      </c>
      <c r="X21430" s="113">
        <v>6</v>
      </c>
      <c r="Y21430" s="113" t="s">
        <v>14836</v>
      </c>
      <c r="Z21430" s="113" t="s">
        <v>93</v>
      </c>
      <c r="AA21430" s="113" t="s">
        <v>14834</v>
      </c>
      <c r="AB21430" s="113" t="s">
        <v>14834</v>
      </c>
      <c r="AC21430" s="113" t="s">
        <v>14834</v>
      </c>
      <c r="AD21430" s="113" t="s">
        <v>14834</v>
      </c>
    </row>
    <row r="21431" spans="1:30" ht="39" x14ac:dyDescent="0.25">
      <c r="A21431" t="str">
        <f t="shared" si="334"/>
        <v>Onshore Wind Turbine.WND</v>
      </c>
      <c r="B21431" t="str">
        <f>INDEX(Crosswalk!$B$2:$B$47,MATCH(A21431,Crosswalk!$A$2:$A$47,0))</f>
        <v>onshore wind</v>
      </c>
      <c r="C21431" t="b">
        <f>INDEX(Crosswalk!$F$7:$F$13,MATCH(W21431,Crosswalk!$E$7:$E$13,0))</f>
        <v>1</v>
      </c>
      <c r="D21431" s="114">
        <v>62130</v>
      </c>
      <c r="E21431" s="110" t="s">
        <v>11790</v>
      </c>
      <c r="F21431" s="114">
        <v>62654</v>
      </c>
      <c r="G21431" s="110" t="s">
        <v>11791</v>
      </c>
      <c r="H21431" s="113" t="s">
        <v>9</v>
      </c>
      <c r="I21431" s="113" t="s">
        <v>15034</v>
      </c>
      <c r="J21431" s="115" t="s">
        <v>11494</v>
      </c>
      <c r="K21431" s="113" t="s">
        <v>91</v>
      </c>
      <c r="L21431" s="113" t="s">
        <v>92</v>
      </c>
      <c r="M21431" s="113" t="s">
        <v>14834</v>
      </c>
      <c r="N21431" s="113" t="s">
        <v>14835</v>
      </c>
      <c r="O21431" s="112">
        <v>2.8</v>
      </c>
      <c r="P21431" s="112">
        <v>2.8</v>
      </c>
      <c r="Q21431" s="112">
        <v>0.1</v>
      </c>
      <c r="R21431" s="113" t="s">
        <v>88</v>
      </c>
      <c r="S21431" s="113">
        <v>2022</v>
      </c>
      <c r="T21431" s="109" t="s">
        <v>338</v>
      </c>
      <c r="U21431" s="109" t="s">
        <v>338</v>
      </c>
      <c r="V21431" s="113" t="s">
        <v>88</v>
      </c>
      <c r="W21431" s="113" t="s">
        <v>89</v>
      </c>
      <c r="X21431" s="113">
        <v>2</v>
      </c>
      <c r="Y21431" s="113" t="s">
        <v>14836</v>
      </c>
      <c r="Z21431" s="113" t="s">
        <v>93</v>
      </c>
      <c r="AA21431" s="113" t="s">
        <v>14834</v>
      </c>
      <c r="AB21431" s="113" t="s">
        <v>14834</v>
      </c>
      <c r="AC21431" s="113" t="s">
        <v>14834</v>
      </c>
      <c r="AD21431" s="113" t="s">
        <v>14834</v>
      </c>
    </row>
    <row r="21432" spans="1:30" ht="39" x14ac:dyDescent="0.25">
      <c r="A21432" t="str">
        <f t="shared" si="334"/>
        <v>Onshore Wind Turbine.WND</v>
      </c>
      <c r="B21432" t="str">
        <f>INDEX(Crosswalk!$B$2:$B$47,MATCH(A21432,Crosswalk!$A$2:$A$47,0))</f>
        <v>onshore wind</v>
      </c>
      <c r="C21432" t="b">
        <f>INDEX(Crosswalk!$F$7:$F$13,MATCH(W21432,Crosswalk!$E$7:$E$13,0))</f>
        <v>1</v>
      </c>
      <c r="D21432" s="114">
        <v>62130</v>
      </c>
      <c r="E21432" s="110" t="s">
        <v>11790</v>
      </c>
      <c r="F21432" s="114">
        <v>62654</v>
      </c>
      <c r="G21432" s="110" t="s">
        <v>11791</v>
      </c>
      <c r="H21432" s="113" t="s">
        <v>9</v>
      </c>
      <c r="I21432" s="113" t="s">
        <v>15034</v>
      </c>
      <c r="J21432" s="115" t="s">
        <v>11792</v>
      </c>
      <c r="K21432" s="113" t="s">
        <v>91</v>
      </c>
      <c r="L21432" s="113" t="s">
        <v>92</v>
      </c>
      <c r="M21432" s="113" t="s">
        <v>14834</v>
      </c>
      <c r="N21432" s="113" t="s">
        <v>14835</v>
      </c>
      <c r="O21432" s="112">
        <v>2.8</v>
      </c>
      <c r="P21432" s="112">
        <v>2.8</v>
      </c>
      <c r="Q21432" s="112">
        <v>0.1</v>
      </c>
      <c r="R21432" s="113" t="s">
        <v>88</v>
      </c>
      <c r="S21432" s="113">
        <v>2022</v>
      </c>
      <c r="T21432" s="109" t="s">
        <v>338</v>
      </c>
      <c r="U21432" s="109" t="s">
        <v>338</v>
      </c>
      <c r="V21432" s="113" t="s">
        <v>88</v>
      </c>
      <c r="W21432" s="113" t="s">
        <v>89</v>
      </c>
      <c r="X21432" s="113">
        <v>2</v>
      </c>
      <c r="Y21432" s="113" t="s">
        <v>14836</v>
      </c>
      <c r="Z21432" s="113" t="s">
        <v>93</v>
      </c>
      <c r="AA21432" s="113" t="s">
        <v>14834</v>
      </c>
      <c r="AB21432" s="113" t="s">
        <v>14834</v>
      </c>
      <c r="AC21432" s="113" t="s">
        <v>14834</v>
      </c>
      <c r="AD21432" s="113" t="s">
        <v>14834</v>
      </c>
    </row>
    <row r="21433" spans="1:30" ht="39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NDEX(Crosswalk!$F$7:$F$13,MATCH(W21433,Crosswalk!$E$7:$E$13,0))</f>
        <v>1</v>
      </c>
      <c r="D21433" s="114">
        <v>62131</v>
      </c>
      <c r="E21433" s="110" t="s">
        <v>24408</v>
      </c>
      <c r="F21433" s="114">
        <v>62655</v>
      </c>
      <c r="G21433" s="110" t="s">
        <v>9129</v>
      </c>
      <c r="H21433" s="113" t="s">
        <v>9</v>
      </c>
      <c r="I21433" s="113" t="s">
        <v>17407</v>
      </c>
      <c r="J21433" s="115" t="s">
        <v>24409</v>
      </c>
      <c r="K21433" s="113" t="s">
        <v>185</v>
      </c>
      <c r="L21433" s="113" t="s">
        <v>186</v>
      </c>
      <c r="M21433" s="113" t="s">
        <v>14834</v>
      </c>
      <c r="N21433" s="113" t="s">
        <v>14835</v>
      </c>
      <c r="O21433" s="112">
        <v>7.6</v>
      </c>
      <c r="P21433" s="112">
        <v>7.6</v>
      </c>
      <c r="Q21433" s="112" t="s">
        <v>338</v>
      </c>
      <c r="R21433" s="113" t="s">
        <v>88</v>
      </c>
      <c r="S21433" s="113">
        <v>2019</v>
      </c>
      <c r="T21433" s="109" t="s">
        <v>338</v>
      </c>
      <c r="U21433" s="109" t="s">
        <v>338</v>
      </c>
      <c r="V21433" s="113" t="s">
        <v>88</v>
      </c>
      <c r="W21433" s="113" t="s">
        <v>89</v>
      </c>
      <c r="X21433" s="113">
        <v>2</v>
      </c>
      <c r="Y21433" s="113" t="s">
        <v>14836</v>
      </c>
      <c r="Z21433" s="113" t="s">
        <v>187</v>
      </c>
      <c r="AA21433" s="113" t="s">
        <v>14834</v>
      </c>
      <c r="AB21433" s="113" t="s">
        <v>14834</v>
      </c>
      <c r="AC21433" s="113" t="s">
        <v>14834</v>
      </c>
      <c r="AD21433" s="113" t="s">
        <v>14834</v>
      </c>
    </row>
    <row r="21434" spans="1:30" ht="39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NDEX(Crosswalk!$F$7:$F$13,MATCH(W21434,Crosswalk!$E$7:$E$13,0))</f>
        <v>1</v>
      </c>
      <c r="D21434" s="114">
        <v>62134</v>
      </c>
      <c r="E21434" s="110" t="s">
        <v>10787</v>
      </c>
      <c r="F21434" s="114">
        <v>62656</v>
      </c>
      <c r="G21434" s="110" t="s">
        <v>25761</v>
      </c>
      <c r="H21434" s="113" t="s">
        <v>66</v>
      </c>
      <c r="I21434" s="113" t="s">
        <v>16711</v>
      </c>
      <c r="J21434" s="115" t="s">
        <v>10788</v>
      </c>
      <c r="K21434" s="113" t="s">
        <v>185</v>
      </c>
      <c r="L21434" s="113" t="s">
        <v>186</v>
      </c>
      <c r="M21434" s="113" t="s">
        <v>14834</v>
      </c>
      <c r="N21434" s="113" t="s">
        <v>14835</v>
      </c>
      <c r="O21434" s="112">
        <v>100</v>
      </c>
      <c r="P21434" s="112">
        <v>100</v>
      </c>
      <c r="Q21434" s="112" t="s">
        <v>338</v>
      </c>
      <c r="R21434" s="113" t="s">
        <v>88</v>
      </c>
      <c r="S21434" s="113">
        <v>2021</v>
      </c>
      <c r="T21434" s="109" t="s">
        <v>338</v>
      </c>
      <c r="U21434" s="109" t="s">
        <v>338</v>
      </c>
      <c r="V21434" s="113" t="s">
        <v>88</v>
      </c>
      <c r="W21434" s="113" t="s">
        <v>89</v>
      </c>
      <c r="X21434" s="113">
        <v>2</v>
      </c>
      <c r="Y21434" s="113" t="s">
        <v>14836</v>
      </c>
      <c r="Z21434" s="113" t="s">
        <v>187</v>
      </c>
      <c r="AA21434" s="113" t="s">
        <v>14834</v>
      </c>
      <c r="AB21434" s="113" t="s">
        <v>14834</v>
      </c>
      <c r="AC21434" s="113" t="s">
        <v>14834</v>
      </c>
      <c r="AD21434" s="113" t="s">
        <v>14834</v>
      </c>
    </row>
    <row r="21435" spans="1:30" ht="39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NDEX(Crosswalk!$F$7:$F$13,MATCH(W21435,Crosswalk!$E$7:$E$13,0))</f>
        <v>1</v>
      </c>
      <c r="D21435" s="114">
        <v>62132</v>
      </c>
      <c r="E21435" s="110" t="s">
        <v>24410</v>
      </c>
      <c r="F21435" s="114">
        <v>62657</v>
      </c>
      <c r="G21435" s="110" t="s">
        <v>9130</v>
      </c>
      <c r="H21435" s="113" t="s">
        <v>11</v>
      </c>
      <c r="I21435" s="113" t="s">
        <v>15166</v>
      </c>
      <c r="J21435" s="115" t="s">
        <v>24411</v>
      </c>
      <c r="K21435" s="113" t="s">
        <v>185</v>
      </c>
      <c r="L21435" s="113" t="s">
        <v>186</v>
      </c>
      <c r="M21435" s="113" t="s">
        <v>14834</v>
      </c>
      <c r="N21435" s="113" t="s">
        <v>14835</v>
      </c>
      <c r="O21435" s="112">
        <v>36.9</v>
      </c>
      <c r="P21435" s="112">
        <v>36.9</v>
      </c>
      <c r="Q21435" s="112" t="s">
        <v>338</v>
      </c>
      <c r="R21435" s="113" t="s">
        <v>88</v>
      </c>
      <c r="S21435" s="113">
        <v>2019</v>
      </c>
      <c r="T21435" s="109" t="s">
        <v>338</v>
      </c>
      <c r="U21435" s="109" t="s">
        <v>338</v>
      </c>
      <c r="V21435" s="113" t="s">
        <v>88</v>
      </c>
      <c r="W21435" s="113" t="s">
        <v>89</v>
      </c>
      <c r="X21435" s="113">
        <v>2</v>
      </c>
      <c r="Y21435" s="113" t="s">
        <v>14836</v>
      </c>
      <c r="Z21435" s="113" t="s">
        <v>187</v>
      </c>
      <c r="AA21435" s="113" t="s">
        <v>14834</v>
      </c>
      <c r="AB21435" s="113" t="s">
        <v>14834</v>
      </c>
      <c r="AC21435" s="113" t="s">
        <v>14834</v>
      </c>
      <c r="AD21435" s="113" t="s">
        <v>14834</v>
      </c>
    </row>
    <row r="21436" spans="1:30" ht="26.25" x14ac:dyDescent="0.25">
      <c r="A21436" t="str">
        <f t="shared" si="334"/>
        <v>Petroleum Liquids.DFO</v>
      </c>
      <c r="B21436" t="str">
        <f>INDEX(Crosswalk!$B$2:$B$47,MATCH(A21436,Crosswalk!$A$2:$A$47,0))</f>
        <v>petroleum</v>
      </c>
      <c r="C21436" t="b">
        <f>INDEX(Crosswalk!$F$7:$F$13,MATCH(W21436,Crosswalk!$E$7:$E$13,0))</f>
        <v>1</v>
      </c>
      <c r="D21436" s="114">
        <v>4683</v>
      </c>
      <c r="E21436" s="110" t="s">
        <v>24412</v>
      </c>
      <c r="F21436" s="114">
        <v>62658</v>
      </c>
      <c r="G21436" s="110" t="s">
        <v>9131</v>
      </c>
      <c r="H21436" s="113" t="s">
        <v>54</v>
      </c>
      <c r="I21436" s="113" t="s">
        <v>15142</v>
      </c>
      <c r="J21436" s="115" t="s">
        <v>24413</v>
      </c>
      <c r="K21436" s="113" t="s">
        <v>86</v>
      </c>
      <c r="L21436" s="113" t="s">
        <v>87</v>
      </c>
      <c r="M21436" s="113" t="s">
        <v>14834</v>
      </c>
      <c r="N21436" s="113" t="s">
        <v>14835</v>
      </c>
      <c r="O21436" s="112">
        <v>1.8</v>
      </c>
      <c r="P21436" s="112">
        <v>1.8</v>
      </c>
      <c r="Q21436" s="112">
        <v>0.1</v>
      </c>
      <c r="R21436" s="113" t="s">
        <v>88</v>
      </c>
      <c r="S21436" s="113">
        <v>2020</v>
      </c>
      <c r="T21436" s="109" t="s">
        <v>338</v>
      </c>
      <c r="U21436" s="109" t="s">
        <v>338</v>
      </c>
      <c r="V21436" s="113" t="s">
        <v>88</v>
      </c>
      <c r="W21436" s="113" t="s">
        <v>97</v>
      </c>
      <c r="X21436" s="113">
        <v>1</v>
      </c>
      <c r="Y21436" s="113" t="s">
        <v>14836</v>
      </c>
      <c r="Z21436" s="113" t="s">
        <v>90</v>
      </c>
      <c r="AA21436" s="113" t="s">
        <v>14834</v>
      </c>
      <c r="AB21436" s="113" t="s">
        <v>14834</v>
      </c>
      <c r="AC21436" s="113" t="s">
        <v>14834</v>
      </c>
      <c r="AD21436" s="113" t="s">
        <v>14834</v>
      </c>
    </row>
    <row r="21437" spans="1:30" ht="26.25" x14ac:dyDescent="0.25">
      <c r="A21437" t="str">
        <f t="shared" si="334"/>
        <v>Petroleum Liquids.DFO</v>
      </c>
      <c r="B21437" t="str">
        <f>INDEX(Crosswalk!$B$2:$B$47,MATCH(A21437,Crosswalk!$A$2:$A$47,0))</f>
        <v>petroleum</v>
      </c>
      <c r="C21437" t="b">
        <f>INDEX(Crosswalk!$F$7:$F$13,MATCH(W21437,Crosswalk!$E$7:$E$13,0))</f>
        <v>1</v>
      </c>
      <c r="D21437" s="114">
        <v>4683</v>
      </c>
      <c r="E21437" s="110" t="s">
        <v>24412</v>
      </c>
      <c r="F21437" s="114">
        <v>62658</v>
      </c>
      <c r="G21437" s="110" t="s">
        <v>9131</v>
      </c>
      <c r="H21437" s="113" t="s">
        <v>54</v>
      </c>
      <c r="I21437" s="113" t="s">
        <v>15142</v>
      </c>
      <c r="J21437" s="115" t="s">
        <v>24414</v>
      </c>
      <c r="K21437" s="113" t="s">
        <v>86</v>
      </c>
      <c r="L21437" s="113" t="s">
        <v>87</v>
      </c>
      <c r="M21437" s="113" t="s">
        <v>14834</v>
      </c>
      <c r="N21437" s="113" t="s">
        <v>14835</v>
      </c>
      <c r="O21437" s="112">
        <v>1.8</v>
      </c>
      <c r="P21437" s="112">
        <v>1.8</v>
      </c>
      <c r="Q21437" s="112">
        <v>0.1</v>
      </c>
      <c r="R21437" s="113" t="s">
        <v>88</v>
      </c>
      <c r="S21437" s="113">
        <v>2020</v>
      </c>
      <c r="T21437" s="109" t="s">
        <v>338</v>
      </c>
      <c r="U21437" s="109" t="s">
        <v>338</v>
      </c>
      <c r="V21437" s="113" t="s">
        <v>88</v>
      </c>
      <c r="W21437" s="113" t="s">
        <v>97</v>
      </c>
      <c r="X21437" s="113">
        <v>1</v>
      </c>
      <c r="Y21437" s="113" t="s">
        <v>14836</v>
      </c>
      <c r="Z21437" s="113" t="s">
        <v>90</v>
      </c>
      <c r="AA21437" s="113" t="s">
        <v>14834</v>
      </c>
      <c r="AB21437" s="113" t="s">
        <v>14834</v>
      </c>
      <c r="AC21437" s="113" t="s">
        <v>14834</v>
      </c>
      <c r="AD21437" s="113" t="s">
        <v>14834</v>
      </c>
    </row>
    <row r="21438" spans="1:30" ht="26.25" x14ac:dyDescent="0.25">
      <c r="A21438" t="str">
        <f t="shared" si="334"/>
        <v>Petroleum Liquids.DFO</v>
      </c>
      <c r="B21438" t="str">
        <f>INDEX(Crosswalk!$B$2:$B$47,MATCH(A21438,Crosswalk!$A$2:$A$47,0))</f>
        <v>petroleum</v>
      </c>
      <c r="C21438" t="b">
        <f>INDEX(Crosswalk!$F$7:$F$13,MATCH(W21438,Crosswalk!$E$7:$E$13,0))</f>
        <v>1</v>
      </c>
      <c r="D21438" s="114">
        <v>4683</v>
      </c>
      <c r="E21438" s="110" t="s">
        <v>24412</v>
      </c>
      <c r="F21438" s="114">
        <v>62658</v>
      </c>
      <c r="G21438" s="110" t="s">
        <v>9131</v>
      </c>
      <c r="H21438" s="113" t="s">
        <v>54</v>
      </c>
      <c r="I21438" s="113" t="s">
        <v>15142</v>
      </c>
      <c r="J21438" s="115" t="s">
        <v>24415</v>
      </c>
      <c r="K21438" s="113" t="s">
        <v>86</v>
      </c>
      <c r="L21438" s="113" t="s">
        <v>87</v>
      </c>
      <c r="M21438" s="113" t="s">
        <v>14834</v>
      </c>
      <c r="N21438" s="113" t="s">
        <v>14835</v>
      </c>
      <c r="O21438" s="112">
        <v>1.8</v>
      </c>
      <c r="P21438" s="112">
        <v>1.8</v>
      </c>
      <c r="Q21438" s="112">
        <v>0.1</v>
      </c>
      <c r="R21438" s="113" t="s">
        <v>88</v>
      </c>
      <c r="S21438" s="113">
        <v>2020</v>
      </c>
      <c r="T21438" s="109" t="s">
        <v>338</v>
      </c>
      <c r="U21438" s="109" t="s">
        <v>338</v>
      </c>
      <c r="V21438" s="113" t="s">
        <v>88</v>
      </c>
      <c r="W21438" s="113" t="s">
        <v>97</v>
      </c>
      <c r="X21438" s="113">
        <v>1</v>
      </c>
      <c r="Y21438" s="113" t="s">
        <v>14836</v>
      </c>
      <c r="Z21438" s="113" t="s">
        <v>90</v>
      </c>
      <c r="AA21438" s="113" t="s">
        <v>14834</v>
      </c>
      <c r="AB21438" s="113" t="s">
        <v>14834</v>
      </c>
      <c r="AC21438" s="113" t="s">
        <v>14834</v>
      </c>
      <c r="AD21438" s="113" t="s">
        <v>14834</v>
      </c>
    </row>
    <row r="21439" spans="1:30" ht="26.25" x14ac:dyDescent="0.25">
      <c r="A21439" t="str">
        <f t="shared" si="334"/>
        <v>Petroleum Liquids.DFO</v>
      </c>
      <c r="B21439" t="str">
        <f>INDEX(Crosswalk!$B$2:$B$47,MATCH(A21439,Crosswalk!$A$2:$A$47,0))</f>
        <v>petroleum</v>
      </c>
      <c r="C21439" t="b">
        <f>INDEX(Crosswalk!$F$7:$F$13,MATCH(W21439,Crosswalk!$E$7:$E$13,0))</f>
        <v>1</v>
      </c>
      <c r="D21439" s="114">
        <v>4683</v>
      </c>
      <c r="E21439" s="110" t="s">
        <v>24412</v>
      </c>
      <c r="F21439" s="114">
        <v>62658</v>
      </c>
      <c r="G21439" s="110" t="s">
        <v>9131</v>
      </c>
      <c r="H21439" s="113" t="s">
        <v>54</v>
      </c>
      <c r="I21439" s="113" t="s">
        <v>15142</v>
      </c>
      <c r="J21439" s="115" t="s">
        <v>24416</v>
      </c>
      <c r="K21439" s="113" t="s">
        <v>86</v>
      </c>
      <c r="L21439" s="113" t="s">
        <v>87</v>
      </c>
      <c r="M21439" s="113" t="s">
        <v>14834</v>
      </c>
      <c r="N21439" s="113" t="s">
        <v>14835</v>
      </c>
      <c r="O21439" s="112">
        <v>1.5</v>
      </c>
      <c r="P21439" s="112">
        <v>1.5</v>
      </c>
      <c r="Q21439" s="112">
        <v>0.1</v>
      </c>
      <c r="R21439" s="113" t="s">
        <v>88</v>
      </c>
      <c r="S21439" s="113">
        <v>2018</v>
      </c>
      <c r="T21439" s="109" t="s">
        <v>338</v>
      </c>
      <c r="U21439" s="109" t="s">
        <v>338</v>
      </c>
      <c r="V21439" s="113" t="s">
        <v>88</v>
      </c>
      <c r="W21439" s="113" t="s">
        <v>97</v>
      </c>
      <c r="X21439" s="113">
        <v>1</v>
      </c>
      <c r="Y21439" s="113" t="s">
        <v>14836</v>
      </c>
      <c r="Z21439" s="113" t="s">
        <v>90</v>
      </c>
      <c r="AA21439" s="113" t="s">
        <v>14834</v>
      </c>
      <c r="AB21439" s="113" t="s">
        <v>14834</v>
      </c>
      <c r="AC21439" s="113" t="s">
        <v>14834</v>
      </c>
      <c r="AD21439" s="113" t="s">
        <v>14834</v>
      </c>
    </row>
    <row r="21440" spans="1:30" ht="26.25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NDEX(Crosswalk!$F$7:$F$13,MATCH(W21440,Crosswalk!$E$7:$E$13,0))</f>
        <v>1</v>
      </c>
      <c r="D21440" s="114">
        <v>4683</v>
      </c>
      <c r="E21440" s="110" t="s">
        <v>24412</v>
      </c>
      <c r="F21440" s="114">
        <v>62658</v>
      </c>
      <c r="G21440" s="110" t="s">
        <v>9131</v>
      </c>
      <c r="H21440" s="113" t="s">
        <v>54</v>
      </c>
      <c r="I21440" s="113" t="s">
        <v>15142</v>
      </c>
      <c r="J21440" s="115" t="s">
        <v>24417</v>
      </c>
      <c r="K21440" s="113" t="s">
        <v>86</v>
      </c>
      <c r="L21440" s="113" t="s">
        <v>87</v>
      </c>
      <c r="M21440" s="113" t="s">
        <v>14834</v>
      </c>
      <c r="N21440" s="113" t="s">
        <v>14835</v>
      </c>
      <c r="O21440" s="112">
        <v>1.5</v>
      </c>
      <c r="P21440" s="112">
        <v>1.5</v>
      </c>
      <c r="Q21440" s="112">
        <v>0.1</v>
      </c>
      <c r="R21440" s="113" t="s">
        <v>88</v>
      </c>
      <c r="S21440" s="113">
        <v>2018</v>
      </c>
      <c r="T21440" s="109" t="s">
        <v>338</v>
      </c>
      <c r="U21440" s="109" t="s">
        <v>338</v>
      </c>
      <c r="V21440" s="113" t="s">
        <v>88</v>
      </c>
      <c r="W21440" s="113" t="s">
        <v>97</v>
      </c>
      <c r="X21440" s="113">
        <v>1</v>
      </c>
      <c r="Y21440" s="113" t="s">
        <v>14836</v>
      </c>
      <c r="Z21440" s="113" t="s">
        <v>90</v>
      </c>
      <c r="AA21440" s="113" t="s">
        <v>14834</v>
      </c>
      <c r="AB21440" s="113" t="s">
        <v>14834</v>
      </c>
      <c r="AC21440" s="113" t="s">
        <v>14834</v>
      </c>
      <c r="AD21440" s="113" t="s">
        <v>14834</v>
      </c>
    </row>
    <row r="21441" spans="1:30" ht="26.25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NDEX(Crosswalk!$F$7:$F$13,MATCH(W21441,Crosswalk!$E$7:$E$13,0))</f>
        <v>1</v>
      </c>
      <c r="D21441" s="114">
        <v>4683</v>
      </c>
      <c r="E21441" s="110" t="s">
        <v>24412</v>
      </c>
      <c r="F21441" s="114">
        <v>62658</v>
      </c>
      <c r="G21441" s="110" t="s">
        <v>9131</v>
      </c>
      <c r="H21441" s="113" t="s">
        <v>54</v>
      </c>
      <c r="I21441" s="113" t="s">
        <v>15142</v>
      </c>
      <c r="J21441" s="115" t="s">
        <v>24418</v>
      </c>
      <c r="K21441" s="113" t="s">
        <v>86</v>
      </c>
      <c r="L21441" s="113" t="s">
        <v>87</v>
      </c>
      <c r="M21441" s="113" t="s">
        <v>14834</v>
      </c>
      <c r="N21441" s="113" t="s">
        <v>14835</v>
      </c>
      <c r="O21441" s="112">
        <v>1.5</v>
      </c>
      <c r="P21441" s="112">
        <v>1.5</v>
      </c>
      <c r="Q21441" s="112">
        <v>0.1</v>
      </c>
      <c r="R21441" s="113" t="s">
        <v>88</v>
      </c>
      <c r="S21441" s="113">
        <v>2018</v>
      </c>
      <c r="T21441" s="109" t="s">
        <v>338</v>
      </c>
      <c r="U21441" s="109" t="s">
        <v>338</v>
      </c>
      <c r="V21441" s="113" t="s">
        <v>88</v>
      </c>
      <c r="W21441" s="113" t="s">
        <v>97</v>
      </c>
      <c r="X21441" s="113">
        <v>1</v>
      </c>
      <c r="Y21441" s="113" t="s">
        <v>14836</v>
      </c>
      <c r="Z21441" s="113" t="s">
        <v>90</v>
      </c>
      <c r="AA21441" s="113" t="s">
        <v>14834</v>
      </c>
      <c r="AB21441" s="113" t="s">
        <v>14834</v>
      </c>
      <c r="AC21441" s="113" t="s">
        <v>14834</v>
      </c>
      <c r="AD21441" s="113" t="s">
        <v>14834</v>
      </c>
    </row>
    <row r="21442" spans="1:30" ht="26.25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NDEX(Crosswalk!$F$7:$F$13,MATCH(W21442,Crosswalk!$E$7:$E$13,0))</f>
        <v>1</v>
      </c>
      <c r="D21442" s="114">
        <v>4683</v>
      </c>
      <c r="E21442" s="110" t="s">
        <v>24412</v>
      </c>
      <c r="F21442" s="114">
        <v>62658</v>
      </c>
      <c r="G21442" s="110" t="s">
        <v>9131</v>
      </c>
      <c r="H21442" s="113" t="s">
        <v>54</v>
      </c>
      <c r="I21442" s="113" t="s">
        <v>15142</v>
      </c>
      <c r="J21442" s="115" t="s">
        <v>24419</v>
      </c>
      <c r="K21442" s="113" t="s">
        <v>86</v>
      </c>
      <c r="L21442" s="113" t="s">
        <v>87</v>
      </c>
      <c r="M21442" s="113" t="s">
        <v>14834</v>
      </c>
      <c r="N21442" s="113" t="s">
        <v>14835</v>
      </c>
      <c r="O21442" s="112">
        <v>1.5</v>
      </c>
      <c r="P21442" s="112">
        <v>1.5</v>
      </c>
      <c r="Q21442" s="112">
        <v>0.1</v>
      </c>
      <c r="R21442" s="113" t="s">
        <v>88</v>
      </c>
      <c r="S21442" s="113">
        <v>2018</v>
      </c>
      <c r="T21442" s="109" t="s">
        <v>338</v>
      </c>
      <c r="U21442" s="109" t="s">
        <v>338</v>
      </c>
      <c r="V21442" s="113" t="s">
        <v>88</v>
      </c>
      <c r="W21442" s="113" t="s">
        <v>97</v>
      </c>
      <c r="X21442" s="113">
        <v>1</v>
      </c>
      <c r="Y21442" s="113" t="s">
        <v>14836</v>
      </c>
      <c r="Z21442" s="113" t="s">
        <v>90</v>
      </c>
      <c r="AA21442" s="113" t="s">
        <v>14834</v>
      </c>
      <c r="AB21442" s="113" t="s">
        <v>14834</v>
      </c>
      <c r="AC21442" s="113" t="s">
        <v>14834</v>
      </c>
      <c r="AD21442" s="113" t="s">
        <v>14834</v>
      </c>
    </row>
    <row r="21443" spans="1:30" ht="26.25" x14ac:dyDescent="0.25">
      <c r="A21443" t="str">
        <f t="shared" ref="A21443:A21506" si="335">CONCATENATE(K21443,".",Z21443)</f>
        <v>Petroleum Liquids.DFO</v>
      </c>
      <c r="B21443" t="str">
        <f>INDEX(Crosswalk!$B$2:$B$47,MATCH(A21443,Crosswalk!$A$2:$A$47,0))</f>
        <v>petroleum</v>
      </c>
      <c r="C21443" t="b">
        <f>INDEX(Crosswalk!$F$7:$F$13,MATCH(W21443,Crosswalk!$E$7:$E$13,0))</f>
        <v>1</v>
      </c>
      <c r="D21443" s="114">
        <v>4683</v>
      </c>
      <c r="E21443" s="110" t="s">
        <v>24412</v>
      </c>
      <c r="F21443" s="114">
        <v>62658</v>
      </c>
      <c r="G21443" s="110" t="s">
        <v>9131</v>
      </c>
      <c r="H21443" s="113" t="s">
        <v>54</v>
      </c>
      <c r="I21443" s="113" t="s">
        <v>15142</v>
      </c>
      <c r="J21443" s="115" t="s">
        <v>20525</v>
      </c>
      <c r="K21443" s="113" t="s">
        <v>86</v>
      </c>
      <c r="L21443" s="113" t="s">
        <v>87</v>
      </c>
      <c r="M21443" s="113" t="s">
        <v>14834</v>
      </c>
      <c r="N21443" s="113" t="s">
        <v>14835</v>
      </c>
      <c r="O21443" s="112">
        <v>1.5</v>
      </c>
      <c r="P21443" s="112">
        <v>1.5</v>
      </c>
      <c r="Q21443" s="112">
        <v>0.1</v>
      </c>
      <c r="R21443" s="113" t="s">
        <v>88</v>
      </c>
      <c r="S21443" s="113">
        <v>2018</v>
      </c>
      <c r="T21443" s="109" t="s">
        <v>338</v>
      </c>
      <c r="U21443" s="109" t="s">
        <v>338</v>
      </c>
      <c r="V21443" s="113" t="s">
        <v>88</v>
      </c>
      <c r="W21443" s="113" t="s">
        <v>97</v>
      </c>
      <c r="X21443" s="113">
        <v>1</v>
      </c>
      <c r="Y21443" s="113" t="s">
        <v>14836</v>
      </c>
      <c r="Z21443" s="113" t="s">
        <v>90</v>
      </c>
      <c r="AA21443" s="113" t="s">
        <v>14834</v>
      </c>
      <c r="AB21443" s="113" t="s">
        <v>14834</v>
      </c>
      <c r="AC21443" s="113" t="s">
        <v>14834</v>
      </c>
      <c r="AD21443" s="113" t="s">
        <v>14834</v>
      </c>
    </row>
    <row r="21444" spans="1:30" ht="26.25" x14ac:dyDescent="0.25">
      <c r="A21444" t="str">
        <f t="shared" si="335"/>
        <v>Petroleum Liquids.DFO</v>
      </c>
      <c r="B21444" t="str">
        <f>INDEX(Crosswalk!$B$2:$B$47,MATCH(A21444,Crosswalk!$A$2:$A$47,0))</f>
        <v>petroleum</v>
      </c>
      <c r="C21444" t="b">
        <f>INDEX(Crosswalk!$F$7:$F$13,MATCH(W21444,Crosswalk!$E$7:$E$13,0))</f>
        <v>1</v>
      </c>
      <c r="D21444" s="114">
        <v>4683</v>
      </c>
      <c r="E21444" s="110" t="s">
        <v>24412</v>
      </c>
      <c r="F21444" s="114">
        <v>62658</v>
      </c>
      <c r="G21444" s="110" t="s">
        <v>9131</v>
      </c>
      <c r="H21444" s="113" t="s">
        <v>54</v>
      </c>
      <c r="I21444" s="113" t="s">
        <v>15142</v>
      </c>
      <c r="J21444" s="115" t="s">
        <v>24420</v>
      </c>
      <c r="K21444" s="113" t="s">
        <v>86</v>
      </c>
      <c r="L21444" s="113" t="s">
        <v>87</v>
      </c>
      <c r="M21444" s="113" t="s">
        <v>14834</v>
      </c>
      <c r="N21444" s="113" t="s">
        <v>14835</v>
      </c>
      <c r="O21444" s="112">
        <v>1.5</v>
      </c>
      <c r="P21444" s="112">
        <v>1.5</v>
      </c>
      <c r="Q21444" s="112">
        <v>0.1</v>
      </c>
      <c r="R21444" s="113" t="s">
        <v>88</v>
      </c>
      <c r="S21444" s="113">
        <v>2018</v>
      </c>
      <c r="T21444" s="109" t="s">
        <v>338</v>
      </c>
      <c r="U21444" s="109" t="s">
        <v>338</v>
      </c>
      <c r="V21444" s="113" t="s">
        <v>88</v>
      </c>
      <c r="W21444" s="113" t="s">
        <v>97</v>
      </c>
      <c r="X21444" s="113">
        <v>1</v>
      </c>
      <c r="Y21444" s="113" t="s">
        <v>14836</v>
      </c>
      <c r="Z21444" s="113" t="s">
        <v>90</v>
      </c>
      <c r="AA21444" s="113" t="s">
        <v>14834</v>
      </c>
      <c r="AB21444" s="113" t="s">
        <v>14834</v>
      </c>
      <c r="AC21444" s="113" t="s">
        <v>14834</v>
      </c>
      <c r="AD21444" s="113" t="s">
        <v>14834</v>
      </c>
    </row>
    <row r="21445" spans="1:30" ht="39" x14ac:dyDescent="0.25">
      <c r="A21445" t="str">
        <f t="shared" si="335"/>
        <v>Solar Photovoltaic.SUN</v>
      </c>
      <c r="B21445" t="str">
        <f>INDEX(Crosswalk!$B$2:$B$47,MATCH(A21445,Crosswalk!$A$2:$A$47,0))</f>
        <v>solar PV</v>
      </c>
      <c r="C21445" t="b">
        <f>INDEX(Crosswalk!$F$7:$F$13,MATCH(W21445,Crosswalk!$E$7:$E$13,0))</f>
        <v>1</v>
      </c>
      <c r="D21445" s="114">
        <v>63184</v>
      </c>
      <c r="E21445" s="110" t="s">
        <v>24087</v>
      </c>
      <c r="F21445" s="114">
        <v>62659</v>
      </c>
      <c r="G21445" s="110" t="s">
        <v>9132</v>
      </c>
      <c r="H21445" s="113" t="s">
        <v>51</v>
      </c>
      <c r="I21445" s="113" t="s">
        <v>17496</v>
      </c>
      <c r="J21445" s="115" t="s">
        <v>24421</v>
      </c>
      <c r="K21445" s="113" t="s">
        <v>185</v>
      </c>
      <c r="L21445" s="113" t="s">
        <v>186</v>
      </c>
      <c r="M21445" s="113" t="s">
        <v>14834</v>
      </c>
      <c r="N21445" s="113" t="s">
        <v>14835</v>
      </c>
      <c r="O21445" s="112">
        <v>5</v>
      </c>
      <c r="P21445" s="112">
        <v>5</v>
      </c>
      <c r="Q21445" s="112" t="s">
        <v>338</v>
      </c>
      <c r="R21445" s="113" t="s">
        <v>88</v>
      </c>
      <c r="S21445" s="113">
        <v>2019</v>
      </c>
      <c r="T21445" s="109" t="s">
        <v>338</v>
      </c>
      <c r="U21445" s="109" t="s">
        <v>338</v>
      </c>
      <c r="V21445" s="113" t="s">
        <v>88</v>
      </c>
      <c r="W21445" s="113" t="s">
        <v>89</v>
      </c>
      <c r="X21445" s="113">
        <v>2</v>
      </c>
      <c r="Y21445" s="113" t="s">
        <v>14836</v>
      </c>
      <c r="Z21445" s="113" t="s">
        <v>187</v>
      </c>
      <c r="AA21445" s="113" t="s">
        <v>14834</v>
      </c>
      <c r="AB21445" s="113" t="s">
        <v>14834</v>
      </c>
      <c r="AC21445" s="113" t="s">
        <v>14834</v>
      </c>
      <c r="AD21445" s="113" t="s">
        <v>14834</v>
      </c>
    </row>
    <row r="21446" spans="1:30" ht="39" x14ac:dyDescent="0.25">
      <c r="A21446" t="str">
        <f t="shared" si="335"/>
        <v>Solar Photovoltaic.SUN</v>
      </c>
      <c r="B21446" t="str">
        <f>INDEX(Crosswalk!$B$2:$B$47,MATCH(A21446,Crosswalk!$A$2:$A$47,0))</f>
        <v>solar PV</v>
      </c>
      <c r="C21446" t="b">
        <f>INDEX(Crosswalk!$F$7:$F$13,MATCH(W21446,Crosswalk!$E$7:$E$13,0))</f>
        <v>1</v>
      </c>
      <c r="D21446" s="114">
        <v>63184</v>
      </c>
      <c r="E21446" s="110" t="s">
        <v>24087</v>
      </c>
      <c r="F21446" s="114">
        <v>62660</v>
      </c>
      <c r="G21446" s="110" t="s">
        <v>9133</v>
      </c>
      <c r="H21446" s="113" t="s">
        <v>51</v>
      </c>
      <c r="I21446" s="113" t="s">
        <v>15195</v>
      </c>
      <c r="J21446" s="115" t="s">
        <v>24422</v>
      </c>
      <c r="K21446" s="113" t="s">
        <v>185</v>
      </c>
      <c r="L21446" s="113" t="s">
        <v>186</v>
      </c>
      <c r="M21446" s="113" t="s">
        <v>14834</v>
      </c>
      <c r="N21446" s="113" t="s">
        <v>14835</v>
      </c>
      <c r="O21446" s="112">
        <v>5</v>
      </c>
      <c r="P21446" s="112">
        <v>5</v>
      </c>
      <c r="Q21446" s="112" t="s">
        <v>338</v>
      </c>
      <c r="R21446" s="113" t="s">
        <v>88</v>
      </c>
      <c r="S21446" s="113">
        <v>2019</v>
      </c>
      <c r="T21446" s="109" t="s">
        <v>338</v>
      </c>
      <c r="U21446" s="109" t="s">
        <v>338</v>
      </c>
      <c r="V21446" s="113" t="s">
        <v>88</v>
      </c>
      <c r="W21446" s="113" t="s">
        <v>89</v>
      </c>
      <c r="X21446" s="113">
        <v>2</v>
      </c>
      <c r="Y21446" s="113" t="s">
        <v>14836</v>
      </c>
      <c r="Z21446" s="113" t="s">
        <v>187</v>
      </c>
      <c r="AA21446" s="113" t="s">
        <v>14834</v>
      </c>
      <c r="AB21446" s="113" t="s">
        <v>14834</v>
      </c>
      <c r="AC21446" s="113" t="s">
        <v>14834</v>
      </c>
      <c r="AD21446" s="113" t="s">
        <v>14834</v>
      </c>
    </row>
    <row r="21447" spans="1:30" ht="39" x14ac:dyDescent="0.25">
      <c r="A21447" t="str">
        <f t="shared" si="335"/>
        <v>Solar Photovoltaic.SUN</v>
      </c>
      <c r="B21447" t="str">
        <f>INDEX(Crosswalk!$B$2:$B$47,MATCH(A21447,Crosswalk!$A$2:$A$47,0))</f>
        <v>solar PV</v>
      </c>
      <c r="C21447" t="b">
        <f>INDEX(Crosswalk!$F$7:$F$13,MATCH(W21447,Crosswalk!$E$7:$E$13,0))</f>
        <v>1</v>
      </c>
      <c r="D21447" s="114">
        <v>63184</v>
      </c>
      <c r="E21447" s="110" t="s">
        <v>24087</v>
      </c>
      <c r="F21447" s="114">
        <v>62661</v>
      </c>
      <c r="G21447" s="110" t="s">
        <v>9134</v>
      </c>
      <c r="H21447" s="113" t="s">
        <v>51</v>
      </c>
      <c r="I21447" s="113" t="s">
        <v>21871</v>
      </c>
      <c r="J21447" s="115" t="s">
        <v>24423</v>
      </c>
      <c r="K21447" s="113" t="s">
        <v>185</v>
      </c>
      <c r="L21447" s="113" t="s">
        <v>186</v>
      </c>
      <c r="M21447" s="113" t="s">
        <v>14834</v>
      </c>
      <c r="N21447" s="113" t="s">
        <v>14835</v>
      </c>
      <c r="O21447" s="112">
        <v>3</v>
      </c>
      <c r="P21447" s="112">
        <v>3</v>
      </c>
      <c r="Q21447" s="112" t="s">
        <v>338</v>
      </c>
      <c r="R21447" s="113" t="s">
        <v>88</v>
      </c>
      <c r="S21447" s="113">
        <v>2019</v>
      </c>
      <c r="T21447" s="109" t="s">
        <v>338</v>
      </c>
      <c r="U21447" s="109" t="s">
        <v>338</v>
      </c>
      <c r="V21447" s="113" t="s">
        <v>88</v>
      </c>
      <c r="W21447" s="113" t="s">
        <v>89</v>
      </c>
      <c r="X21447" s="113">
        <v>2</v>
      </c>
      <c r="Y21447" s="113" t="s">
        <v>14836</v>
      </c>
      <c r="Z21447" s="113" t="s">
        <v>187</v>
      </c>
      <c r="AA21447" s="113" t="s">
        <v>14834</v>
      </c>
      <c r="AB21447" s="113" t="s">
        <v>14834</v>
      </c>
      <c r="AC21447" s="113" t="s">
        <v>14834</v>
      </c>
      <c r="AD21447" s="113" t="s">
        <v>14834</v>
      </c>
    </row>
    <row r="21448" spans="1:30" ht="39" x14ac:dyDescent="0.25">
      <c r="A21448" t="str">
        <f t="shared" si="335"/>
        <v>Solar Photovoltaic.SUN</v>
      </c>
      <c r="B21448" t="str">
        <f>INDEX(Crosswalk!$B$2:$B$47,MATCH(A21448,Crosswalk!$A$2:$A$47,0))</f>
        <v>solar PV</v>
      </c>
      <c r="C21448" t="b">
        <f>INDEX(Crosswalk!$F$7:$F$13,MATCH(W21448,Crosswalk!$E$7:$E$13,0))</f>
        <v>1</v>
      </c>
      <c r="D21448" s="114">
        <v>63184</v>
      </c>
      <c r="E21448" s="110" t="s">
        <v>24087</v>
      </c>
      <c r="F21448" s="114">
        <v>62662</v>
      </c>
      <c r="G21448" s="110" t="s">
        <v>9135</v>
      </c>
      <c r="H21448" s="113" t="s">
        <v>51</v>
      </c>
      <c r="I21448" s="113" t="s">
        <v>21293</v>
      </c>
      <c r="J21448" s="115" t="s">
        <v>24424</v>
      </c>
      <c r="K21448" s="113" t="s">
        <v>185</v>
      </c>
      <c r="L21448" s="113" t="s">
        <v>186</v>
      </c>
      <c r="M21448" s="113" t="s">
        <v>14834</v>
      </c>
      <c r="N21448" s="113" t="s">
        <v>14835</v>
      </c>
      <c r="O21448" s="112">
        <v>5</v>
      </c>
      <c r="P21448" s="112">
        <v>5</v>
      </c>
      <c r="Q21448" s="112" t="s">
        <v>338</v>
      </c>
      <c r="R21448" s="113" t="s">
        <v>88</v>
      </c>
      <c r="S21448" s="113">
        <v>2019</v>
      </c>
      <c r="T21448" s="109" t="s">
        <v>338</v>
      </c>
      <c r="U21448" s="109" t="s">
        <v>338</v>
      </c>
      <c r="V21448" s="113" t="s">
        <v>88</v>
      </c>
      <c r="W21448" s="113" t="s">
        <v>89</v>
      </c>
      <c r="X21448" s="113">
        <v>2</v>
      </c>
      <c r="Y21448" s="113" t="s">
        <v>14836</v>
      </c>
      <c r="Z21448" s="113" t="s">
        <v>187</v>
      </c>
      <c r="AA21448" s="113" t="s">
        <v>14834</v>
      </c>
      <c r="AB21448" s="113" t="s">
        <v>14834</v>
      </c>
      <c r="AC21448" s="113" t="s">
        <v>14834</v>
      </c>
      <c r="AD21448" s="113" t="s">
        <v>14834</v>
      </c>
    </row>
    <row r="21449" spans="1:30" ht="39" x14ac:dyDescent="0.25">
      <c r="A21449" t="str">
        <f t="shared" si="335"/>
        <v>Solar Photovoltaic.SUN</v>
      </c>
      <c r="B21449" t="str">
        <f>INDEX(Crosswalk!$B$2:$B$47,MATCH(A21449,Crosswalk!$A$2:$A$47,0))</f>
        <v>solar PV</v>
      </c>
      <c r="C21449" t="b">
        <f>INDEX(Crosswalk!$F$7:$F$13,MATCH(W21449,Crosswalk!$E$7:$E$13,0))</f>
        <v>1</v>
      </c>
      <c r="D21449" s="114">
        <v>63249</v>
      </c>
      <c r="E21449" s="110" t="s">
        <v>20406</v>
      </c>
      <c r="F21449" s="114">
        <v>62663</v>
      </c>
      <c r="G21449" s="110" t="s">
        <v>9136</v>
      </c>
      <c r="H21449" s="113" t="s">
        <v>10</v>
      </c>
      <c r="I21449" s="113" t="s">
        <v>16686</v>
      </c>
      <c r="J21449" s="115" t="s">
        <v>24425</v>
      </c>
      <c r="K21449" s="113" t="s">
        <v>185</v>
      </c>
      <c r="L21449" s="113" t="s">
        <v>186</v>
      </c>
      <c r="M21449" s="113" t="s">
        <v>14834</v>
      </c>
      <c r="N21449" s="113" t="s">
        <v>14835</v>
      </c>
      <c r="O21449" s="112">
        <v>1.5</v>
      </c>
      <c r="P21449" s="112">
        <v>1.5</v>
      </c>
      <c r="Q21449" s="112" t="s">
        <v>338</v>
      </c>
      <c r="R21449" s="113" t="s">
        <v>88</v>
      </c>
      <c r="S21449" s="113">
        <v>2018</v>
      </c>
      <c r="T21449" s="109" t="s">
        <v>338</v>
      </c>
      <c r="U21449" s="109" t="s">
        <v>338</v>
      </c>
      <c r="V21449" s="113" t="s">
        <v>88</v>
      </c>
      <c r="W21449" s="113" t="s">
        <v>89</v>
      </c>
      <c r="X21449" s="113">
        <v>2</v>
      </c>
      <c r="Y21449" s="113" t="s">
        <v>14836</v>
      </c>
      <c r="Z21449" s="113" t="s">
        <v>187</v>
      </c>
      <c r="AA21449" s="113" t="s">
        <v>14834</v>
      </c>
      <c r="AB21449" s="113" t="s">
        <v>14834</v>
      </c>
      <c r="AC21449" s="113" t="s">
        <v>14834</v>
      </c>
      <c r="AD21449" s="113" t="s">
        <v>14834</v>
      </c>
    </row>
    <row r="21450" spans="1:30" ht="39" x14ac:dyDescent="0.25">
      <c r="A21450" t="str">
        <f t="shared" si="335"/>
        <v>Solar Photovoltaic.SUN</v>
      </c>
      <c r="B21450" t="str">
        <f>INDEX(Crosswalk!$B$2:$B$47,MATCH(A21450,Crosswalk!$A$2:$A$47,0))</f>
        <v>solar PV</v>
      </c>
      <c r="C21450" t="b">
        <f>INDEX(Crosswalk!$F$7:$F$13,MATCH(W21450,Crosswalk!$E$7:$E$13,0))</f>
        <v>1</v>
      </c>
      <c r="D21450" s="114">
        <v>63249</v>
      </c>
      <c r="E21450" s="110" t="s">
        <v>20406</v>
      </c>
      <c r="F21450" s="114">
        <v>62664</v>
      </c>
      <c r="G21450" s="110" t="s">
        <v>6657</v>
      </c>
      <c r="H21450" s="113" t="s">
        <v>10</v>
      </c>
      <c r="I21450" s="113" t="s">
        <v>19701</v>
      </c>
      <c r="J21450" s="115" t="s">
        <v>24426</v>
      </c>
      <c r="K21450" s="113" t="s">
        <v>185</v>
      </c>
      <c r="L21450" s="113" t="s">
        <v>186</v>
      </c>
      <c r="M21450" s="113" t="s">
        <v>14834</v>
      </c>
      <c r="N21450" s="113" t="s">
        <v>14835</v>
      </c>
      <c r="O21450" s="112">
        <v>1.5</v>
      </c>
      <c r="P21450" s="112">
        <v>1.5</v>
      </c>
      <c r="Q21450" s="112" t="s">
        <v>338</v>
      </c>
      <c r="R21450" s="113" t="s">
        <v>88</v>
      </c>
      <c r="S21450" s="113">
        <v>2018</v>
      </c>
      <c r="T21450" s="109" t="s">
        <v>338</v>
      </c>
      <c r="U21450" s="109" t="s">
        <v>338</v>
      </c>
      <c r="V21450" s="113" t="s">
        <v>88</v>
      </c>
      <c r="W21450" s="113" t="s">
        <v>89</v>
      </c>
      <c r="X21450" s="113">
        <v>2</v>
      </c>
      <c r="Y21450" s="113" t="s">
        <v>14836</v>
      </c>
      <c r="Z21450" s="113" t="s">
        <v>187</v>
      </c>
      <c r="AA21450" s="113" t="s">
        <v>14834</v>
      </c>
      <c r="AB21450" s="113" t="s">
        <v>14834</v>
      </c>
      <c r="AC21450" s="113" t="s">
        <v>14834</v>
      </c>
      <c r="AD21450" s="113" t="s">
        <v>14834</v>
      </c>
    </row>
    <row r="21451" spans="1:30" ht="39" x14ac:dyDescent="0.25">
      <c r="A21451" t="str">
        <f t="shared" si="335"/>
        <v>Solar Photovoltaic.SUN</v>
      </c>
      <c r="B21451" t="str">
        <f>INDEX(Crosswalk!$B$2:$B$47,MATCH(A21451,Crosswalk!$A$2:$A$47,0))</f>
        <v>solar PV</v>
      </c>
      <c r="C21451" t="b">
        <f>INDEX(Crosswalk!$F$7:$F$13,MATCH(W21451,Crosswalk!$E$7:$E$13,0))</f>
        <v>1</v>
      </c>
      <c r="D21451" s="114">
        <v>62146</v>
      </c>
      <c r="E21451" s="110" t="s">
        <v>11071</v>
      </c>
      <c r="F21451" s="114">
        <v>62666</v>
      </c>
      <c r="G21451" s="110" t="s">
        <v>11071</v>
      </c>
      <c r="H21451" s="113" t="s">
        <v>66</v>
      </c>
      <c r="I21451" s="113" t="s">
        <v>16401</v>
      </c>
      <c r="J21451" s="115" t="s">
        <v>11072</v>
      </c>
      <c r="K21451" s="113" t="s">
        <v>185</v>
      </c>
      <c r="L21451" s="113" t="s">
        <v>186</v>
      </c>
      <c r="M21451" s="113" t="s">
        <v>14834</v>
      </c>
      <c r="N21451" s="113" t="s">
        <v>14835</v>
      </c>
      <c r="O21451" s="112">
        <v>80</v>
      </c>
      <c r="P21451" s="112">
        <v>80</v>
      </c>
      <c r="Q21451" s="112" t="s">
        <v>338</v>
      </c>
      <c r="R21451" s="113" t="s">
        <v>88</v>
      </c>
      <c r="S21451" s="113">
        <v>2021</v>
      </c>
      <c r="T21451" s="109" t="s">
        <v>338</v>
      </c>
      <c r="U21451" s="109" t="s">
        <v>338</v>
      </c>
      <c r="V21451" s="113" t="s">
        <v>88</v>
      </c>
      <c r="W21451" s="113" t="s">
        <v>89</v>
      </c>
      <c r="X21451" s="113">
        <v>2</v>
      </c>
      <c r="Y21451" s="113" t="s">
        <v>14836</v>
      </c>
      <c r="Z21451" s="113" t="s">
        <v>187</v>
      </c>
      <c r="AA21451" s="113" t="s">
        <v>14834</v>
      </c>
      <c r="AB21451" s="113" t="s">
        <v>14834</v>
      </c>
      <c r="AC21451" s="113" t="s">
        <v>14834</v>
      </c>
      <c r="AD21451" s="113" t="s">
        <v>14834</v>
      </c>
    </row>
    <row r="21452" spans="1:30" ht="39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NDEX(Crosswalk!$F$7:$F$13,MATCH(W21452,Crosswalk!$E$7:$E$13,0))</f>
        <v>1</v>
      </c>
      <c r="D21452" s="114">
        <v>61012</v>
      </c>
      <c r="E21452" s="110" t="s">
        <v>10343</v>
      </c>
      <c r="F21452" s="114">
        <v>62667</v>
      </c>
      <c r="G21452" s="110" t="s">
        <v>9137</v>
      </c>
      <c r="H21452" s="113" t="s">
        <v>10</v>
      </c>
      <c r="I21452" s="113" t="s">
        <v>1592</v>
      </c>
      <c r="J21452" s="115" t="s">
        <v>24427</v>
      </c>
      <c r="K21452" s="113" t="s">
        <v>185</v>
      </c>
      <c r="L21452" s="113" t="s">
        <v>186</v>
      </c>
      <c r="M21452" s="113" t="s">
        <v>14834</v>
      </c>
      <c r="N21452" s="113" t="s">
        <v>14835</v>
      </c>
      <c r="O21452" s="112">
        <v>1.6</v>
      </c>
      <c r="P21452" s="112">
        <v>1.6</v>
      </c>
      <c r="Q21452" s="112" t="s">
        <v>338</v>
      </c>
      <c r="R21452" s="113" t="s">
        <v>88</v>
      </c>
      <c r="S21452" s="113">
        <v>2019</v>
      </c>
      <c r="T21452" s="109" t="s">
        <v>338</v>
      </c>
      <c r="U21452" s="109" t="s">
        <v>338</v>
      </c>
      <c r="V21452" s="113" t="s">
        <v>88</v>
      </c>
      <c r="W21452" s="113" t="s">
        <v>89</v>
      </c>
      <c r="X21452" s="113">
        <v>2</v>
      </c>
      <c r="Y21452" s="113" t="s">
        <v>14836</v>
      </c>
      <c r="Z21452" s="113" t="s">
        <v>187</v>
      </c>
      <c r="AA21452" s="113" t="s">
        <v>14834</v>
      </c>
      <c r="AB21452" s="113" t="s">
        <v>14834</v>
      </c>
      <c r="AC21452" s="113" t="s">
        <v>14834</v>
      </c>
      <c r="AD21452" s="113" t="s">
        <v>14834</v>
      </c>
    </row>
    <row r="21453" spans="1:30" ht="39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NDEX(Crosswalk!$F$7:$F$13,MATCH(W21453,Crosswalk!$E$7:$E$13,0))</f>
        <v>1</v>
      </c>
      <c r="D21453" s="114">
        <v>5416</v>
      </c>
      <c r="E21453" s="110" t="s">
        <v>10462</v>
      </c>
      <c r="F21453" s="114">
        <v>62668</v>
      </c>
      <c r="G21453" s="110" t="s">
        <v>10750</v>
      </c>
      <c r="H21453" s="113" t="s">
        <v>51</v>
      </c>
      <c r="I21453" s="113" t="s">
        <v>1804</v>
      </c>
      <c r="J21453" s="115" t="s">
        <v>10393</v>
      </c>
      <c r="K21453" s="113" t="s">
        <v>185</v>
      </c>
      <c r="L21453" s="113" t="s">
        <v>186</v>
      </c>
      <c r="M21453" s="113" t="s">
        <v>14834</v>
      </c>
      <c r="N21453" s="113" t="s">
        <v>14835</v>
      </c>
      <c r="O21453" s="112">
        <v>69.3</v>
      </c>
      <c r="P21453" s="112">
        <v>69.3</v>
      </c>
      <c r="Q21453" s="112" t="s">
        <v>338</v>
      </c>
      <c r="R21453" s="113" t="s">
        <v>88</v>
      </c>
      <c r="S21453" s="113">
        <v>2021</v>
      </c>
      <c r="T21453" s="109" t="s">
        <v>338</v>
      </c>
      <c r="U21453" s="109" t="s">
        <v>338</v>
      </c>
      <c r="V21453" s="113" t="s">
        <v>88</v>
      </c>
      <c r="W21453" s="113" t="s">
        <v>97</v>
      </c>
      <c r="X21453" s="113">
        <v>1</v>
      </c>
      <c r="Y21453" s="113" t="s">
        <v>14836</v>
      </c>
      <c r="Z21453" s="113" t="s">
        <v>187</v>
      </c>
      <c r="AA21453" s="113" t="s">
        <v>14834</v>
      </c>
      <c r="AB21453" s="113" t="s">
        <v>14834</v>
      </c>
      <c r="AC21453" s="113" t="s">
        <v>14834</v>
      </c>
      <c r="AD21453" s="113" t="s">
        <v>14834</v>
      </c>
    </row>
    <row r="21454" spans="1:30" ht="39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NDEX(Crosswalk!$F$7:$F$13,MATCH(W21454,Crosswalk!$E$7:$E$13,0))</f>
        <v>1</v>
      </c>
      <c r="D21454" s="114">
        <v>5416</v>
      </c>
      <c r="E21454" s="110" t="s">
        <v>10462</v>
      </c>
      <c r="F21454" s="114">
        <v>62669</v>
      </c>
      <c r="G21454" s="110" t="s">
        <v>9138</v>
      </c>
      <c r="H21454" s="113" t="s">
        <v>51</v>
      </c>
      <c r="I21454" s="113" t="s">
        <v>1319</v>
      </c>
      <c r="J21454" s="115" t="s">
        <v>10393</v>
      </c>
      <c r="K21454" s="113" t="s">
        <v>185</v>
      </c>
      <c r="L21454" s="113" t="s">
        <v>186</v>
      </c>
      <c r="M21454" s="113" t="s">
        <v>14834</v>
      </c>
      <c r="N21454" s="113" t="s">
        <v>14835</v>
      </c>
      <c r="O21454" s="112">
        <v>25</v>
      </c>
      <c r="P21454" s="112">
        <v>25</v>
      </c>
      <c r="Q21454" s="112" t="s">
        <v>338</v>
      </c>
      <c r="R21454" s="113" t="s">
        <v>88</v>
      </c>
      <c r="S21454" s="113">
        <v>2020</v>
      </c>
      <c r="T21454" s="109" t="s">
        <v>338</v>
      </c>
      <c r="U21454" s="109" t="s">
        <v>338</v>
      </c>
      <c r="V21454" s="113" t="s">
        <v>88</v>
      </c>
      <c r="W21454" s="113" t="s">
        <v>97</v>
      </c>
      <c r="X21454" s="113">
        <v>1</v>
      </c>
      <c r="Y21454" s="113" t="s">
        <v>14836</v>
      </c>
      <c r="Z21454" s="113" t="s">
        <v>187</v>
      </c>
      <c r="AA21454" s="113" t="s">
        <v>14834</v>
      </c>
      <c r="AB21454" s="113" t="s">
        <v>14834</v>
      </c>
      <c r="AC21454" s="113" t="s">
        <v>14834</v>
      </c>
      <c r="AD21454" s="113" t="s">
        <v>14834</v>
      </c>
    </row>
    <row r="21455" spans="1:30" ht="26.25" x14ac:dyDescent="0.25">
      <c r="A21455" t="str">
        <f t="shared" si="335"/>
        <v>Other Natural Gas.NG</v>
      </c>
      <c r="B21455" t="str">
        <f>INDEX(Crosswalk!$B$2:$B$47,MATCH(A21455,Crosswalk!$A$2:$A$47,0))</f>
        <v>natural gas peaker</v>
      </c>
      <c r="C21455" t="b">
        <f>INDEX(Crosswalk!$F$7:$F$13,MATCH(W21455,Crosswalk!$E$7:$E$13,0))</f>
        <v>1</v>
      </c>
      <c r="D21455" s="114">
        <v>62150</v>
      </c>
      <c r="E21455" s="110" t="s">
        <v>24428</v>
      </c>
      <c r="F21455" s="114">
        <v>62671</v>
      </c>
      <c r="G21455" s="110" t="s">
        <v>9139</v>
      </c>
      <c r="H21455" s="113" t="s">
        <v>9</v>
      </c>
      <c r="I21455" s="113" t="s">
        <v>16917</v>
      </c>
      <c r="J21455" s="115" t="s">
        <v>24429</v>
      </c>
      <c r="K21455" s="113" t="s">
        <v>508</v>
      </c>
      <c r="L21455" s="113" t="s">
        <v>3220</v>
      </c>
      <c r="M21455" s="113" t="s">
        <v>14834</v>
      </c>
      <c r="N21455" s="113" t="s">
        <v>14835</v>
      </c>
      <c r="O21455" s="112">
        <v>2</v>
      </c>
      <c r="P21455" s="112">
        <v>2</v>
      </c>
      <c r="Q21455" s="112">
        <v>2</v>
      </c>
      <c r="R21455" s="113" t="s">
        <v>88</v>
      </c>
      <c r="S21455" s="113">
        <v>2017</v>
      </c>
      <c r="T21455" s="109" t="s">
        <v>338</v>
      </c>
      <c r="U21455" s="109" t="s">
        <v>338</v>
      </c>
      <c r="V21455" s="113" t="s">
        <v>88</v>
      </c>
      <c r="W21455" s="113" t="s">
        <v>89</v>
      </c>
      <c r="X21455" s="113">
        <v>2</v>
      </c>
      <c r="Y21455" s="113" t="s">
        <v>14836</v>
      </c>
      <c r="Z21455" s="113" t="s">
        <v>102</v>
      </c>
      <c r="AA21455" s="113" t="s">
        <v>14834</v>
      </c>
      <c r="AB21455" s="113" t="s">
        <v>14834</v>
      </c>
      <c r="AC21455" s="113" t="s">
        <v>14834</v>
      </c>
      <c r="AD21455" s="113" t="s">
        <v>14834</v>
      </c>
    </row>
    <row r="21456" spans="1:30" ht="26.25" x14ac:dyDescent="0.25">
      <c r="A21456" t="str">
        <f t="shared" si="335"/>
        <v>Other Natural Gas.NG</v>
      </c>
      <c r="B21456" t="str">
        <f>INDEX(Crosswalk!$B$2:$B$47,MATCH(A21456,Crosswalk!$A$2:$A$47,0))</f>
        <v>natural gas peaker</v>
      </c>
      <c r="C21456" t="b">
        <f>INDEX(Crosswalk!$F$7:$F$13,MATCH(W21456,Crosswalk!$E$7:$E$13,0))</f>
        <v>1</v>
      </c>
      <c r="D21456" s="114">
        <v>62150</v>
      </c>
      <c r="E21456" s="110" t="s">
        <v>24428</v>
      </c>
      <c r="F21456" s="114">
        <v>62671</v>
      </c>
      <c r="G21456" s="110" t="s">
        <v>9139</v>
      </c>
      <c r="H21456" s="113" t="s">
        <v>9</v>
      </c>
      <c r="I21456" s="113" t="s">
        <v>16917</v>
      </c>
      <c r="J21456" s="115" t="s">
        <v>24430</v>
      </c>
      <c r="K21456" s="113" t="s">
        <v>508</v>
      </c>
      <c r="L21456" s="113" t="s">
        <v>3220</v>
      </c>
      <c r="M21456" s="113" t="s">
        <v>14834</v>
      </c>
      <c r="N21456" s="113" t="s">
        <v>14835</v>
      </c>
      <c r="O21456" s="112">
        <v>2.8</v>
      </c>
      <c r="P21456" s="112">
        <v>2.8</v>
      </c>
      <c r="Q21456" s="112">
        <v>2.8</v>
      </c>
      <c r="R21456" s="113" t="s">
        <v>88</v>
      </c>
      <c r="S21456" s="113">
        <v>2017</v>
      </c>
      <c r="T21456" s="109" t="s">
        <v>338</v>
      </c>
      <c r="U21456" s="109" t="s">
        <v>338</v>
      </c>
      <c r="V21456" s="113" t="s">
        <v>88</v>
      </c>
      <c r="W21456" s="113" t="s">
        <v>89</v>
      </c>
      <c r="X21456" s="113">
        <v>2</v>
      </c>
      <c r="Y21456" s="113" t="s">
        <v>14836</v>
      </c>
      <c r="Z21456" s="113" t="s">
        <v>102</v>
      </c>
      <c r="AA21456" s="113" t="s">
        <v>14834</v>
      </c>
      <c r="AB21456" s="113" t="s">
        <v>14834</v>
      </c>
      <c r="AC21456" s="113" t="s">
        <v>14834</v>
      </c>
      <c r="AD21456" s="113" t="s">
        <v>14834</v>
      </c>
    </row>
    <row r="21457" spans="1:30" ht="39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NDEX(Crosswalk!$F$7:$F$13,MATCH(W21457,Crosswalk!$E$7:$E$13,0))</f>
        <v>1</v>
      </c>
      <c r="D21457" s="114">
        <v>61227</v>
      </c>
      <c r="E21457" s="110" t="s">
        <v>12531</v>
      </c>
      <c r="F21457" s="114">
        <v>62672</v>
      </c>
      <c r="G21457" s="110" t="s">
        <v>25762</v>
      </c>
      <c r="H21457" s="113" t="s">
        <v>59</v>
      </c>
      <c r="I21457" s="113" t="s">
        <v>16361</v>
      </c>
      <c r="J21457" s="115" t="s">
        <v>24431</v>
      </c>
      <c r="K21457" s="113" t="s">
        <v>185</v>
      </c>
      <c r="L21457" s="113" t="s">
        <v>186</v>
      </c>
      <c r="M21457" s="113" t="s">
        <v>14834</v>
      </c>
      <c r="N21457" s="113" t="s">
        <v>14835</v>
      </c>
      <c r="O21457" s="112">
        <v>2.5</v>
      </c>
      <c r="P21457" s="112">
        <v>2.5</v>
      </c>
      <c r="Q21457" s="112" t="s">
        <v>338</v>
      </c>
      <c r="R21457" s="113" t="s">
        <v>88</v>
      </c>
      <c r="S21457" s="113">
        <v>2019</v>
      </c>
      <c r="T21457" s="109" t="s">
        <v>338</v>
      </c>
      <c r="U21457" s="109" t="s">
        <v>338</v>
      </c>
      <c r="V21457" s="113" t="s">
        <v>88</v>
      </c>
      <c r="W21457" s="113" t="s">
        <v>89</v>
      </c>
      <c r="X21457" s="113">
        <v>2</v>
      </c>
      <c r="Y21457" s="113" t="s">
        <v>14836</v>
      </c>
      <c r="Z21457" s="113" t="s">
        <v>187</v>
      </c>
      <c r="AA21457" s="113" t="s">
        <v>14834</v>
      </c>
      <c r="AB21457" s="113" t="s">
        <v>14834</v>
      </c>
      <c r="AC21457" s="113" t="s">
        <v>14834</v>
      </c>
      <c r="AD21457" s="113" t="s">
        <v>14834</v>
      </c>
    </row>
    <row r="21458" spans="1:30" ht="39" x14ac:dyDescent="0.25">
      <c r="A21458" t="str">
        <f t="shared" si="335"/>
        <v>Solar Photovoltaic.SUN</v>
      </c>
      <c r="B21458" t="str">
        <f>INDEX(Crosswalk!$B$2:$B$47,MATCH(A21458,Crosswalk!$A$2:$A$47,0))</f>
        <v>solar PV</v>
      </c>
      <c r="C21458" t="b">
        <f>INDEX(Crosswalk!$F$7:$F$13,MATCH(W21458,Crosswalk!$E$7:$E$13,0))</f>
        <v>1</v>
      </c>
      <c r="D21458" s="114">
        <v>61012</v>
      </c>
      <c r="E21458" s="110" t="s">
        <v>10343</v>
      </c>
      <c r="F21458" s="114">
        <v>62673</v>
      </c>
      <c r="G21458" s="110" t="s">
        <v>11098</v>
      </c>
      <c r="H21458" s="113" t="s">
        <v>9</v>
      </c>
      <c r="I21458" s="113" t="s">
        <v>14895</v>
      </c>
      <c r="J21458" s="115" t="s">
        <v>11099</v>
      </c>
      <c r="K21458" s="113" t="s">
        <v>185</v>
      </c>
      <c r="L21458" s="113" t="s">
        <v>186</v>
      </c>
      <c r="M21458" s="113" t="s">
        <v>14834</v>
      </c>
      <c r="N21458" s="113" t="s">
        <v>14835</v>
      </c>
      <c r="O21458" s="112">
        <v>15</v>
      </c>
      <c r="P21458" s="112">
        <v>15</v>
      </c>
      <c r="Q21458" s="112" t="s">
        <v>338</v>
      </c>
      <c r="R21458" s="113" t="s">
        <v>88</v>
      </c>
      <c r="S21458" s="113">
        <v>2021</v>
      </c>
      <c r="T21458" s="109" t="s">
        <v>338</v>
      </c>
      <c r="U21458" s="109" t="s">
        <v>338</v>
      </c>
      <c r="V21458" s="113" t="s">
        <v>88</v>
      </c>
      <c r="W21458" s="113" t="s">
        <v>89</v>
      </c>
      <c r="X21458" s="113">
        <v>2</v>
      </c>
      <c r="Y21458" s="113" t="s">
        <v>14836</v>
      </c>
      <c r="Z21458" s="113" t="s">
        <v>187</v>
      </c>
      <c r="AA21458" s="113" t="s">
        <v>14834</v>
      </c>
      <c r="AB21458" s="113" t="s">
        <v>14834</v>
      </c>
      <c r="AC21458" s="113" t="s">
        <v>14834</v>
      </c>
      <c r="AD21458" s="113" t="s">
        <v>14834</v>
      </c>
    </row>
    <row r="21459" spans="1:30" ht="39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NDEX(Crosswalk!$F$7:$F$13,MATCH(W21459,Crosswalk!$E$7:$E$13,0))</f>
        <v>1</v>
      </c>
      <c r="D21459" s="114">
        <v>61012</v>
      </c>
      <c r="E21459" s="110" t="s">
        <v>10343</v>
      </c>
      <c r="F21459" s="114">
        <v>62674</v>
      </c>
      <c r="G21459" s="110" t="s">
        <v>11100</v>
      </c>
      <c r="H21459" s="113" t="s">
        <v>9</v>
      </c>
      <c r="I21459" s="113" t="s">
        <v>14895</v>
      </c>
      <c r="J21459" s="115" t="s">
        <v>11101</v>
      </c>
      <c r="K21459" s="113" t="s">
        <v>185</v>
      </c>
      <c r="L21459" s="113" t="s">
        <v>186</v>
      </c>
      <c r="M21459" s="113" t="s">
        <v>14834</v>
      </c>
      <c r="N21459" s="113" t="s">
        <v>14835</v>
      </c>
      <c r="O21459" s="112">
        <v>5</v>
      </c>
      <c r="P21459" s="112">
        <v>5</v>
      </c>
      <c r="Q21459" s="112" t="s">
        <v>338</v>
      </c>
      <c r="R21459" s="113" t="s">
        <v>88</v>
      </c>
      <c r="S21459" s="113">
        <v>2021</v>
      </c>
      <c r="T21459" s="109" t="s">
        <v>338</v>
      </c>
      <c r="U21459" s="109" t="s">
        <v>338</v>
      </c>
      <c r="V21459" s="113" t="s">
        <v>88</v>
      </c>
      <c r="W21459" s="113" t="s">
        <v>89</v>
      </c>
      <c r="X21459" s="113">
        <v>2</v>
      </c>
      <c r="Y21459" s="113" t="s">
        <v>14836</v>
      </c>
      <c r="Z21459" s="113" t="s">
        <v>187</v>
      </c>
      <c r="AA21459" s="113" t="s">
        <v>14834</v>
      </c>
      <c r="AB21459" s="113" t="s">
        <v>14834</v>
      </c>
      <c r="AC21459" s="113" t="s">
        <v>14834</v>
      </c>
      <c r="AD21459" s="113" t="s">
        <v>14834</v>
      </c>
    </row>
    <row r="21460" spans="1:30" ht="39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NDEX(Crosswalk!$F$7:$F$13,MATCH(W21460,Crosswalk!$E$7:$E$13,0))</f>
        <v>1</v>
      </c>
      <c r="D21460" s="114">
        <v>61012</v>
      </c>
      <c r="E21460" s="110" t="s">
        <v>10343</v>
      </c>
      <c r="F21460" s="114">
        <v>62675</v>
      </c>
      <c r="G21460" s="110" t="s">
        <v>11739</v>
      </c>
      <c r="H21460" s="113" t="s">
        <v>68</v>
      </c>
      <c r="I21460" s="113" t="s">
        <v>4467</v>
      </c>
      <c r="J21460" s="115" t="s">
        <v>11740</v>
      </c>
      <c r="K21460" s="113" t="s">
        <v>185</v>
      </c>
      <c r="L21460" s="113" t="s">
        <v>186</v>
      </c>
      <c r="M21460" s="113" t="s">
        <v>14834</v>
      </c>
      <c r="N21460" s="113" t="s">
        <v>14835</v>
      </c>
      <c r="O21460" s="112">
        <v>175</v>
      </c>
      <c r="P21460" s="112">
        <v>175</v>
      </c>
      <c r="Q21460" s="112" t="s">
        <v>338</v>
      </c>
      <c r="R21460" s="113" t="s">
        <v>88</v>
      </c>
      <c r="S21460" s="113">
        <v>2022</v>
      </c>
      <c r="T21460" s="109" t="s">
        <v>338</v>
      </c>
      <c r="U21460" s="109" t="s">
        <v>338</v>
      </c>
      <c r="V21460" s="113" t="s">
        <v>88</v>
      </c>
      <c r="W21460" s="113" t="s">
        <v>89</v>
      </c>
      <c r="X21460" s="113">
        <v>2</v>
      </c>
      <c r="Y21460" s="113" t="s">
        <v>14836</v>
      </c>
      <c r="Z21460" s="113" t="s">
        <v>187</v>
      </c>
      <c r="AA21460" s="113" t="s">
        <v>14834</v>
      </c>
      <c r="AB21460" s="113" t="s">
        <v>14834</v>
      </c>
      <c r="AC21460" s="113" t="s">
        <v>14834</v>
      </c>
      <c r="AD21460" s="113" t="s">
        <v>14834</v>
      </c>
    </row>
    <row r="21461" spans="1:30" ht="26.25" x14ac:dyDescent="0.25">
      <c r="A21461" t="str">
        <f t="shared" si="335"/>
        <v>Petroleum Liquids.DFO</v>
      </c>
      <c r="B21461" t="str">
        <f>INDEX(Crosswalk!$B$2:$B$47,MATCH(A21461,Crosswalk!$A$2:$A$47,0))</f>
        <v>petroleum</v>
      </c>
      <c r="C21461" t="b">
        <f>INDEX(Crosswalk!$F$7:$F$13,MATCH(W21461,Crosswalk!$E$7:$E$13,0))</f>
        <v>0</v>
      </c>
      <c r="D21461" s="114">
        <v>61702</v>
      </c>
      <c r="E21461" s="110" t="s">
        <v>24032</v>
      </c>
      <c r="F21461" s="114">
        <v>62676</v>
      </c>
      <c r="G21461" s="110" t="s">
        <v>9140</v>
      </c>
      <c r="H21461" s="113" t="s">
        <v>72</v>
      </c>
      <c r="I21461" s="113" t="s">
        <v>16581</v>
      </c>
      <c r="J21461" s="115" t="s">
        <v>17614</v>
      </c>
      <c r="K21461" s="113" t="s">
        <v>86</v>
      </c>
      <c r="L21461" s="113" t="s">
        <v>87</v>
      </c>
      <c r="M21461" s="113" t="s">
        <v>14834</v>
      </c>
      <c r="N21461" s="113" t="s">
        <v>14835</v>
      </c>
      <c r="O21461" s="112">
        <v>2.2999999999999998</v>
      </c>
      <c r="P21461" s="112">
        <v>2.2999999999999998</v>
      </c>
      <c r="Q21461" s="112">
        <v>0</v>
      </c>
      <c r="R21461" s="113" t="s">
        <v>88</v>
      </c>
      <c r="S21461" s="113">
        <v>2013</v>
      </c>
      <c r="T21461" s="109" t="s">
        <v>338</v>
      </c>
      <c r="U21461" s="109" t="s">
        <v>338</v>
      </c>
      <c r="V21461" s="113" t="s">
        <v>88</v>
      </c>
      <c r="W21461" s="113" t="s">
        <v>149</v>
      </c>
      <c r="X21461" s="113">
        <v>4</v>
      </c>
      <c r="Y21461" s="113" t="s">
        <v>14836</v>
      </c>
      <c r="Z21461" s="113" t="s">
        <v>90</v>
      </c>
      <c r="AA21461" s="113" t="s">
        <v>14834</v>
      </c>
      <c r="AB21461" s="113" t="s">
        <v>14834</v>
      </c>
      <c r="AC21461" s="113" t="s">
        <v>14834</v>
      </c>
      <c r="AD21461" s="113" t="s">
        <v>14834</v>
      </c>
    </row>
    <row r="21462" spans="1:30" ht="26.25" x14ac:dyDescent="0.25">
      <c r="A21462" t="str">
        <f t="shared" si="335"/>
        <v>Petroleum Liquids.DFO</v>
      </c>
      <c r="B21462" t="str">
        <f>INDEX(Crosswalk!$B$2:$B$47,MATCH(A21462,Crosswalk!$A$2:$A$47,0))</f>
        <v>petroleum</v>
      </c>
      <c r="C21462" t="b">
        <f>INDEX(Crosswalk!$F$7:$F$13,MATCH(W21462,Crosswalk!$E$7:$E$13,0))</f>
        <v>0</v>
      </c>
      <c r="D21462" s="114">
        <v>61702</v>
      </c>
      <c r="E21462" s="110" t="s">
        <v>24032</v>
      </c>
      <c r="F21462" s="114">
        <v>62676</v>
      </c>
      <c r="G21462" s="110" t="s">
        <v>9140</v>
      </c>
      <c r="H21462" s="113" t="s">
        <v>72</v>
      </c>
      <c r="I21462" s="113" t="s">
        <v>16581</v>
      </c>
      <c r="J21462" s="115" t="s">
        <v>17091</v>
      </c>
      <c r="K21462" s="113" t="s">
        <v>86</v>
      </c>
      <c r="L21462" s="113" t="s">
        <v>87</v>
      </c>
      <c r="M21462" s="113" t="s">
        <v>14834</v>
      </c>
      <c r="N21462" s="113" t="s">
        <v>14835</v>
      </c>
      <c r="O21462" s="112">
        <v>2.2999999999999998</v>
      </c>
      <c r="P21462" s="112">
        <v>2.2999999999999998</v>
      </c>
      <c r="Q21462" s="112">
        <v>0</v>
      </c>
      <c r="R21462" s="113" t="s">
        <v>88</v>
      </c>
      <c r="S21462" s="113">
        <v>2013</v>
      </c>
      <c r="T21462" s="109" t="s">
        <v>338</v>
      </c>
      <c r="U21462" s="109" t="s">
        <v>338</v>
      </c>
      <c r="V21462" s="113" t="s">
        <v>88</v>
      </c>
      <c r="W21462" s="113" t="s">
        <v>149</v>
      </c>
      <c r="X21462" s="113">
        <v>4</v>
      </c>
      <c r="Y21462" s="113" t="s">
        <v>14836</v>
      </c>
      <c r="Z21462" s="113" t="s">
        <v>90</v>
      </c>
      <c r="AA21462" s="113" t="s">
        <v>14834</v>
      </c>
      <c r="AB21462" s="113" t="s">
        <v>14834</v>
      </c>
      <c r="AC21462" s="113" t="s">
        <v>14834</v>
      </c>
      <c r="AD21462" s="113" t="s">
        <v>14834</v>
      </c>
    </row>
    <row r="21463" spans="1:30" ht="26.25" x14ac:dyDescent="0.25">
      <c r="A21463" t="str">
        <f t="shared" si="335"/>
        <v>Petroleum Liquids.DFO</v>
      </c>
      <c r="B21463" t="str">
        <f>INDEX(Crosswalk!$B$2:$B$47,MATCH(A21463,Crosswalk!$A$2:$A$47,0))</f>
        <v>petroleum</v>
      </c>
      <c r="C21463" t="b">
        <f>INDEX(Crosswalk!$F$7:$F$13,MATCH(W21463,Crosswalk!$E$7:$E$13,0))</f>
        <v>0</v>
      </c>
      <c r="D21463" s="114">
        <v>61702</v>
      </c>
      <c r="E21463" s="110" t="s">
        <v>24032</v>
      </c>
      <c r="F21463" s="114">
        <v>62676</v>
      </c>
      <c r="G21463" s="110" t="s">
        <v>9140</v>
      </c>
      <c r="H21463" s="113" t="s">
        <v>72</v>
      </c>
      <c r="I21463" s="113" t="s">
        <v>16581</v>
      </c>
      <c r="J21463" s="115" t="s">
        <v>17118</v>
      </c>
      <c r="K21463" s="113" t="s">
        <v>86</v>
      </c>
      <c r="L21463" s="113" t="s">
        <v>87</v>
      </c>
      <c r="M21463" s="113" t="s">
        <v>14834</v>
      </c>
      <c r="N21463" s="113" t="s">
        <v>14835</v>
      </c>
      <c r="O21463" s="112">
        <v>2.2999999999999998</v>
      </c>
      <c r="P21463" s="112">
        <v>2.2999999999999998</v>
      </c>
      <c r="Q21463" s="112">
        <v>0</v>
      </c>
      <c r="R21463" s="113" t="s">
        <v>88</v>
      </c>
      <c r="S21463" s="113">
        <v>2013</v>
      </c>
      <c r="T21463" s="109" t="s">
        <v>338</v>
      </c>
      <c r="U21463" s="109" t="s">
        <v>338</v>
      </c>
      <c r="V21463" s="113" t="s">
        <v>88</v>
      </c>
      <c r="W21463" s="113" t="s">
        <v>149</v>
      </c>
      <c r="X21463" s="113">
        <v>4</v>
      </c>
      <c r="Y21463" s="113" t="s">
        <v>14836</v>
      </c>
      <c r="Z21463" s="113" t="s">
        <v>90</v>
      </c>
      <c r="AA21463" s="113" t="s">
        <v>14834</v>
      </c>
      <c r="AB21463" s="113" t="s">
        <v>14834</v>
      </c>
      <c r="AC21463" s="113" t="s">
        <v>14834</v>
      </c>
      <c r="AD21463" s="113" t="s">
        <v>14834</v>
      </c>
    </row>
    <row r="21464" spans="1:30" ht="26.25" x14ac:dyDescent="0.25">
      <c r="A21464" t="str">
        <f t="shared" si="335"/>
        <v>Petroleum Liquids.DFO</v>
      </c>
      <c r="B21464" t="str">
        <f>INDEX(Crosswalk!$B$2:$B$47,MATCH(A21464,Crosswalk!$A$2:$A$47,0))</f>
        <v>petroleum</v>
      </c>
      <c r="C21464" t="b">
        <f>INDEX(Crosswalk!$F$7:$F$13,MATCH(W21464,Crosswalk!$E$7:$E$13,0))</f>
        <v>0</v>
      </c>
      <c r="D21464" s="114">
        <v>61702</v>
      </c>
      <c r="E21464" s="110" t="s">
        <v>24032</v>
      </c>
      <c r="F21464" s="114">
        <v>62676</v>
      </c>
      <c r="G21464" s="110" t="s">
        <v>9140</v>
      </c>
      <c r="H21464" s="113" t="s">
        <v>72</v>
      </c>
      <c r="I21464" s="113" t="s">
        <v>16581</v>
      </c>
      <c r="J21464" s="115" t="s">
        <v>15294</v>
      </c>
      <c r="K21464" s="113" t="s">
        <v>86</v>
      </c>
      <c r="L21464" s="113" t="s">
        <v>87</v>
      </c>
      <c r="M21464" s="113" t="s">
        <v>14834</v>
      </c>
      <c r="N21464" s="113" t="s">
        <v>14835</v>
      </c>
      <c r="O21464" s="112">
        <v>2.2999999999999998</v>
      </c>
      <c r="P21464" s="112">
        <v>2.2999999999999998</v>
      </c>
      <c r="Q21464" s="112">
        <v>0</v>
      </c>
      <c r="R21464" s="113" t="s">
        <v>88</v>
      </c>
      <c r="S21464" s="113">
        <v>2013</v>
      </c>
      <c r="T21464" s="109" t="s">
        <v>338</v>
      </c>
      <c r="U21464" s="109" t="s">
        <v>338</v>
      </c>
      <c r="V21464" s="113" t="s">
        <v>88</v>
      </c>
      <c r="W21464" s="113" t="s">
        <v>149</v>
      </c>
      <c r="X21464" s="113">
        <v>4</v>
      </c>
      <c r="Y21464" s="113" t="s">
        <v>14836</v>
      </c>
      <c r="Z21464" s="113" t="s">
        <v>90</v>
      </c>
      <c r="AA21464" s="113" t="s">
        <v>14834</v>
      </c>
      <c r="AB21464" s="113" t="s">
        <v>14834</v>
      </c>
      <c r="AC21464" s="113" t="s">
        <v>14834</v>
      </c>
      <c r="AD21464" s="113" t="s">
        <v>14834</v>
      </c>
    </row>
    <row r="21465" spans="1:30" ht="26.25" x14ac:dyDescent="0.25">
      <c r="A21465" t="str">
        <f t="shared" si="335"/>
        <v>Petroleum Liquids.DFO</v>
      </c>
      <c r="B21465" t="str">
        <f>INDEX(Crosswalk!$B$2:$B$47,MATCH(A21465,Crosswalk!$A$2:$A$47,0))</f>
        <v>petroleum</v>
      </c>
      <c r="C21465" t="b">
        <f>INDEX(Crosswalk!$F$7:$F$13,MATCH(W21465,Crosswalk!$E$7:$E$13,0))</f>
        <v>0</v>
      </c>
      <c r="D21465" s="114">
        <v>61702</v>
      </c>
      <c r="E21465" s="110" t="s">
        <v>24032</v>
      </c>
      <c r="F21465" s="114">
        <v>62676</v>
      </c>
      <c r="G21465" s="110" t="s">
        <v>9140</v>
      </c>
      <c r="H21465" s="113" t="s">
        <v>72</v>
      </c>
      <c r="I21465" s="113" t="s">
        <v>16581</v>
      </c>
      <c r="J21465" s="115" t="s">
        <v>15295</v>
      </c>
      <c r="K21465" s="113" t="s">
        <v>86</v>
      </c>
      <c r="L21465" s="113" t="s">
        <v>87</v>
      </c>
      <c r="M21465" s="113" t="s">
        <v>14834</v>
      </c>
      <c r="N21465" s="113" t="s">
        <v>14835</v>
      </c>
      <c r="O21465" s="112">
        <v>2.2999999999999998</v>
      </c>
      <c r="P21465" s="112">
        <v>2.2999999999999998</v>
      </c>
      <c r="Q21465" s="112">
        <v>0</v>
      </c>
      <c r="R21465" s="113" t="s">
        <v>88</v>
      </c>
      <c r="S21465" s="113">
        <v>2013</v>
      </c>
      <c r="T21465" s="109" t="s">
        <v>338</v>
      </c>
      <c r="U21465" s="109" t="s">
        <v>338</v>
      </c>
      <c r="V21465" s="113" t="s">
        <v>88</v>
      </c>
      <c r="W21465" s="113" t="s">
        <v>149</v>
      </c>
      <c r="X21465" s="113">
        <v>4</v>
      </c>
      <c r="Y21465" s="113" t="s">
        <v>14836</v>
      </c>
      <c r="Z21465" s="113" t="s">
        <v>90</v>
      </c>
      <c r="AA21465" s="113" t="s">
        <v>14834</v>
      </c>
      <c r="AB21465" s="113" t="s">
        <v>14834</v>
      </c>
      <c r="AC21465" s="113" t="s">
        <v>14834</v>
      </c>
      <c r="AD21465" s="113" t="s">
        <v>14834</v>
      </c>
    </row>
    <row r="21466" spans="1:30" ht="26.25" x14ac:dyDescent="0.25">
      <c r="A21466" t="str">
        <f t="shared" si="335"/>
        <v>Petroleum Liquids.DFO</v>
      </c>
      <c r="B21466" t="str">
        <f>INDEX(Crosswalk!$B$2:$B$47,MATCH(A21466,Crosswalk!$A$2:$A$47,0))</f>
        <v>petroleum</v>
      </c>
      <c r="C21466" t="b">
        <f>INDEX(Crosswalk!$F$7:$F$13,MATCH(W21466,Crosswalk!$E$7:$E$13,0))</f>
        <v>0</v>
      </c>
      <c r="D21466" s="114">
        <v>61702</v>
      </c>
      <c r="E21466" s="110" t="s">
        <v>24032</v>
      </c>
      <c r="F21466" s="114">
        <v>62676</v>
      </c>
      <c r="G21466" s="110" t="s">
        <v>9140</v>
      </c>
      <c r="H21466" s="113" t="s">
        <v>72</v>
      </c>
      <c r="I21466" s="113" t="s">
        <v>16581</v>
      </c>
      <c r="J21466" s="115" t="s">
        <v>19667</v>
      </c>
      <c r="K21466" s="113" t="s">
        <v>86</v>
      </c>
      <c r="L21466" s="113" t="s">
        <v>87</v>
      </c>
      <c r="M21466" s="113" t="s">
        <v>14834</v>
      </c>
      <c r="N21466" s="113" t="s">
        <v>14835</v>
      </c>
      <c r="O21466" s="112">
        <v>2.2999999999999998</v>
      </c>
      <c r="P21466" s="112">
        <v>2.2999999999999998</v>
      </c>
      <c r="Q21466" s="112">
        <v>0</v>
      </c>
      <c r="R21466" s="113" t="s">
        <v>88</v>
      </c>
      <c r="S21466" s="113">
        <v>2013</v>
      </c>
      <c r="T21466" s="109" t="s">
        <v>338</v>
      </c>
      <c r="U21466" s="109" t="s">
        <v>338</v>
      </c>
      <c r="V21466" s="113" t="s">
        <v>88</v>
      </c>
      <c r="W21466" s="113" t="s">
        <v>149</v>
      </c>
      <c r="X21466" s="113">
        <v>4</v>
      </c>
      <c r="Y21466" s="113" t="s">
        <v>14836</v>
      </c>
      <c r="Z21466" s="113" t="s">
        <v>90</v>
      </c>
      <c r="AA21466" s="113" t="s">
        <v>14834</v>
      </c>
      <c r="AB21466" s="113" t="s">
        <v>14834</v>
      </c>
      <c r="AC21466" s="113" t="s">
        <v>14834</v>
      </c>
      <c r="AD21466" s="113" t="s">
        <v>14834</v>
      </c>
    </row>
    <row r="21467" spans="1:30" ht="26.25" x14ac:dyDescent="0.25">
      <c r="A21467" t="str">
        <f t="shared" si="335"/>
        <v>Petroleum Liquids.DFO</v>
      </c>
      <c r="B21467" t="str">
        <f>INDEX(Crosswalk!$B$2:$B$47,MATCH(A21467,Crosswalk!$A$2:$A$47,0))</f>
        <v>petroleum</v>
      </c>
      <c r="C21467" t="b">
        <f>INDEX(Crosswalk!$F$7:$F$13,MATCH(W21467,Crosswalk!$E$7:$E$13,0))</f>
        <v>0</v>
      </c>
      <c r="D21467" s="114">
        <v>61702</v>
      </c>
      <c r="E21467" s="110" t="s">
        <v>24032</v>
      </c>
      <c r="F21467" s="114">
        <v>62676</v>
      </c>
      <c r="G21467" s="110" t="s">
        <v>9140</v>
      </c>
      <c r="H21467" s="113" t="s">
        <v>72</v>
      </c>
      <c r="I21467" s="113" t="s">
        <v>16581</v>
      </c>
      <c r="J21467" s="115" t="s">
        <v>24432</v>
      </c>
      <c r="K21467" s="113" t="s">
        <v>86</v>
      </c>
      <c r="L21467" s="113" t="s">
        <v>87</v>
      </c>
      <c r="M21467" s="113" t="s">
        <v>14834</v>
      </c>
      <c r="N21467" s="113" t="s">
        <v>14835</v>
      </c>
      <c r="O21467" s="112">
        <v>2.2999999999999998</v>
      </c>
      <c r="P21467" s="112">
        <v>2.2999999999999998</v>
      </c>
      <c r="Q21467" s="112">
        <v>0</v>
      </c>
      <c r="R21467" s="113" t="s">
        <v>88</v>
      </c>
      <c r="S21467" s="113">
        <v>2013</v>
      </c>
      <c r="T21467" s="109" t="s">
        <v>338</v>
      </c>
      <c r="U21467" s="109" t="s">
        <v>338</v>
      </c>
      <c r="V21467" s="113" t="s">
        <v>88</v>
      </c>
      <c r="W21467" s="113" t="s">
        <v>149</v>
      </c>
      <c r="X21467" s="113">
        <v>4</v>
      </c>
      <c r="Y21467" s="113" t="s">
        <v>14836</v>
      </c>
      <c r="Z21467" s="113" t="s">
        <v>90</v>
      </c>
      <c r="AA21467" s="113" t="s">
        <v>14834</v>
      </c>
      <c r="AB21467" s="113" t="s">
        <v>14834</v>
      </c>
      <c r="AC21467" s="113" t="s">
        <v>14834</v>
      </c>
      <c r="AD21467" s="113" t="s">
        <v>14834</v>
      </c>
    </row>
    <row r="21468" spans="1:30" ht="26.25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NDEX(Crosswalk!$F$7:$F$13,MATCH(W21468,Crosswalk!$E$7:$E$13,0))</f>
        <v>0</v>
      </c>
      <c r="D21468" s="114">
        <v>61702</v>
      </c>
      <c r="E21468" s="110" t="s">
        <v>24032</v>
      </c>
      <c r="F21468" s="114">
        <v>62676</v>
      </c>
      <c r="G21468" s="110" t="s">
        <v>9140</v>
      </c>
      <c r="H21468" s="113" t="s">
        <v>72</v>
      </c>
      <c r="I21468" s="113" t="s">
        <v>16581</v>
      </c>
      <c r="J21468" s="115" t="s">
        <v>24433</v>
      </c>
      <c r="K21468" s="113" t="s">
        <v>86</v>
      </c>
      <c r="L21468" s="113" t="s">
        <v>87</v>
      </c>
      <c r="M21468" s="113" t="s">
        <v>14834</v>
      </c>
      <c r="N21468" s="113" t="s">
        <v>14835</v>
      </c>
      <c r="O21468" s="112">
        <v>2.2999999999999998</v>
      </c>
      <c r="P21468" s="112">
        <v>2.2999999999999998</v>
      </c>
      <c r="Q21468" s="112">
        <v>0</v>
      </c>
      <c r="R21468" s="113" t="s">
        <v>88</v>
      </c>
      <c r="S21468" s="113">
        <v>2013</v>
      </c>
      <c r="T21468" s="109" t="s">
        <v>338</v>
      </c>
      <c r="U21468" s="109" t="s">
        <v>338</v>
      </c>
      <c r="V21468" s="113" t="s">
        <v>88</v>
      </c>
      <c r="W21468" s="113" t="s">
        <v>149</v>
      </c>
      <c r="X21468" s="113">
        <v>4</v>
      </c>
      <c r="Y21468" s="113" t="s">
        <v>14836</v>
      </c>
      <c r="Z21468" s="113" t="s">
        <v>90</v>
      </c>
      <c r="AA21468" s="113" t="s">
        <v>14834</v>
      </c>
      <c r="AB21468" s="113" t="s">
        <v>14834</v>
      </c>
      <c r="AC21468" s="113" t="s">
        <v>14834</v>
      </c>
      <c r="AD21468" s="113" t="s">
        <v>14834</v>
      </c>
    </row>
    <row r="21469" spans="1:30" ht="26.25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NDEX(Crosswalk!$F$7:$F$13,MATCH(W21469,Crosswalk!$E$7:$E$13,0))</f>
        <v>0</v>
      </c>
      <c r="D21469" s="114">
        <v>61702</v>
      </c>
      <c r="E21469" s="110" t="s">
        <v>24032</v>
      </c>
      <c r="F21469" s="114">
        <v>62676</v>
      </c>
      <c r="G21469" s="110" t="s">
        <v>9140</v>
      </c>
      <c r="H21469" s="113" t="s">
        <v>72</v>
      </c>
      <c r="I21469" s="113" t="s">
        <v>16581</v>
      </c>
      <c r="J21469" s="115" t="s">
        <v>24434</v>
      </c>
      <c r="K21469" s="113" t="s">
        <v>86</v>
      </c>
      <c r="L21469" s="113" t="s">
        <v>87</v>
      </c>
      <c r="M21469" s="113" t="s">
        <v>14834</v>
      </c>
      <c r="N21469" s="113" t="s">
        <v>14835</v>
      </c>
      <c r="O21469" s="112">
        <v>2.2999999999999998</v>
      </c>
      <c r="P21469" s="112">
        <v>2.2999999999999998</v>
      </c>
      <c r="Q21469" s="112">
        <v>0</v>
      </c>
      <c r="R21469" s="113" t="s">
        <v>88</v>
      </c>
      <c r="S21469" s="113">
        <v>2013</v>
      </c>
      <c r="T21469" s="109" t="s">
        <v>338</v>
      </c>
      <c r="U21469" s="109" t="s">
        <v>338</v>
      </c>
      <c r="V21469" s="113" t="s">
        <v>88</v>
      </c>
      <c r="W21469" s="113" t="s">
        <v>149</v>
      </c>
      <c r="X21469" s="113">
        <v>4</v>
      </c>
      <c r="Y21469" s="113" t="s">
        <v>14836</v>
      </c>
      <c r="Z21469" s="113" t="s">
        <v>90</v>
      </c>
      <c r="AA21469" s="113" t="s">
        <v>14834</v>
      </c>
      <c r="AB21469" s="113" t="s">
        <v>14834</v>
      </c>
      <c r="AC21469" s="113" t="s">
        <v>14834</v>
      </c>
      <c r="AD21469" s="113" t="s">
        <v>14834</v>
      </c>
    </row>
    <row r="21470" spans="1:30" ht="26.25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NDEX(Crosswalk!$F$7:$F$13,MATCH(W21470,Crosswalk!$E$7:$E$13,0))</f>
        <v>0</v>
      </c>
      <c r="D21470" s="114">
        <v>61702</v>
      </c>
      <c r="E21470" s="110" t="s">
        <v>24032</v>
      </c>
      <c r="F21470" s="114">
        <v>62676</v>
      </c>
      <c r="G21470" s="110" t="s">
        <v>9140</v>
      </c>
      <c r="H21470" s="113" t="s">
        <v>72</v>
      </c>
      <c r="I21470" s="113" t="s">
        <v>16581</v>
      </c>
      <c r="J21470" s="115" t="s">
        <v>24435</v>
      </c>
      <c r="K21470" s="113" t="s">
        <v>86</v>
      </c>
      <c r="L21470" s="113" t="s">
        <v>87</v>
      </c>
      <c r="M21470" s="113" t="s">
        <v>14834</v>
      </c>
      <c r="N21470" s="113" t="s">
        <v>14835</v>
      </c>
      <c r="O21470" s="112">
        <v>2.2999999999999998</v>
      </c>
      <c r="P21470" s="112">
        <v>2.2999999999999998</v>
      </c>
      <c r="Q21470" s="112">
        <v>0</v>
      </c>
      <c r="R21470" s="113" t="s">
        <v>88</v>
      </c>
      <c r="S21470" s="113">
        <v>2013</v>
      </c>
      <c r="T21470" s="109" t="s">
        <v>338</v>
      </c>
      <c r="U21470" s="109" t="s">
        <v>338</v>
      </c>
      <c r="V21470" s="113" t="s">
        <v>88</v>
      </c>
      <c r="W21470" s="113" t="s">
        <v>149</v>
      </c>
      <c r="X21470" s="113">
        <v>4</v>
      </c>
      <c r="Y21470" s="113" t="s">
        <v>14836</v>
      </c>
      <c r="Z21470" s="113" t="s">
        <v>90</v>
      </c>
      <c r="AA21470" s="113" t="s">
        <v>14834</v>
      </c>
      <c r="AB21470" s="113" t="s">
        <v>14834</v>
      </c>
      <c r="AC21470" s="113" t="s">
        <v>14834</v>
      </c>
      <c r="AD21470" s="113" t="s">
        <v>14834</v>
      </c>
    </row>
    <row r="21471" spans="1:30" ht="26.25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NDEX(Crosswalk!$F$7:$F$13,MATCH(W21471,Crosswalk!$E$7:$E$13,0))</f>
        <v>0</v>
      </c>
      <c r="D21471" s="114">
        <v>61702</v>
      </c>
      <c r="E21471" s="110" t="s">
        <v>24032</v>
      </c>
      <c r="F21471" s="114">
        <v>62676</v>
      </c>
      <c r="G21471" s="110" t="s">
        <v>9140</v>
      </c>
      <c r="H21471" s="113" t="s">
        <v>72</v>
      </c>
      <c r="I21471" s="113" t="s">
        <v>16581</v>
      </c>
      <c r="J21471" s="115" t="s">
        <v>24436</v>
      </c>
      <c r="K21471" s="113" t="s">
        <v>86</v>
      </c>
      <c r="L21471" s="113" t="s">
        <v>87</v>
      </c>
      <c r="M21471" s="113" t="s">
        <v>14834</v>
      </c>
      <c r="N21471" s="113" t="s">
        <v>14835</v>
      </c>
      <c r="O21471" s="112">
        <v>2.2999999999999998</v>
      </c>
      <c r="P21471" s="112">
        <v>2.2999999999999998</v>
      </c>
      <c r="Q21471" s="112">
        <v>0</v>
      </c>
      <c r="R21471" s="113" t="s">
        <v>88</v>
      </c>
      <c r="S21471" s="113">
        <v>2013</v>
      </c>
      <c r="T21471" s="109" t="s">
        <v>338</v>
      </c>
      <c r="U21471" s="109" t="s">
        <v>338</v>
      </c>
      <c r="V21471" s="113" t="s">
        <v>88</v>
      </c>
      <c r="W21471" s="113" t="s">
        <v>149</v>
      </c>
      <c r="X21471" s="113">
        <v>4</v>
      </c>
      <c r="Y21471" s="113" t="s">
        <v>14836</v>
      </c>
      <c r="Z21471" s="113" t="s">
        <v>90</v>
      </c>
      <c r="AA21471" s="113" t="s">
        <v>14834</v>
      </c>
      <c r="AB21471" s="113" t="s">
        <v>14834</v>
      </c>
      <c r="AC21471" s="113" t="s">
        <v>14834</v>
      </c>
      <c r="AD21471" s="113" t="s">
        <v>14834</v>
      </c>
    </row>
    <row r="21472" spans="1:30" ht="26.25" x14ac:dyDescent="0.25">
      <c r="A21472" t="str">
        <f t="shared" si="335"/>
        <v>Petroleum Liquids.DFO</v>
      </c>
      <c r="B21472" t="str">
        <f>INDEX(Crosswalk!$B$2:$B$47,MATCH(A21472,Crosswalk!$A$2:$A$47,0))</f>
        <v>petroleum</v>
      </c>
      <c r="C21472" t="b">
        <f>INDEX(Crosswalk!$F$7:$F$13,MATCH(W21472,Crosswalk!$E$7:$E$13,0))</f>
        <v>0</v>
      </c>
      <c r="D21472" s="114">
        <v>61702</v>
      </c>
      <c r="E21472" s="110" t="s">
        <v>24032</v>
      </c>
      <c r="F21472" s="114">
        <v>62676</v>
      </c>
      <c r="G21472" s="110" t="s">
        <v>9140</v>
      </c>
      <c r="H21472" s="113" t="s">
        <v>72</v>
      </c>
      <c r="I21472" s="113" t="s">
        <v>16581</v>
      </c>
      <c r="J21472" s="115" t="s">
        <v>24437</v>
      </c>
      <c r="K21472" s="113" t="s">
        <v>86</v>
      </c>
      <c r="L21472" s="113" t="s">
        <v>87</v>
      </c>
      <c r="M21472" s="113" t="s">
        <v>14834</v>
      </c>
      <c r="N21472" s="113" t="s">
        <v>14835</v>
      </c>
      <c r="O21472" s="112">
        <v>2.2999999999999998</v>
      </c>
      <c r="P21472" s="112">
        <v>2.2999999999999998</v>
      </c>
      <c r="Q21472" s="112">
        <v>0</v>
      </c>
      <c r="R21472" s="113" t="s">
        <v>88</v>
      </c>
      <c r="S21472" s="113">
        <v>2013</v>
      </c>
      <c r="T21472" s="109" t="s">
        <v>338</v>
      </c>
      <c r="U21472" s="109" t="s">
        <v>338</v>
      </c>
      <c r="V21472" s="113" t="s">
        <v>88</v>
      </c>
      <c r="W21472" s="113" t="s">
        <v>149</v>
      </c>
      <c r="X21472" s="113">
        <v>4</v>
      </c>
      <c r="Y21472" s="113" t="s">
        <v>14836</v>
      </c>
      <c r="Z21472" s="113" t="s">
        <v>90</v>
      </c>
      <c r="AA21472" s="113" t="s">
        <v>14834</v>
      </c>
      <c r="AB21472" s="113" t="s">
        <v>14834</v>
      </c>
      <c r="AC21472" s="113" t="s">
        <v>14834</v>
      </c>
      <c r="AD21472" s="113" t="s">
        <v>14834</v>
      </c>
    </row>
    <row r="21473" spans="1:30" ht="26.25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NDEX(Crosswalk!$F$7:$F$13,MATCH(W21473,Crosswalk!$E$7:$E$13,0))</f>
        <v>0</v>
      </c>
      <c r="D21473" s="114">
        <v>61702</v>
      </c>
      <c r="E21473" s="110" t="s">
        <v>24032</v>
      </c>
      <c r="F21473" s="114">
        <v>62676</v>
      </c>
      <c r="G21473" s="110" t="s">
        <v>9140</v>
      </c>
      <c r="H21473" s="113" t="s">
        <v>72</v>
      </c>
      <c r="I21473" s="113" t="s">
        <v>16581</v>
      </c>
      <c r="J21473" s="115" t="s">
        <v>24438</v>
      </c>
      <c r="K21473" s="113" t="s">
        <v>86</v>
      </c>
      <c r="L21473" s="113" t="s">
        <v>87</v>
      </c>
      <c r="M21473" s="113" t="s">
        <v>14834</v>
      </c>
      <c r="N21473" s="113" t="s">
        <v>14835</v>
      </c>
      <c r="O21473" s="112">
        <v>2.2999999999999998</v>
      </c>
      <c r="P21473" s="112">
        <v>2.2999999999999998</v>
      </c>
      <c r="Q21473" s="112">
        <v>0</v>
      </c>
      <c r="R21473" s="113" t="s">
        <v>88</v>
      </c>
      <c r="S21473" s="113">
        <v>2013</v>
      </c>
      <c r="T21473" s="109" t="s">
        <v>338</v>
      </c>
      <c r="U21473" s="109" t="s">
        <v>338</v>
      </c>
      <c r="V21473" s="113" t="s">
        <v>88</v>
      </c>
      <c r="W21473" s="113" t="s">
        <v>149</v>
      </c>
      <c r="X21473" s="113">
        <v>4</v>
      </c>
      <c r="Y21473" s="113" t="s">
        <v>14836</v>
      </c>
      <c r="Z21473" s="113" t="s">
        <v>90</v>
      </c>
      <c r="AA21473" s="113" t="s">
        <v>14834</v>
      </c>
      <c r="AB21473" s="113" t="s">
        <v>14834</v>
      </c>
      <c r="AC21473" s="113" t="s">
        <v>14834</v>
      </c>
      <c r="AD21473" s="113" t="s">
        <v>14834</v>
      </c>
    </row>
    <row r="21474" spans="1:30" ht="26.25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NDEX(Crosswalk!$F$7:$F$13,MATCH(W21474,Crosswalk!$E$7:$E$13,0))</f>
        <v>0</v>
      </c>
      <c r="D21474" s="114">
        <v>61702</v>
      </c>
      <c r="E21474" s="110" t="s">
        <v>24032</v>
      </c>
      <c r="F21474" s="114">
        <v>62676</v>
      </c>
      <c r="G21474" s="110" t="s">
        <v>9140</v>
      </c>
      <c r="H21474" s="113" t="s">
        <v>72</v>
      </c>
      <c r="I21474" s="113" t="s">
        <v>16581</v>
      </c>
      <c r="J21474" s="115" t="s">
        <v>24439</v>
      </c>
      <c r="K21474" s="113" t="s">
        <v>86</v>
      </c>
      <c r="L21474" s="113" t="s">
        <v>87</v>
      </c>
      <c r="M21474" s="113" t="s">
        <v>14834</v>
      </c>
      <c r="N21474" s="113" t="s">
        <v>14835</v>
      </c>
      <c r="O21474" s="112">
        <v>2.2999999999999998</v>
      </c>
      <c r="P21474" s="112">
        <v>2.2999999999999998</v>
      </c>
      <c r="Q21474" s="112">
        <v>0</v>
      </c>
      <c r="R21474" s="113" t="s">
        <v>88</v>
      </c>
      <c r="S21474" s="113">
        <v>2013</v>
      </c>
      <c r="T21474" s="109" t="s">
        <v>338</v>
      </c>
      <c r="U21474" s="109" t="s">
        <v>338</v>
      </c>
      <c r="V21474" s="113" t="s">
        <v>88</v>
      </c>
      <c r="W21474" s="113" t="s">
        <v>149</v>
      </c>
      <c r="X21474" s="113">
        <v>4</v>
      </c>
      <c r="Y21474" s="113" t="s">
        <v>14836</v>
      </c>
      <c r="Z21474" s="113" t="s">
        <v>90</v>
      </c>
      <c r="AA21474" s="113" t="s">
        <v>14834</v>
      </c>
      <c r="AB21474" s="113" t="s">
        <v>14834</v>
      </c>
      <c r="AC21474" s="113" t="s">
        <v>14834</v>
      </c>
      <c r="AD21474" s="113" t="s">
        <v>14834</v>
      </c>
    </row>
    <row r="21475" spans="1:30" ht="26.25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NDEX(Crosswalk!$F$7:$F$13,MATCH(W21475,Crosswalk!$E$7:$E$13,0))</f>
        <v>0</v>
      </c>
      <c r="D21475" s="114">
        <v>61702</v>
      </c>
      <c r="E21475" s="110" t="s">
        <v>24032</v>
      </c>
      <c r="F21475" s="114">
        <v>62676</v>
      </c>
      <c r="G21475" s="110" t="s">
        <v>9140</v>
      </c>
      <c r="H21475" s="113" t="s">
        <v>72</v>
      </c>
      <c r="I21475" s="113" t="s">
        <v>16581</v>
      </c>
      <c r="J21475" s="115" t="s">
        <v>24440</v>
      </c>
      <c r="K21475" s="113" t="s">
        <v>86</v>
      </c>
      <c r="L21475" s="113" t="s">
        <v>87</v>
      </c>
      <c r="M21475" s="113" t="s">
        <v>14834</v>
      </c>
      <c r="N21475" s="113" t="s">
        <v>14835</v>
      </c>
      <c r="O21475" s="112">
        <v>2.2999999999999998</v>
      </c>
      <c r="P21475" s="112">
        <v>2.2999999999999998</v>
      </c>
      <c r="Q21475" s="112">
        <v>0</v>
      </c>
      <c r="R21475" s="113" t="s">
        <v>88</v>
      </c>
      <c r="S21475" s="113">
        <v>2013</v>
      </c>
      <c r="T21475" s="109" t="s">
        <v>338</v>
      </c>
      <c r="U21475" s="109" t="s">
        <v>338</v>
      </c>
      <c r="V21475" s="113" t="s">
        <v>88</v>
      </c>
      <c r="W21475" s="113" t="s">
        <v>149</v>
      </c>
      <c r="X21475" s="113">
        <v>4</v>
      </c>
      <c r="Y21475" s="113" t="s">
        <v>14836</v>
      </c>
      <c r="Z21475" s="113" t="s">
        <v>90</v>
      </c>
      <c r="AA21475" s="113" t="s">
        <v>14834</v>
      </c>
      <c r="AB21475" s="113" t="s">
        <v>14834</v>
      </c>
      <c r="AC21475" s="113" t="s">
        <v>14834</v>
      </c>
      <c r="AD21475" s="113" t="s">
        <v>14834</v>
      </c>
    </row>
    <row r="21476" spans="1:30" ht="26.25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NDEX(Crosswalk!$F$7:$F$13,MATCH(W21476,Crosswalk!$E$7:$E$13,0))</f>
        <v>0</v>
      </c>
      <c r="D21476" s="114">
        <v>61702</v>
      </c>
      <c r="E21476" s="110" t="s">
        <v>24032</v>
      </c>
      <c r="F21476" s="114">
        <v>62676</v>
      </c>
      <c r="G21476" s="110" t="s">
        <v>9140</v>
      </c>
      <c r="H21476" s="113" t="s">
        <v>72</v>
      </c>
      <c r="I21476" s="113" t="s">
        <v>16581</v>
      </c>
      <c r="J21476" s="115" t="s">
        <v>16955</v>
      </c>
      <c r="K21476" s="113" t="s">
        <v>86</v>
      </c>
      <c r="L21476" s="113" t="s">
        <v>87</v>
      </c>
      <c r="M21476" s="113" t="s">
        <v>14834</v>
      </c>
      <c r="N21476" s="113" t="s">
        <v>14835</v>
      </c>
      <c r="O21476" s="112">
        <v>2.2999999999999998</v>
      </c>
      <c r="P21476" s="112">
        <v>2.2999999999999998</v>
      </c>
      <c r="Q21476" s="112">
        <v>0</v>
      </c>
      <c r="R21476" s="113" t="s">
        <v>88</v>
      </c>
      <c r="S21476" s="113">
        <v>2009</v>
      </c>
      <c r="T21476" s="109" t="s">
        <v>338</v>
      </c>
      <c r="U21476" s="109" t="s">
        <v>338</v>
      </c>
      <c r="V21476" s="113" t="s">
        <v>88</v>
      </c>
      <c r="W21476" s="113" t="s">
        <v>149</v>
      </c>
      <c r="X21476" s="113">
        <v>4</v>
      </c>
      <c r="Y21476" s="113" t="s">
        <v>14836</v>
      </c>
      <c r="Z21476" s="113" t="s">
        <v>90</v>
      </c>
      <c r="AA21476" s="113" t="s">
        <v>14834</v>
      </c>
      <c r="AB21476" s="113" t="s">
        <v>14834</v>
      </c>
      <c r="AC21476" s="113" t="s">
        <v>14834</v>
      </c>
      <c r="AD21476" s="113" t="s">
        <v>14834</v>
      </c>
    </row>
    <row r="21477" spans="1:30" ht="26.25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NDEX(Crosswalk!$F$7:$F$13,MATCH(W21477,Crosswalk!$E$7:$E$13,0))</f>
        <v>0</v>
      </c>
      <c r="D21477" s="114">
        <v>61702</v>
      </c>
      <c r="E21477" s="110" t="s">
        <v>24032</v>
      </c>
      <c r="F21477" s="114">
        <v>62676</v>
      </c>
      <c r="G21477" s="110" t="s">
        <v>9140</v>
      </c>
      <c r="H21477" s="113" t="s">
        <v>72</v>
      </c>
      <c r="I21477" s="113" t="s">
        <v>16581</v>
      </c>
      <c r="J21477" s="115" t="s">
        <v>24441</v>
      </c>
      <c r="K21477" s="113" t="s">
        <v>86</v>
      </c>
      <c r="L21477" s="113" t="s">
        <v>87</v>
      </c>
      <c r="M21477" s="113" t="s">
        <v>14834</v>
      </c>
      <c r="N21477" s="113" t="s">
        <v>14835</v>
      </c>
      <c r="O21477" s="112">
        <v>2.2999999999999998</v>
      </c>
      <c r="P21477" s="112">
        <v>2.2999999999999998</v>
      </c>
      <c r="Q21477" s="112">
        <v>0</v>
      </c>
      <c r="R21477" s="113" t="s">
        <v>88</v>
      </c>
      <c r="S21477" s="113">
        <v>2009</v>
      </c>
      <c r="T21477" s="109" t="s">
        <v>338</v>
      </c>
      <c r="U21477" s="109" t="s">
        <v>338</v>
      </c>
      <c r="V21477" s="113" t="s">
        <v>88</v>
      </c>
      <c r="W21477" s="113" t="s">
        <v>149</v>
      </c>
      <c r="X21477" s="113">
        <v>4</v>
      </c>
      <c r="Y21477" s="113" t="s">
        <v>14836</v>
      </c>
      <c r="Z21477" s="113" t="s">
        <v>90</v>
      </c>
      <c r="AA21477" s="113" t="s">
        <v>14834</v>
      </c>
      <c r="AB21477" s="113" t="s">
        <v>14834</v>
      </c>
      <c r="AC21477" s="113" t="s">
        <v>14834</v>
      </c>
      <c r="AD21477" s="113" t="s">
        <v>14834</v>
      </c>
    </row>
    <row r="21478" spans="1:30" ht="26.25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NDEX(Crosswalk!$F$7:$F$13,MATCH(W21478,Crosswalk!$E$7:$E$13,0))</f>
        <v>0</v>
      </c>
      <c r="D21478" s="114">
        <v>61702</v>
      </c>
      <c r="E21478" s="110" t="s">
        <v>24032</v>
      </c>
      <c r="F21478" s="114">
        <v>62676</v>
      </c>
      <c r="G21478" s="110" t="s">
        <v>9140</v>
      </c>
      <c r="H21478" s="113" t="s">
        <v>72</v>
      </c>
      <c r="I21478" s="113" t="s">
        <v>16581</v>
      </c>
      <c r="J21478" s="115" t="s">
        <v>24442</v>
      </c>
      <c r="K21478" s="113" t="s">
        <v>86</v>
      </c>
      <c r="L21478" s="113" t="s">
        <v>87</v>
      </c>
      <c r="M21478" s="113" t="s">
        <v>14834</v>
      </c>
      <c r="N21478" s="113" t="s">
        <v>14835</v>
      </c>
      <c r="O21478" s="112">
        <v>2.2999999999999998</v>
      </c>
      <c r="P21478" s="112">
        <v>2.2999999999999998</v>
      </c>
      <c r="Q21478" s="112">
        <v>0</v>
      </c>
      <c r="R21478" s="113" t="s">
        <v>88</v>
      </c>
      <c r="S21478" s="113">
        <v>2009</v>
      </c>
      <c r="T21478" s="109" t="s">
        <v>338</v>
      </c>
      <c r="U21478" s="109" t="s">
        <v>338</v>
      </c>
      <c r="V21478" s="113" t="s">
        <v>88</v>
      </c>
      <c r="W21478" s="113" t="s">
        <v>149</v>
      </c>
      <c r="X21478" s="113">
        <v>4</v>
      </c>
      <c r="Y21478" s="113" t="s">
        <v>14836</v>
      </c>
      <c r="Z21478" s="113" t="s">
        <v>90</v>
      </c>
      <c r="AA21478" s="113" t="s">
        <v>14834</v>
      </c>
      <c r="AB21478" s="113" t="s">
        <v>14834</v>
      </c>
      <c r="AC21478" s="113" t="s">
        <v>14834</v>
      </c>
      <c r="AD21478" s="113" t="s">
        <v>14834</v>
      </c>
    </row>
    <row r="21479" spans="1:30" ht="26.25" x14ac:dyDescent="0.25">
      <c r="A21479" t="str">
        <f t="shared" si="335"/>
        <v>Petroleum Liquids.DFO</v>
      </c>
      <c r="B21479" t="str">
        <f>INDEX(Crosswalk!$B$2:$B$47,MATCH(A21479,Crosswalk!$A$2:$A$47,0))</f>
        <v>petroleum</v>
      </c>
      <c r="C21479" t="b">
        <f>INDEX(Crosswalk!$F$7:$F$13,MATCH(W21479,Crosswalk!$E$7:$E$13,0))</f>
        <v>0</v>
      </c>
      <c r="D21479" s="114">
        <v>61702</v>
      </c>
      <c r="E21479" s="110" t="s">
        <v>24032</v>
      </c>
      <c r="F21479" s="114">
        <v>62676</v>
      </c>
      <c r="G21479" s="110" t="s">
        <v>9140</v>
      </c>
      <c r="H21479" s="113" t="s">
        <v>72</v>
      </c>
      <c r="I21479" s="113" t="s">
        <v>16581</v>
      </c>
      <c r="J21479" s="115" t="s">
        <v>31378</v>
      </c>
      <c r="K21479" s="113" t="s">
        <v>86</v>
      </c>
      <c r="L21479" s="113" t="s">
        <v>87</v>
      </c>
      <c r="M21479" s="113" t="s">
        <v>14834</v>
      </c>
      <c r="N21479" s="113" t="s">
        <v>14835</v>
      </c>
      <c r="O21479" s="112">
        <v>2.2999999999999998</v>
      </c>
      <c r="P21479" s="112">
        <v>2.2999999999999998</v>
      </c>
      <c r="Q21479" s="112">
        <v>0</v>
      </c>
      <c r="R21479" s="113" t="s">
        <v>88</v>
      </c>
      <c r="S21479" s="113">
        <v>2021</v>
      </c>
      <c r="T21479" s="109" t="s">
        <v>338</v>
      </c>
      <c r="U21479" s="109" t="s">
        <v>338</v>
      </c>
      <c r="V21479" s="113" t="s">
        <v>88</v>
      </c>
      <c r="W21479" s="113" t="s">
        <v>149</v>
      </c>
      <c r="X21479" s="113">
        <v>4</v>
      </c>
      <c r="Y21479" s="113" t="s">
        <v>14836</v>
      </c>
      <c r="Z21479" s="113" t="s">
        <v>90</v>
      </c>
      <c r="AA21479" s="113" t="s">
        <v>14834</v>
      </c>
      <c r="AB21479" s="113" t="s">
        <v>14834</v>
      </c>
      <c r="AC21479" s="113" t="s">
        <v>14834</v>
      </c>
      <c r="AD21479" s="113" t="s">
        <v>14834</v>
      </c>
    </row>
    <row r="21480" spans="1:30" ht="39" x14ac:dyDescent="0.25">
      <c r="A21480" t="str">
        <f t="shared" si="335"/>
        <v>Solar Photovoltaic.SUN</v>
      </c>
      <c r="B21480" t="str">
        <f>INDEX(Crosswalk!$B$2:$B$47,MATCH(A21480,Crosswalk!$A$2:$A$47,0))</f>
        <v>solar PV</v>
      </c>
      <c r="C21480" t="b">
        <f>INDEX(Crosswalk!$F$7:$F$13,MATCH(W21480,Crosswalk!$E$7:$E$13,0))</f>
        <v>0</v>
      </c>
      <c r="D21480" s="114">
        <v>61702</v>
      </c>
      <c r="E21480" s="110" t="s">
        <v>24032</v>
      </c>
      <c r="F21480" s="114">
        <v>62676</v>
      </c>
      <c r="G21480" s="110" t="s">
        <v>9140</v>
      </c>
      <c r="H21480" s="113" t="s">
        <v>72</v>
      </c>
      <c r="I21480" s="113" t="s">
        <v>16581</v>
      </c>
      <c r="J21480" s="115" t="s">
        <v>186</v>
      </c>
      <c r="K21480" s="113" t="s">
        <v>185</v>
      </c>
      <c r="L21480" s="113" t="s">
        <v>186</v>
      </c>
      <c r="M21480" s="113" t="s">
        <v>14834</v>
      </c>
      <c r="N21480" s="113" t="s">
        <v>14835</v>
      </c>
      <c r="O21480" s="112">
        <v>1.8</v>
      </c>
      <c r="P21480" s="112">
        <v>1.8</v>
      </c>
      <c r="Q21480" s="112" t="s">
        <v>338</v>
      </c>
      <c r="R21480" s="113" t="s">
        <v>88</v>
      </c>
      <c r="S21480" s="113">
        <v>2011</v>
      </c>
      <c r="T21480" s="109" t="s">
        <v>338</v>
      </c>
      <c r="U21480" s="109" t="s">
        <v>338</v>
      </c>
      <c r="V21480" s="113" t="s">
        <v>88</v>
      </c>
      <c r="W21480" s="113" t="s">
        <v>149</v>
      </c>
      <c r="X21480" s="113">
        <v>4</v>
      </c>
      <c r="Y21480" s="113" t="s">
        <v>14836</v>
      </c>
      <c r="Z21480" s="113" t="s">
        <v>187</v>
      </c>
      <c r="AA21480" s="113" t="s">
        <v>14834</v>
      </c>
      <c r="AB21480" s="113" t="s">
        <v>14834</v>
      </c>
      <c r="AC21480" s="113" t="s">
        <v>14834</v>
      </c>
      <c r="AD21480" s="113" t="s">
        <v>14834</v>
      </c>
    </row>
    <row r="21481" spans="1:30" ht="39" x14ac:dyDescent="0.25">
      <c r="A21481" t="str">
        <f t="shared" si="335"/>
        <v>Solar Photovoltaic.SUN</v>
      </c>
      <c r="B21481" t="str">
        <f>INDEX(Crosswalk!$B$2:$B$47,MATCH(A21481,Crosswalk!$A$2:$A$47,0))</f>
        <v>solar PV</v>
      </c>
      <c r="C21481" t="b">
        <f>INDEX(Crosswalk!$F$7:$F$13,MATCH(W21481,Crosswalk!$E$7:$E$13,0))</f>
        <v>0</v>
      </c>
      <c r="D21481" s="114">
        <v>57389</v>
      </c>
      <c r="E21481" s="110" t="s">
        <v>20599</v>
      </c>
      <c r="F21481" s="114">
        <v>62677</v>
      </c>
      <c r="G21481" s="110" t="s">
        <v>9141</v>
      </c>
      <c r="H21481" s="113" t="s">
        <v>37</v>
      </c>
      <c r="I21481" s="113" t="s">
        <v>15461</v>
      </c>
      <c r="J21481" s="115" t="s">
        <v>24443</v>
      </c>
      <c r="K21481" s="113" t="s">
        <v>185</v>
      </c>
      <c r="L21481" s="113" t="s">
        <v>186</v>
      </c>
      <c r="M21481" s="113" t="s">
        <v>14834</v>
      </c>
      <c r="N21481" s="113" t="s">
        <v>14835</v>
      </c>
      <c r="O21481" s="112">
        <v>0.8</v>
      </c>
      <c r="P21481" s="112">
        <v>0.8</v>
      </c>
      <c r="Q21481" s="112" t="s">
        <v>338</v>
      </c>
      <c r="R21481" s="113" t="s">
        <v>88</v>
      </c>
      <c r="S21481" s="113">
        <v>2015</v>
      </c>
      <c r="T21481" s="109" t="s">
        <v>338</v>
      </c>
      <c r="U21481" s="109" t="s">
        <v>338</v>
      </c>
      <c r="V21481" s="113" t="s">
        <v>88</v>
      </c>
      <c r="W21481" s="113" t="s">
        <v>149</v>
      </c>
      <c r="X21481" s="113">
        <v>4</v>
      </c>
      <c r="Y21481" s="113" t="s">
        <v>14836</v>
      </c>
      <c r="Z21481" s="113" t="s">
        <v>187</v>
      </c>
      <c r="AA21481" s="113" t="s">
        <v>14834</v>
      </c>
      <c r="AB21481" s="113" t="s">
        <v>14834</v>
      </c>
      <c r="AC21481" s="113" t="s">
        <v>14834</v>
      </c>
      <c r="AD21481" s="113" t="s">
        <v>14834</v>
      </c>
    </row>
    <row r="21482" spans="1:30" ht="39" x14ac:dyDescent="0.25">
      <c r="A21482" t="str">
        <f t="shared" si="335"/>
        <v>Solar Photovoltaic.SUN</v>
      </c>
      <c r="B21482" t="str">
        <f>INDEX(Crosswalk!$B$2:$B$47,MATCH(A21482,Crosswalk!$A$2:$A$47,0))</f>
        <v>solar PV</v>
      </c>
      <c r="C21482" t="b">
        <f>INDEX(Crosswalk!$F$7:$F$13,MATCH(W21482,Crosswalk!$E$7:$E$13,0))</f>
        <v>0</v>
      </c>
      <c r="D21482" s="114">
        <v>57389</v>
      </c>
      <c r="E21482" s="110" t="s">
        <v>20599</v>
      </c>
      <c r="F21482" s="114">
        <v>62677</v>
      </c>
      <c r="G21482" s="110" t="s">
        <v>9141</v>
      </c>
      <c r="H21482" s="113" t="s">
        <v>37</v>
      </c>
      <c r="I21482" s="113" t="s">
        <v>15461</v>
      </c>
      <c r="J21482" s="115" t="s">
        <v>24444</v>
      </c>
      <c r="K21482" s="113" t="s">
        <v>185</v>
      </c>
      <c r="L21482" s="113" t="s">
        <v>186</v>
      </c>
      <c r="M21482" s="113" t="s">
        <v>14834</v>
      </c>
      <c r="N21482" s="113" t="s">
        <v>14835</v>
      </c>
      <c r="O21482" s="112">
        <v>0.2</v>
      </c>
      <c r="P21482" s="112">
        <v>0.2</v>
      </c>
      <c r="Q21482" s="112" t="s">
        <v>338</v>
      </c>
      <c r="R21482" s="113" t="s">
        <v>88</v>
      </c>
      <c r="S21482" s="113">
        <v>2016</v>
      </c>
      <c r="T21482" s="109" t="s">
        <v>338</v>
      </c>
      <c r="U21482" s="109" t="s">
        <v>338</v>
      </c>
      <c r="V21482" s="113" t="s">
        <v>88</v>
      </c>
      <c r="W21482" s="113" t="s">
        <v>149</v>
      </c>
      <c r="X21482" s="113">
        <v>4</v>
      </c>
      <c r="Y21482" s="113" t="s">
        <v>14836</v>
      </c>
      <c r="Z21482" s="113" t="s">
        <v>187</v>
      </c>
      <c r="AA21482" s="113" t="s">
        <v>14834</v>
      </c>
      <c r="AB21482" s="113" t="s">
        <v>14834</v>
      </c>
      <c r="AC21482" s="113" t="s">
        <v>14834</v>
      </c>
      <c r="AD21482" s="113" t="s">
        <v>14834</v>
      </c>
    </row>
    <row r="21483" spans="1:30" ht="39" x14ac:dyDescent="0.25">
      <c r="A21483" t="str">
        <f t="shared" si="335"/>
        <v>Solar Photovoltaic.SUN</v>
      </c>
      <c r="B21483" t="str">
        <f>INDEX(Crosswalk!$B$2:$B$47,MATCH(A21483,Crosswalk!$A$2:$A$47,0))</f>
        <v>solar PV</v>
      </c>
      <c r="C21483" t="b">
        <f>INDEX(Crosswalk!$F$7:$F$13,MATCH(W21483,Crosswalk!$E$7:$E$13,0))</f>
        <v>1</v>
      </c>
      <c r="D21483" s="114">
        <v>62161</v>
      </c>
      <c r="E21483" s="110" t="s">
        <v>13496</v>
      </c>
      <c r="F21483" s="114">
        <v>62678</v>
      </c>
      <c r="G21483" s="110" t="s">
        <v>9142</v>
      </c>
      <c r="H21483" s="113" t="s">
        <v>51</v>
      </c>
      <c r="I21483" s="113" t="s">
        <v>1128</v>
      </c>
      <c r="J21483" s="115" t="s">
        <v>24445</v>
      </c>
      <c r="K21483" s="113" t="s">
        <v>185</v>
      </c>
      <c r="L21483" s="113" t="s">
        <v>186</v>
      </c>
      <c r="M21483" s="113" t="s">
        <v>14834</v>
      </c>
      <c r="N21483" s="113" t="s">
        <v>14835</v>
      </c>
      <c r="O21483" s="112">
        <v>70.099999999999994</v>
      </c>
      <c r="P21483" s="112">
        <v>70.099999999999994</v>
      </c>
      <c r="Q21483" s="112" t="s">
        <v>338</v>
      </c>
      <c r="R21483" s="113" t="s">
        <v>88</v>
      </c>
      <c r="S21483" s="113">
        <v>2019</v>
      </c>
      <c r="T21483" s="109" t="s">
        <v>338</v>
      </c>
      <c r="U21483" s="109" t="s">
        <v>338</v>
      </c>
      <c r="V21483" s="113" t="s">
        <v>88</v>
      </c>
      <c r="W21483" s="113" t="s">
        <v>89</v>
      </c>
      <c r="X21483" s="113">
        <v>2</v>
      </c>
      <c r="Y21483" s="113" t="s">
        <v>14836</v>
      </c>
      <c r="Z21483" s="113" t="s">
        <v>187</v>
      </c>
      <c r="AA21483" s="113" t="s">
        <v>14834</v>
      </c>
      <c r="AB21483" s="113" t="s">
        <v>14834</v>
      </c>
      <c r="AC21483" s="113" t="s">
        <v>14834</v>
      </c>
      <c r="AD21483" s="113" t="s">
        <v>14834</v>
      </c>
    </row>
    <row r="21484" spans="1:30" ht="39" x14ac:dyDescent="0.25">
      <c r="A21484" t="str">
        <f t="shared" si="335"/>
        <v>Solar Photovoltaic.SUN</v>
      </c>
      <c r="B21484" t="str">
        <f>INDEX(Crosswalk!$B$2:$B$47,MATCH(A21484,Crosswalk!$A$2:$A$47,0))</f>
        <v>solar PV</v>
      </c>
      <c r="C21484" t="b">
        <f>INDEX(Crosswalk!$F$7:$F$13,MATCH(W21484,Crosswalk!$E$7:$E$13,0))</f>
        <v>1</v>
      </c>
      <c r="D21484" s="114">
        <v>62161</v>
      </c>
      <c r="E21484" s="110" t="s">
        <v>13496</v>
      </c>
      <c r="F21484" s="114">
        <v>62679</v>
      </c>
      <c r="G21484" s="110" t="s">
        <v>9143</v>
      </c>
      <c r="H21484" s="113" t="s">
        <v>60</v>
      </c>
      <c r="I21484" s="113" t="s">
        <v>16916</v>
      </c>
      <c r="J21484" s="115" t="s">
        <v>24446</v>
      </c>
      <c r="K21484" s="113" t="s">
        <v>185</v>
      </c>
      <c r="L21484" s="113" t="s">
        <v>186</v>
      </c>
      <c r="M21484" s="113" t="s">
        <v>14834</v>
      </c>
      <c r="N21484" s="113" t="s">
        <v>14835</v>
      </c>
      <c r="O21484" s="112">
        <v>75</v>
      </c>
      <c r="P21484" s="112">
        <v>75</v>
      </c>
      <c r="Q21484" s="112" t="s">
        <v>338</v>
      </c>
      <c r="R21484" s="113" t="s">
        <v>88</v>
      </c>
      <c r="S21484" s="113">
        <v>2019</v>
      </c>
      <c r="T21484" s="109" t="s">
        <v>338</v>
      </c>
      <c r="U21484" s="109" t="s">
        <v>338</v>
      </c>
      <c r="V21484" s="113" t="s">
        <v>88</v>
      </c>
      <c r="W21484" s="113" t="s">
        <v>89</v>
      </c>
      <c r="X21484" s="113">
        <v>2</v>
      </c>
      <c r="Y21484" s="113" t="s">
        <v>14836</v>
      </c>
      <c r="Z21484" s="113" t="s">
        <v>187</v>
      </c>
      <c r="AA21484" s="113" t="s">
        <v>14834</v>
      </c>
      <c r="AB21484" s="113" t="s">
        <v>14834</v>
      </c>
      <c r="AC21484" s="113" t="s">
        <v>14834</v>
      </c>
      <c r="AD21484" s="113" t="s">
        <v>14834</v>
      </c>
    </row>
    <row r="21485" spans="1:30" ht="39" x14ac:dyDescent="0.25">
      <c r="A21485" t="str">
        <f t="shared" si="335"/>
        <v>Solar Photovoltaic.SUN</v>
      </c>
      <c r="B21485" t="str">
        <f>INDEX(Crosswalk!$B$2:$B$47,MATCH(A21485,Crosswalk!$A$2:$A$47,0))</f>
        <v>solar PV</v>
      </c>
      <c r="C21485" t="b">
        <f>INDEX(Crosswalk!$F$7:$F$13,MATCH(W21485,Crosswalk!$E$7:$E$13,0))</f>
        <v>1</v>
      </c>
      <c r="D21485" s="114">
        <v>56990</v>
      </c>
      <c r="E21485" s="110" t="s">
        <v>13370</v>
      </c>
      <c r="F21485" s="114">
        <v>62680</v>
      </c>
      <c r="G21485" s="110" t="s">
        <v>9144</v>
      </c>
      <c r="H21485" s="113" t="s">
        <v>47</v>
      </c>
      <c r="I21485" s="113" t="s">
        <v>16103</v>
      </c>
      <c r="J21485" s="115" t="s">
        <v>24447</v>
      </c>
      <c r="K21485" s="113" t="s">
        <v>185</v>
      </c>
      <c r="L21485" s="113" t="s">
        <v>186</v>
      </c>
      <c r="M21485" s="113" t="s">
        <v>14834</v>
      </c>
      <c r="N21485" s="113" t="s">
        <v>14901</v>
      </c>
      <c r="O21485" s="112">
        <v>0.4</v>
      </c>
      <c r="P21485" s="112">
        <v>0.4</v>
      </c>
      <c r="Q21485" s="112" t="s">
        <v>338</v>
      </c>
      <c r="R21485" s="113" t="s">
        <v>88</v>
      </c>
      <c r="S21485" s="113">
        <v>2019</v>
      </c>
      <c r="T21485" s="109" t="s">
        <v>338</v>
      </c>
      <c r="U21485" s="109" t="s">
        <v>338</v>
      </c>
      <c r="V21485" s="113" t="s">
        <v>88</v>
      </c>
      <c r="W21485" s="113" t="s">
        <v>89</v>
      </c>
      <c r="X21485" s="113">
        <v>2</v>
      </c>
      <c r="Y21485" s="113" t="s">
        <v>14836</v>
      </c>
      <c r="Z21485" s="113" t="s">
        <v>187</v>
      </c>
      <c r="AA21485" s="113" t="s">
        <v>14834</v>
      </c>
      <c r="AB21485" s="113" t="s">
        <v>14834</v>
      </c>
      <c r="AC21485" s="113" t="s">
        <v>14834</v>
      </c>
      <c r="AD21485" s="113" t="s">
        <v>14834</v>
      </c>
    </row>
    <row r="21486" spans="1:30" ht="39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NDEX(Crosswalk!$F$7:$F$13,MATCH(W21486,Crosswalk!$E$7:$E$13,0))</f>
        <v>1</v>
      </c>
      <c r="D21486" s="114">
        <v>56990</v>
      </c>
      <c r="E21486" s="110" t="s">
        <v>13370</v>
      </c>
      <c r="F21486" s="114">
        <v>62680</v>
      </c>
      <c r="G21486" s="110" t="s">
        <v>9144</v>
      </c>
      <c r="H21486" s="113" t="s">
        <v>47</v>
      </c>
      <c r="I21486" s="113" t="s">
        <v>16103</v>
      </c>
      <c r="J21486" s="115" t="s">
        <v>24448</v>
      </c>
      <c r="K21486" s="113" t="s">
        <v>185</v>
      </c>
      <c r="L21486" s="113" t="s">
        <v>186</v>
      </c>
      <c r="M21486" s="113" t="s">
        <v>14834</v>
      </c>
      <c r="N21486" s="113" t="s">
        <v>14901</v>
      </c>
      <c r="O21486" s="112">
        <v>0.8</v>
      </c>
      <c r="P21486" s="112">
        <v>0.8</v>
      </c>
      <c r="Q21486" s="112" t="s">
        <v>338</v>
      </c>
      <c r="R21486" s="113" t="s">
        <v>88</v>
      </c>
      <c r="S21486" s="113">
        <v>2019</v>
      </c>
      <c r="T21486" s="109" t="s">
        <v>338</v>
      </c>
      <c r="U21486" s="109" t="s">
        <v>338</v>
      </c>
      <c r="V21486" s="113" t="s">
        <v>88</v>
      </c>
      <c r="W21486" s="113" t="s">
        <v>89</v>
      </c>
      <c r="X21486" s="113">
        <v>2</v>
      </c>
      <c r="Y21486" s="113" t="s">
        <v>14836</v>
      </c>
      <c r="Z21486" s="113" t="s">
        <v>187</v>
      </c>
      <c r="AA21486" s="113" t="s">
        <v>14834</v>
      </c>
      <c r="AB21486" s="113" t="s">
        <v>14834</v>
      </c>
      <c r="AC21486" s="113" t="s">
        <v>14834</v>
      </c>
      <c r="AD21486" s="113" t="s">
        <v>14834</v>
      </c>
    </row>
    <row r="21487" spans="1:30" ht="39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NDEX(Crosswalk!$F$7:$F$13,MATCH(W21487,Crosswalk!$E$7:$E$13,0))</f>
        <v>1</v>
      </c>
      <c r="D21487" s="114">
        <v>56990</v>
      </c>
      <c r="E21487" s="110" t="s">
        <v>13370</v>
      </c>
      <c r="F21487" s="114">
        <v>62680</v>
      </c>
      <c r="G21487" s="110" t="s">
        <v>9144</v>
      </c>
      <c r="H21487" s="113" t="s">
        <v>47</v>
      </c>
      <c r="I21487" s="113" t="s">
        <v>16103</v>
      </c>
      <c r="J21487" s="115" t="s">
        <v>24449</v>
      </c>
      <c r="K21487" s="113" t="s">
        <v>185</v>
      </c>
      <c r="L21487" s="113" t="s">
        <v>186</v>
      </c>
      <c r="M21487" s="113" t="s">
        <v>14834</v>
      </c>
      <c r="N21487" s="113" t="s">
        <v>14901</v>
      </c>
      <c r="O21487" s="112">
        <v>1.4</v>
      </c>
      <c r="P21487" s="112">
        <v>1.4</v>
      </c>
      <c r="Q21487" s="112" t="s">
        <v>338</v>
      </c>
      <c r="R21487" s="113" t="s">
        <v>88</v>
      </c>
      <c r="S21487" s="113">
        <v>2019</v>
      </c>
      <c r="T21487" s="109" t="s">
        <v>338</v>
      </c>
      <c r="U21487" s="109" t="s">
        <v>338</v>
      </c>
      <c r="V21487" s="113" t="s">
        <v>88</v>
      </c>
      <c r="W21487" s="113" t="s">
        <v>89</v>
      </c>
      <c r="X21487" s="113">
        <v>2</v>
      </c>
      <c r="Y21487" s="113" t="s">
        <v>14836</v>
      </c>
      <c r="Z21487" s="113" t="s">
        <v>187</v>
      </c>
      <c r="AA21487" s="113" t="s">
        <v>14834</v>
      </c>
      <c r="AB21487" s="113" t="s">
        <v>14834</v>
      </c>
      <c r="AC21487" s="113" t="s">
        <v>14834</v>
      </c>
      <c r="AD21487" s="113" t="s">
        <v>14834</v>
      </c>
    </row>
    <row r="21488" spans="1:30" ht="39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NDEX(Crosswalk!$F$7:$F$13,MATCH(W21488,Crosswalk!$E$7:$E$13,0))</f>
        <v>1</v>
      </c>
      <c r="D21488" s="114">
        <v>56990</v>
      </c>
      <c r="E21488" s="110" t="s">
        <v>13370</v>
      </c>
      <c r="F21488" s="114">
        <v>62680</v>
      </c>
      <c r="G21488" s="110" t="s">
        <v>9144</v>
      </c>
      <c r="H21488" s="113" t="s">
        <v>47</v>
      </c>
      <c r="I21488" s="113" t="s">
        <v>16103</v>
      </c>
      <c r="J21488" s="115" t="s">
        <v>24450</v>
      </c>
      <c r="K21488" s="113" t="s">
        <v>185</v>
      </c>
      <c r="L21488" s="113" t="s">
        <v>186</v>
      </c>
      <c r="M21488" s="113" t="s">
        <v>14834</v>
      </c>
      <c r="N21488" s="113" t="s">
        <v>14901</v>
      </c>
      <c r="O21488" s="112">
        <v>1.6</v>
      </c>
      <c r="P21488" s="112">
        <v>1.6</v>
      </c>
      <c r="Q21488" s="112" t="s">
        <v>338</v>
      </c>
      <c r="R21488" s="113" t="s">
        <v>88</v>
      </c>
      <c r="S21488" s="113">
        <v>2019</v>
      </c>
      <c r="T21488" s="109" t="s">
        <v>338</v>
      </c>
      <c r="U21488" s="109" t="s">
        <v>338</v>
      </c>
      <c r="V21488" s="113" t="s">
        <v>88</v>
      </c>
      <c r="W21488" s="113" t="s">
        <v>89</v>
      </c>
      <c r="X21488" s="113">
        <v>2</v>
      </c>
      <c r="Y21488" s="113" t="s">
        <v>14836</v>
      </c>
      <c r="Z21488" s="113" t="s">
        <v>187</v>
      </c>
      <c r="AA21488" s="113" t="s">
        <v>14834</v>
      </c>
      <c r="AB21488" s="113" t="s">
        <v>14834</v>
      </c>
      <c r="AC21488" s="113" t="s">
        <v>14834</v>
      </c>
      <c r="AD21488" s="113" t="s">
        <v>14834</v>
      </c>
    </row>
    <row r="21489" spans="1:30" ht="39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NDEX(Crosswalk!$F$7:$F$13,MATCH(W21489,Crosswalk!$E$7:$E$13,0))</f>
        <v>1</v>
      </c>
      <c r="D21489" s="114">
        <v>56769</v>
      </c>
      <c r="E21489" s="110" t="s">
        <v>10427</v>
      </c>
      <c r="F21489" s="114">
        <v>62681</v>
      </c>
      <c r="G21489" s="110" t="s">
        <v>9145</v>
      </c>
      <c r="H21489" s="113" t="s">
        <v>22</v>
      </c>
      <c r="I21489" s="113" t="s">
        <v>15418</v>
      </c>
      <c r="J21489" s="115" t="s">
        <v>24451</v>
      </c>
      <c r="K21489" s="113" t="s">
        <v>185</v>
      </c>
      <c r="L21489" s="113" t="s">
        <v>186</v>
      </c>
      <c r="M21489" s="113" t="s">
        <v>14834</v>
      </c>
      <c r="N21489" s="113" t="s">
        <v>14835</v>
      </c>
      <c r="O21489" s="112">
        <v>1.6</v>
      </c>
      <c r="P21489" s="112">
        <v>1.6</v>
      </c>
      <c r="Q21489" s="112" t="s">
        <v>338</v>
      </c>
      <c r="R21489" s="113" t="s">
        <v>88</v>
      </c>
      <c r="S21489" s="113">
        <v>2020</v>
      </c>
      <c r="T21489" s="109" t="s">
        <v>338</v>
      </c>
      <c r="U21489" s="109" t="s">
        <v>338</v>
      </c>
      <c r="V21489" s="113" t="s">
        <v>88</v>
      </c>
      <c r="W21489" s="113" t="s">
        <v>89</v>
      </c>
      <c r="X21489" s="113">
        <v>2</v>
      </c>
      <c r="Y21489" s="113" t="s">
        <v>14836</v>
      </c>
      <c r="Z21489" s="113" t="s">
        <v>187</v>
      </c>
      <c r="AA21489" s="113" t="s">
        <v>14834</v>
      </c>
      <c r="AB21489" s="113" t="s">
        <v>14834</v>
      </c>
      <c r="AC21489" s="113" t="s">
        <v>14834</v>
      </c>
      <c r="AD21489" s="113" t="s">
        <v>14834</v>
      </c>
    </row>
    <row r="21490" spans="1:30" ht="39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NDEX(Crosswalk!$F$7:$F$13,MATCH(W21490,Crosswalk!$E$7:$E$13,0))</f>
        <v>0</v>
      </c>
      <c r="D21490" s="114">
        <v>61204</v>
      </c>
      <c r="E21490" s="110" t="s">
        <v>23756</v>
      </c>
      <c r="F21490" s="114">
        <v>62682</v>
      </c>
      <c r="G21490" s="110" t="s">
        <v>9146</v>
      </c>
      <c r="H21490" s="113" t="s">
        <v>7</v>
      </c>
      <c r="I21490" s="113" t="s">
        <v>69</v>
      </c>
      <c r="J21490" s="115" t="s">
        <v>24452</v>
      </c>
      <c r="K21490" s="113" t="s">
        <v>185</v>
      </c>
      <c r="L21490" s="113" t="s">
        <v>186</v>
      </c>
      <c r="M21490" s="113" t="s">
        <v>14834</v>
      </c>
      <c r="N21490" s="113" t="s">
        <v>14835</v>
      </c>
      <c r="O21490" s="112">
        <v>5</v>
      </c>
      <c r="P21490" s="112">
        <v>5</v>
      </c>
      <c r="Q21490" s="112" t="s">
        <v>338</v>
      </c>
      <c r="R21490" s="113" t="s">
        <v>88</v>
      </c>
      <c r="S21490" s="113">
        <v>2019</v>
      </c>
      <c r="T21490" s="109" t="s">
        <v>338</v>
      </c>
      <c r="U21490" s="109" t="s">
        <v>338</v>
      </c>
      <c r="V21490" s="113" t="s">
        <v>88</v>
      </c>
      <c r="W21490" s="113" t="s">
        <v>149</v>
      </c>
      <c r="X21490" s="113">
        <v>4</v>
      </c>
      <c r="Y21490" s="113" t="s">
        <v>14836</v>
      </c>
      <c r="Z21490" s="113" t="s">
        <v>187</v>
      </c>
      <c r="AA21490" s="113" t="s">
        <v>14834</v>
      </c>
      <c r="AB21490" s="113" t="s">
        <v>14834</v>
      </c>
      <c r="AC21490" s="113" t="s">
        <v>14834</v>
      </c>
      <c r="AD21490" s="113" t="s">
        <v>14834</v>
      </c>
    </row>
    <row r="21491" spans="1:30" ht="26.25" x14ac:dyDescent="0.25">
      <c r="A21491" t="str">
        <f t="shared" si="335"/>
        <v>Batteries.MWH</v>
      </c>
      <c r="B21491" t="str">
        <f>INDEX(Crosswalk!$B$2:$B$47,MATCH(A21491,Crosswalk!$A$2:$A$47,0))</f>
        <v>battery storage</v>
      </c>
      <c r="C21491" t="b">
        <f>INDEX(Crosswalk!$F$7:$F$13,MATCH(W21491,Crosswalk!$E$7:$E$13,0))</f>
        <v>0</v>
      </c>
      <c r="D21491" s="114">
        <v>61204</v>
      </c>
      <c r="E21491" s="110" t="s">
        <v>23756</v>
      </c>
      <c r="F21491" s="114">
        <v>62682</v>
      </c>
      <c r="G21491" s="110" t="s">
        <v>9146</v>
      </c>
      <c r="H21491" s="113" t="s">
        <v>7</v>
      </c>
      <c r="I21491" s="113" t="s">
        <v>69</v>
      </c>
      <c r="J21491" s="115" t="s">
        <v>24453</v>
      </c>
      <c r="K21491" s="113" t="s">
        <v>340</v>
      </c>
      <c r="L21491" s="113" t="s">
        <v>341</v>
      </c>
      <c r="M21491" s="113" t="s">
        <v>14834</v>
      </c>
      <c r="N21491" s="113" t="s">
        <v>14835</v>
      </c>
      <c r="O21491" s="112">
        <v>6</v>
      </c>
      <c r="P21491" s="112">
        <v>6</v>
      </c>
      <c r="Q21491" s="112">
        <v>0.1</v>
      </c>
      <c r="R21491" s="113" t="s">
        <v>88</v>
      </c>
      <c r="S21491" s="113">
        <v>2019</v>
      </c>
      <c r="T21491" s="109" t="s">
        <v>338</v>
      </c>
      <c r="U21491" s="109" t="s">
        <v>338</v>
      </c>
      <c r="V21491" s="113" t="s">
        <v>88</v>
      </c>
      <c r="W21491" s="113" t="s">
        <v>149</v>
      </c>
      <c r="X21491" s="113">
        <v>4</v>
      </c>
      <c r="Y21491" s="113" t="s">
        <v>14836</v>
      </c>
      <c r="Z21491" s="113" t="s">
        <v>342</v>
      </c>
      <c r="AA21491" s="113" t="s">
        <v>14834</v>
      </c>
      <c r="AB21491" s="113" t="s">
        <v>14834</v>
      </c>
      <c r="AC21491" s="113" t="s">
        <v>14834</v>
      </c>
      <c r="AD21491" s="113" t="s">
        <v>14834</v>
      </c>
    </row>
    <row r="21492" spans="1:30" ht="39" x14ac:dyDescent="0.25">
      <c r="A21492" t="str">
        <f t="shared" si="335"/>
        <v>Solar Photovoltaic.SUN</v>
      </c>
      <c r="B21492" t="str">
        <f>INDEX(Crosswalk!$B$2:$B$47,MATCH(A21492,Crosswalk!$A$2:$A$47,0))</f>
        <v>solar PV</v>
      </c>
      <c r="C21492" t="b">
        <f>INDEX(Crosswalk!$F$7:$F$13,MATCH(W21492,Crosswalk!$E$7:$E$13,0))</f>
        <v>0</v>
      </c>
      <c r="D21492" s="114">
        <v>61204</v>
      </c>
      <c r="E21492" s="110" t="s">
        <v>23756</v>
      </c>
      <c r="F21492" s="114">
        <v>62683</v>
      </c>
      <c r="G21492" s="110" t="s">
        <v>9147</v>
      </c>
      <c r="H21492" s="113" t="s">
        <v>7</v>
      </c>
      <c r="I21492" s="113" t="s">
        <v>69</v>
      </c>
      <c r="J21492" s="115" t="s">
        <v>24454</v>
      </c>
      <c r="K21492" s="113" t="s">
        <v>185</v>
      </c>
      <c r="L21492" s="113" t="s">
        <v>186</v>
      </c>
      <c r="M21492" s="113" t="s">
        <v>14834</v>
      </c>
      <c r="N21492" s="113" t="s">
        <v>14835</v>
      </c>
      <c r="O21492" s="112">
        <v>5</v>
      </c>
      <c r="P21492" s="112">
        <v>5</v>
      </c>
      <c r="Q21492" s="112" t="s">
        <v>338</v>
      </c>
      <c r="R21492" s="113" t="s">
        <v>88</v>
      </c>
      <c r="S21492" s="113">
        <v>2019</v>
      </c>
      <c r="T21492" s="109" t="s">
        <v>338</v>
      </c>
      <c r="U21492" s="109" t="s">
        <v>338</v>
      </c>
      <c r="V21492" s="113" t="s">
        <v>88</v>
      </c>
      <c r="W21492" s="113" t="s">
        <v>149</v>
      </c>
      <c r="X21492" s="113">
        <v>4</v>
      </c>
      <c r="Y21492" s="113" t="s">
        <v>14836</v>
      </c>
      <c r="Z21492" s="113" t="s">
        <v>187</v>
      </c>
      <c r="AA21492" s="113" t="s">
        <v>14834</v>
      </c>
      <c r="AB21492" s="113" t="s">
        <v>14834</v>
      </c>
      <c r="AC21492" s="113" t="s">
        <v>14834</v>
      </c>
      <c r="AD21492" s="113" t="s">
        <v>14834</v>
      </c>
    </row>
    <row r="21493" spans="1:30" ht="26.25" x14ac:dyDescent="0.25">
      <c r="A21493" t="str">
        <f t="shared" si="335"/>
        <v>Batteries.MWH</v>
      </c>
      <c r="B21493" t="str">
        <f>INDEX(Crosswalk!$B$2:$B$47,MATCH(A21493,Crosswalk!$A$2:$A$47,0))</f>
        <v>battery storage</v>
      </c>
      <c r="C21493" t="b">
        <f>INDEX(Crosswalk!$F$7:$F$13,MATCH(W21493,Crosswalk!$E$7:$E$13,0))</f>
        <v>0</v>
      </c>
      <c r="D21493" s="114">
        <v>61204</v>
      </c>
      <c r="E21493" s="110" t="s">
        <v>23756</v>
      </c>
      <c r="F21493" s="114">
        <v>62683</v>
      </c>
      <c r="G21493" s="110" t="s">
        <v>9147</v>
      </c>
      <c r="H21493" s="113" t="s">
        <v>7</v>
      </c>
      <c r="I21493" s="113" t="s">
        <v>69</v>
      </c>
      <c r="J21493" s="115" t="s">
        <v>24455</v>
      </c>
      <c r="K21493" s="113" t="s">
        <v>340</v>
      </c>
      <c r="L21493" s="113" t="s">
        <v>341</v>
      </c>
      <c r="M21493" s="113" t="s">
        <v>14834</v>
      </c>
      <c r="N21493" s="113" t="s">
        <v>14835</v>
      </c>
      <c r="O21493" s="112">
        <v>6</v>
      </c>
      <c r="P21493" s="112">
        <v>6</v>
      </c>
      <c r="Q21493" s="112">
        <v>0.1</v>
      </c>
      <c r="R21493" s="113" t="s">
        <v>88</v>
      </c>
      <c r="S21493" s="113">
        <v>2019</v>
      </c>
      <c r="T21493" s="109" t="s">
        <v>338</v>
      </c>
      <c r="U21493" s="109" t="s">
        <v>338</v>
      </c>
      <c r="V21493" s="113" t="s">
        <v>88</v>
      </c>
      <c r="W21493" s="113" t="s">
        <v>149</v>
      </c>
      <c r="X21493" s="113">
        <v>4</v>
      </c>
      <c r="Y21493" s="113" t="s">
        <v>14836</v>
      </c>
      <c r="Z21493" s="113" t="s">
        <v>342</v>
      </c>
      <c r="AA21493" s="113" t="s">
        <v>14834</v>
      </c>
      <c r="AB21493" s="113" t="s">
        <v>14834</v>
      </c>
      <c r="AC21493" s="113" t="s">
        <v>14834</v>
      </c>
      <c r="AD21493" s="113" t="s">
        <v>14834</v>
      </c>
    </row>
    <row r="21494" spans="1:30" ht="39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NDEX(Crosswalk!$F$7:$F$13,MATCH(W21494,Crosswalk!$E$7:$E$13,0))</f>
        <v>1</v>
      </c>
      <c r="D21494" s="114">
        <v>62627</v>
      </c>
      <c r="E21494" s="110" t="s">
        <v>31370</v>
      </c>
      <c r="F21494" s="114">
        <v>62686</v>
      </c>
      <c r="G21494" s="110" t="s">
        <v>9148</v>
      </c>
      <c r="H21494" s="113" t="s">
        <v>58</v>
      </c>
      <c r="I21494" s="113" t="s">
        <v>8723</v>
      </c>
      <c r="J21494" s="115" t="s">
        <v>24456</v>
      </c>
      <c r="K21494" s="113" t="s">
        <v>185</v>
      </c>
      <c r="L21494" s="113" t="s">
        <v>186</v>
      </c>
      <c r="M21494" s="113" t="s">
        <v>14834</v>
      </c>
      <c r="N21494" s="113" t="s">
        <v>14835</v>
      </c>
      <c r="O21494" s="112">
        <v>3.6</v>
      </c>
      <c r="P21494" s="112">
        <v>3.6</v>
      </c>
      <c r="Q21494" s="112" t="s">
        <v>338</v>
      </c>
      <c r="R21494" s="113" t="s">
        <v>88</v>
      </c>
      <c r="S21494" s="113">
        <v>2019</v>
      </c>
      <c r="T21494" s="109" t="s">
        <v>338</v>
      </c>
      <c r="U21494" s="109" t="s">
        <v>338</v>
      </c>
      <c r="V21494" s="113" t="s">
        <v>88</v>
      </c>
      <c r="W21494" s="113" t="s">
        <v>89</v>
      </c>
      <c r="X21494" s="113">
        <v>2</v>
      </c>
      <c r="Y21494" s="113" t="s">
        <v>14836</v>
      </c>
      <c r="Z21494" s="113" t="s">
        <v>187</v>
      </c>
      <c r="AA21494" s="113" t="s">
        <v>14834</v>
      </c>
      <c r="AB21494" s="113" t="s">
        <v>14834</v>
      </c>
      <c r="AC21494" s="113" t="s">
        <v>14834</v>
      </c>
      <c r="AD21494" s="113" t="s">
        <v>14834</v>
      </c>
    </row>
    <row r="21495" spans="1:30" ht="39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NDEX(Crosswalk!$F$7:$F$13,MATCH(W21495,Crosswalk!$E$7:$E$13,0))</f>
        <v>1</v>
      </c>
      <c r="D21495" s="114">
        <v>62162</v>
      </c>
      <c r="E21495" s="110" t="s">
        <v>24457</v>
      </c>
      <c r="F21495" s="114">
        <v>62687</v>
      </c>
      <c r="G21495" s="110" t="s">
        <v>9149</v>
      </c>
      <c r="H21495" s="113" t="s">
        <v>9</v>
      </c>
      <c r="I21495" s="113" t="s">
        <v>23708</v>
      </c>
      <c r="J21495" s="115" t="s">
        <v>24458</v>
      </c>
      <c r="K21495" s="113" t="s">
        <v>185</v>
      </c>
      <c r="L21495" s="113" t="s">
        <v>186</v>
      </c>
      <c r="M21495" s="113" t="s">
        <v>14834</v>
      </c>
      <c r="N21495" s="113" t="s">
        <v>14835</v>
      </c>
      <c r="O21495" s="112">
        <v>1</v>
      </c>
      <c r="P21495" s="112">
        <v>1</v>
      </c>
      <c r="Q21495" s="112" t="s">
        <v>338</v>
      </c>
      <c r="R21495" s="113" t="s">
        <v>88</v>
      </c>
      <c r="S21495" s="113">
        <v>2019</v>
      </c>
      <c r="T21495" s="109" t="s">
        <v>338</v>
      </c>
      <c r="U21495" s="109" t="s">
        <v>338</v>
      </c>
      <c r="V21495" s="113" t="s">
        <v>88</v>
      </c>
      <c r="W21495" s="113" t="s">
        <v>89</v>
      </c>
      <c r="X21495" s="113">
        <v>2</v>
      </c>
      <c r="Y21495" s="113" t="s">
        <v>14836</v>
      </c>
      <c r="Z21495" s="113" t="s">
        <v>187</v>
      </c>
      <c r="AA21495" s="113" t="s">
        <v>14834</v>
      </c>
      <c r="AB21495" s="113" t="s">
        <v>14834</v>
      </c>
      <c r="AC21495" s="113" t="s">
        <v>14834</v>
      </c>
      <c r="AD21495" s="113" t="s">
        <v>14834</v>
      </c>
    </row>
    <row r="21496" spans="1:30" ht="39" x14ac:dyDescent="0.25">
      <c r="A21496" t="str">
        <f t="shared" si="335"/>
        <v>Solar Photovoltaic.SUN</v>
      </c>
      <c r="B21496" t="str">
        <f>INDEX(Crosswalk!$B$2:$B$47,MATCH(A21496,Crosswalk!$A$2:$A$47,0))</f>
        <v>solar PV</v>
      </c>
      <c r="C21496" t="b">
        <f>INDEX(Crosswalk!$F$7:$F$13,MATCH(W21496,Crosswalk!$E$7:$E$13,0))</f>
        <v>1</v>
      </c>
      <c r="D21496" s="114">
        <v>62162</v>
      </c>
      <c r="E21496" s="110" t="s">
        <v>24457</v>
      </c>
      <c r="F21496" s="114">
        <v>62687</v>
      </c>
      <c r="G21496" s="110" t="s">
        <v>9149</v>
      </c>
      <c r="H21496" s="113" t="s">
        <v>9</v>
      </c>
      <c r="I21496" s="113" t="s">
        <v>23708</v>
      </c>
      <c r="J21496" s="115" t="s">
        <v>24459</v>
      </c>
      <c r="K21496" s="113" t="s">
        <v>185</v>
      </c>
      <c r="L21496" s="113" t="s">
        <v>186</v>
      </c>
      <c r="M21496" s="113" t="s">
        <v>14834</v>
      </c>
      <c r="N21496" s="113" t="s">
        <v>14835</v>
      </c>
      <c r="O21496" s="112">
        <v>1</v>
      </c>
      <c r="P21496" s="112">
        <v>1</v>
      </c>
      <c r="Q21496" s="112" t="s">
        <v>338</v>
      </c>
      <c r="R21496" s="113" t="s">
        <v>88</v>
      </c>
      <c r="S21496" s="113">
        <v>2019</v>
      </c>
      <c r="T21496" s="109" t="s">
        <v>338</v>
      </c>
      <c r="U21496" s="109" t="s">
        <v>338</v>
      </c>
      <c r="V21496" s="113" t="s">
        <v>88</v>
      </c>
      <c r="W21496" s="113" t="s">
        <v>89</v>
      </c>
      <c r="X21496" s="113">
        <v>2</v>
      </c>
      <c r="Y21496" s="113" t="s">
        <v>14836</v>
      </c>
      <c r="Z21496" s="113" t="s">
        <v>187</v>
      </c>
      <c r="AA21496" s="113" t="s">
        <v>14834</v>
      </c>
      <c r="AB21496" s="113" t="s">
        <v>14834</v>
      </c>
      <c r="AC21496" s="113" t="s">
        <v>14834</v>
      </c>
      <c r="AD21496" s="113" t="s">
        <v>14834</v>
      </c>
    </row>
    <row r="21497" spans="1:30" ht="39" x14ac:dyDescent="0.25">
      <c r="A21497" t="str">
        <f t="shared" si="335"/>
        <v>Solar Photovoltaic.SUN</v>
      </c>
      <c r="B21497" t="str">
        <f>INDEX(Crosswalk!$B$2:$B$47,MATCH(A21497,Crosswalk!$A$2:$A$47,0))</f>
        <v>solar PV</v>
      </c>
      <c r="C21497" t="b">
        <f>INDEX(Crosswalk!$F$7:$F$13,MATCH(W21497,Crosswalk!$E$7:$E$13,0))</f>
        <v>1</v>
      </c>
      <c r="D21497" s="114">
        <v>62162</v>
      </c>
      <c r="E21497" s="110" t="s">
        <v>24457</v>
      </c>
      <c r="F21497" s="114">
        <v>62687</v>
      </c>
      <c r="G21497" s="110" t="s">
        <v>9149</v>
      </c>
      <c r="H21497" s="113" t="s">
        <v>9</v>
      </c>
      <c r="I21497" s="113" t="s">
        <v>23708</v>
      </c>
      <c r="J21497" s="115" t="s">
        <v>24460</v>
      </c>
      <c r="K21497" s="113" t="s">
        <v>185</v>
      </c>
      <c r="L21497" s="113" t="s">
        <v>186</v>
      </c>
      <c r="M21497" s="113" t="s">
        <v>14834</v>
      </c>
      <c r="N21497" s="113" t="s">
        <v>14835</v>
      </c>
      <c r="O21497" s="112">
        <v>1</v>
      </c>
      <c r="P21497" s="112">
        <v>1</v>
      </c>
      <c r="Q21497" s="112" t="s">
        <v>338</v>
      </c>
      <c r="R21497" s="113" t="s">
        <v>88</v>
      </c>
      <c r="S21497" s="113">
        <v>2019</v>
      </c>
      <c r="T21497" s="109" t="s">
        <v>338</v>
      </c>
      <c r="U21497" s="109" t="s">
        <v>338</v>
      </c>
      <c r="V21497" s="113" t="s">
        <v>88</v>
      </c>
      <c r="W21497" s="113" t="s">
        <v>89</v>
      </c>
      <c r="X21497" s="113">
        <v>2</v>
      </c>
      <c r="Y21497" s="113" t="s">
        <v>14836</v>
      </c>
      <c r="Z21497" s="113" t="s">
        <v>187</v>
      </c>
      <c r="AA21497" s="113" t="s">
        <v>14834</v>
      </c>
      <c r="AB21497" s="113" t="s">
        <v>14834</v>
      </c>
      <c r="AC21497" s="113" t="s">
        <v>14834</v>
      </c>
      <c r="AD21497" s="113" t="s">
        <v>14834</v>
      </c>
    </row>
    <row r="21498" spans="1:30" ht="39" x14ac:dyDescent="0.25">
      <c r="A21498" t="str">
        <f t="shared" si="335"/>
        <v>Solar Photovoltaic.SUN</v>
      </c>
      <c r="B21498" t="str">
        <f>INDEX(Crosswalk!$B$2:$B$47,MATCH(A21498,Crosswalk!$A$2:$A$47,0))</f>
        <v>solar PV</v>
      </c>
      <c r="C21498" t="b">
        <f>INDEX(Crosswalk!$F$7:$F$13,MATCH(W21498,Crosswalk!$E$7:$E$13,0))</f>
        <v>1</v>
      </c>
      <c r="D21498" s="114">
        <v>62628</v>
      </c>
      <c r="E21498" s="110" t="s">
        <v>24461</v>
      </c>
      <c r="F21498" s="114">
        <v>62688</v>
      </c>
      <c r="G21498" s="110" t="s">
        <v>9150</v>
      </c>
      <c r="H21498" s="113" t="s">
        <v>9</v>
      </c>
      <c r="I21498" s="113" t="s">
        <v>16917</v>
      </c>
      <c r="J21498" s="115" t="s">
        <v>24462</v>
      </c>
      <c r="K21498" s="113" t="s">
        <v>185</v>
      </c>
      <c r="L21498" s="113" t="s">
        <v>186</v>
      </c>
      <c r="M21498" s="113" t="s">
        <v>14834</v>
      </c>
      <c r="N21498" s="113" t="s">
        <v>14835</v>
      </c>
      <c r="O21498" s="112">
        <v>3.1</v>
      </c>
      <c r="P21498" s="112">
        <v>2</v>
      </c>
      <c r="Q21498" s="112" t="s">
        <v>338</v>
      </c>
      <c r="R21498" s="113" t="s">
        <v>88</v>
      </c>
      <c r="S21498" s="113">
        <v>2017</v>
      </c>
      <c r="T21498" s="109" t="s">
        <v>338</v>
      </c>
      <c r="U21498" s="109" t="s">
        <v>338</v>
      </c>
      <c r="V21498" s="113" t="s">
        <v>88</v>
      </c>
      <c r="W21498" s="113" t="s">
        <v>89</v>
      </c>
      <c r="X21498" s="113">
        <v>2</v>
      </c>
      <c r="Y21498" s="113" t="s">
        <v>14836</v>
      </c>
      <c r="Z21498" s="113" t="s">
        <v>187</v>
      </c>
      <c r="AA21498" s="113" t="s">
        <v>14834</v>
      </c>
      <c r="AB21498" s="113" t="s">
        <v>14834</v>
      </c>
      <c r="AC21498" s="113" t="s">
        <v>14834</v>
      </c>
      <c r="AD21498" s="113" t="s">
        <v>14834</v>
      </c>
    </row>
    <row r="21499" spans="1:30" ht="39" x14ac:dyDescent="0.25">
      <c r="A21499" t="str">
        <f t="shared" si="335"/>
        <v>Solar Photovoltaic.SUN</v>
      </c>
      <c r="B21499" t="str">
        <f>INDEX(Crosswalk!$B$2:$B$47,MATCH(A21499,Crosswalk!$A$2:$A$47,0))</f>
        <v>solar PV</v>
      </c>
      <c r="C21499" t="b">
        <f>INDEX(Crosswalk!$F$7:$F$13,MATCH(W21499,Crosswalk!$E$7:$E$13,0))</f>
        <v>1</v>
      </c>
      <c r="D21499" s="114">
        <v>62628</v>
      </c>
      <c r="E21499" s="110" t="s">
        <v>24461</v>
      </c>
      <c r="F21499" s="114">
        <v>62689</v>
      </c>
      <c r="G21499" s="110" t="s">
        <v>9151</v>
      </c>
      <c r="H21499" s="113" t="s">
        <v>9</v>
      </c>
      <c r="I21499" s="113" t="s">
        <v>16917</v>
      </c>
      <c r="J21499" s="115" t="s">
        <v>24463</v>
      </c>
      <c r="K21499" s="113" t="s">
        <v>185</v>
      </c>
      <c r="L21499" s="113" t="s">
        <v>186</v>
      </c>
      <c r="M21499" s="113" t="s">
        <v>14834</v>
      </c>
      <c r="N21499" s="113" t="s">
        <v>14835</v>
      </c>
      <c r="O21499" s="112">
        <v>2.2000000000000002</v>
      </c>
      <c r="P21499" s="112">
        <v>1.5</v>
      </c>
      <c r="Q21499" s="112" t="s">
        <v>338</v>
      </c>
      <c r="R21499" s="113" t="s">
        <v>88</v>
      </c>
      <c r="S21499" s="113">
        <v>2017</v>
      </c>
      <c r="T21499" s="109" t="s">
        <v>338</v>
      </c>
      <c r="U21499" s="109" t="s">
        <v>338</v>
      </c>
      <c r="V21499" s="113" t="s">
        <v>88</v>
      </c>
      <c r="W21499" s="113" t="s">
        <v>89</v>
      </c>
      <c r="X21499" s="113">
        <v>2</v>
      </c>
      <c r="Y21499" s="113" t="s">
        <v>14836</v>
      </c>
      <c r="Z21499" s="113" t="s">
        <v>187</v>
      </c>
      <c r="AA21499" s="113" t="s">
        <v>14834</v>
      </c>
      <c r="AB21499" s="113" t="s">
        <v>14834</v>
      </c>
      <c r="AC21499" s="113" t="s">
        <v>14834</v>
      </c>
      <c r="AD21499" s="113" t="s">
        <v>14834</v>
      </c>
    </row>
    <row r="21500" spans="1:30" ht="39" x14ac:dyDescent="0.25">
      <c r="A21500" t="str">
        <f t="shared" si="335"/>
        <v>Solar Photovoltaic.SUN</v>
      </c>
      <c r="B21500" t="str">
        <f>INDEX(Crosswalk!$B$2:$B$47,MATCH(A21500,Crosswalk!$A$2:$A$47,0))</f>
        <v>solar PV</v>
      </c>
      <c r="C21500" t="b">
        <f>INDEX(Crosswalk!$F$7:$F$13,MATCH(W21500,Crosswalk!$E$7:$E$13,0))</f>
        <v>1</v>
      </c>
      <c r="D21500" s="114">
        <v>62628</v>
      </c>
      <c r="E21500" s="110" t="s">
        <v>24461</v>
      </c>
      <c r="F21500" s="114">
        <v>62690</v>
      </c>
      <c r="G21500" s="110" t="s">
        <v>9152</v>
      </c>
      <c r="H21500" s="113" t="s">
        <v>9</v>
      </c>
      <c r="I21500" s="113" t="s">
        <v>16917</v>
      </c>
      <c r="J21500" s="115" t="s">
        <v>24464</v>
      </c>
      <c r="K21500" s="113" t="s">
        <v>185</v>
      </c>
      <c r="L21500" s="113" t="s">
        <v>186</v>
      </c>
      <c r="M21500" s="113" t="s">
        <v>14834</v>
      </c>
      <c r="N21500" s="113" t="s">
        <v>14835</v>
      </c>
      <c r="O21500" s="112">
        <v>1.7</v>
      </c>
      <c r="P21500" s="112">
        <v>1.1000000000000001</v>
      </c>
      <c r="Q21500" s="112" t="s">
        <v>338</v>
      </c>
      <c r="R21500" s="113" t="s">
        <v>88</v>
      </c>
      <c r="S21500" s="113">
        <v>2018</v>
      </c>
      <c r="T21500" s="109" t="s">
        <v>338</v>
      </c>
      <c r="U21500" s="109" t="s">
        <v>338</v>
      </c>
      <c r="V21500" s="113" t="s">
        <v>88</v>
      </c>
      <c r="W21500" s="113" t="s">
        <v>89</v>
      </c>
      <c r="X21500" s="113">
        <v>2</v>
      </c>
      <c r="Y21500" s="113" t="s">
        <v>14836</v>
      </c>
      <c r="Z21500" s="113" t="s">
        <v>187</v>
      </c>
      <c r="AA21500" s="113" t="s">
        <v>14834</v>
      </c>
      <c r="AB21500" s="113" t="s">
        <v>14834</v>
      </c>
      <c r="AC21500" s="113" t="s">
        <v>14834</v>
      </c>
      <c r="AD21500" s="113" t="s">
        <v>14834</v>
      </c>
    </row>
    <row r="21501" spans="1:30" ht="39" x14ac:dyDescent="0.25">
      <c r="A21501" t="str">
        <f t="shared" si="335"/>
        <v>Solar Photovoltaic.SUN</v>
      </c>
      <c r="B21501" t="str">
        <f>INDEX(Crosswalk!$B$2:$B$47,MATCH(A21501,Crosswalk!$A$2:$A$47,0))</f>
        <v>solar PV</v>
      </c>
      <c r="C21501" t="b">
        <f>INDEX(Crosswalk!$F$7:$F$13,MATCH(W21501,Crosswalk!$E$7:$E$13,0))</f>
        <v>1</v>
      </c>
      <c r="D21501" s="114">
        <v>62157</v>
      </c>
      <c r="E21501" s="110" t="s">
        <v>24465</v>
      </c>
      <c r="F21501" s="114">
        <v>62691</v>
      </c>
      <c r="G21501" s="110" t="s">
        <v>9153</v>
      </c>
      <c r="H21501" s="113" t="s">
        <v>51</v>
      </c>
      <c r="I21501" s="113" t="s">
        <v>15943</v>
      </c>
      <c r="J21501" s="115" t="s">
        <v>24466</v>
      </c>
      <c r="K21501" s="113" t="s">
        <v>185</v>
      </c>
      <c r="L21501" s="113" t="s">
        <v>186</v>
      </c>
      <c r="M21501" s="113" t="s">
        <v>14834</v>
      </c>
      <c r="N21501" s="113" t="s">
        <v>14835</v>
      </c>
      <c r="O21501" s="112">
        <v>5</v>
      </c>
      <c r="P21501" s="112">
        <v>5</v>
      </c>
      <c r="Q21501" s="112" t="s">
        <v>338</v>
      </c>
      <c r="R21501" s="113" t="s">
        <v>88</v>
      </c>
      <c r="S21501" s="113">
        <v>2017</v>
      </c>
      <c r="T21501" s="109" t="s">
        <v>338</v>
      </c>
      <c r="U21501" s="109" t="s">
        <v>338</v>
      </c>
      <c r="V21501" s="113" t="s">
        <v>88</v>
      </c>
      <c r="W21501" s="113" t="s">
        <v>89</v>
      </c>
      <c r="X21501" s="113">
        <v>2</v>
      </c>
      <c r="Y21501" s="113" t="s">
        <v>14836</v>
      </c>
      <c r="Z21501" s="113" t="s">
        <v>187</v>
      </c>
      <c r="AA21501" s="113" t="s">
        <v>14834</v>
      </c>
      <c r="AB21501" s="113" t="s">
        <v>14834</v>
      </c>
      <c r="AC21501" s="113" t="s">
        <v>14834</v>
      </c>
      <c r="AD21501" s="113" t="s">
        <v>14834</v>
      </c>
    </row>
    <row r="21502" spans="1:30" ht="39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NDEX(Crosswalk!$F$7:$F$13,MATCH(W21502,Crosswalk!$E$7:$E$13,0))</f>
        <v>1</v>
      </c>
      <c r="D21502" s="114">
        <v>62158</v>
      </c>
      <c r="E21502" s="110" t="s">
        <v>24467</v>
      </c>
      <c r="F21502" s="114">
        <v>62692</v>
      </c>
      <c r="G21502" s="110" t="s">
        <v>9154</v>
      </c>
      <c r="H21502" s="113" t="s">
        <v>51</v>
      </c>
      <c r="I21502" s="113" t="s">
        <v>15943</v>
      </c>
      <c r="J21502" s="115" t="s">
        <v>24468</v>
      </c>
      <c r="K21502" s="113" t="s">
        <v>185</v>
      </c>
      <c r="L21502" s="113" t="s">
        <v>186</v>
      </c>
      <c r="M21502" s="113" t="s">
        <v>14834</v>
      </c>
      <c r="N21502" s="113" t="s">
        <v>14835</v>
      </c>
      <c r="O21502" s="112">
        <v>5</v>
      </c>
      <c r="P21502" s="112">
        <v>5</v>
      </c>
      <c r="Q21502" s="112" t="s">
        <v>338</v>
      </c>
      <c r="R21502" s="113" t="s">
        <v>88</v>
      </c>
      <c r="S21502" s="113">
        <v>2018</v>
      </c>
      <c r="T21502" s="109" t="s">
        <v>338</v>
      </c>
      <c r="U21502" s="109" t="s">
        <v>338</v>
      </c>
      <c r="V21502" s="113" t="s">
        <v>88</v>
      </c>
      <c r="W21502" s="113" t="s">
        <v>89</v>
      </c>
      <c r="X21502" s="113">
        <v>2</v>
      </c>
      <c r="Y21502" s="113" t="s">
        <v>14836</v>
      </c>
      <c r="Z21502" s="113" t="s">
        <v>187</v>
      </c>
      <c r="AA21502" s="113" t="s">
        <v>14834</v>
      </c>
      <c r="AB21502" s="113" t="s">
        <v>14834</v>
      </c>
      <c r="AC21502" s="113" t="s">
        <v>14834</v>
      </c>
      <c r="AD21502" s="113" t="s">
        <v>14834</v>
      </c>
    </row>
    <row r="21503" spans="1:30" ht="39" x14ac:dyDescent="0.25">
      <c r="A21503" t="str">
        <f t="shared" si="335"/>
        <v>Solar Photovoltaic.SUN</v>
      </c>
      <c r="B21503" t="str">
        <f>INDEX(Crosswalk!$B$2:$B$47,MATCH(A21503,Crosswalk!$A$2:$A$47,0))</f>
        <v>solar PV</v>
      </c>
      <c r="C21503" t="b">
        <f>INDEX(Crosswalk!$F$7:$F$13,MATCH(W21503,Crosswalk!$E$7:$E$13,0))</f>
        <v>1</v>
      </c>
      <c r="D21503" s="114">
        <v>62159</v>
      </c>
      <c r="E21503" s="110" t="s">
        <v>24469</v>
      </c>
      <c r="F21503" s="114">
        <v>62693</v>
      </c>
      <c r="G21503" s="110" t="s">
        <v>9155</v>
      </c>
      <c r="H21503" s="113" t="s">
        <v>51</v>
      </c>
      <c r="I21503" s="113" t="s">
        <v>16985</v>
      </c>
      <c r="J21503" s="115" t="s">
        <v>24470</v>
      </c>
      <c r="K21503" s="113" t="s">
        <v>185</v>
      </c>
      <c r="L21503" s="113" t="s">
        <v>186</v>
      </c>
      <c r="M21503" s="113" t="s">
        <v>14834</v>
      </c>
      <c r="N21503" s="113" t="s">
        <v>14835</v>
      </c>
      <c r="O21503" s="112">
        <v>5</v>
      </c>
      <c r="P21503" s="112">
        <v>5</v>
      </c>
      <c r="Q21503" s="112" t="s">
        <v>338</v>
      </c>
      <c r="R21503" s="113" t="s">
        <v>88</v>
      </c>
      <c r="S21503" s="113">
        <v>2018</v>
      </c>
      <c r="T21503" s="109" t="s">
        <v>338</v>
      </c>
      <c r="U21503" s="109" t="s">
        <v>338</v>
      </c>
      <c r="V21503" s="113" t="s">
        <v>88</v>
      </c>
      <c r="W21503" s="113" t="s">
        <v>89</v>
      </c>
      <c r="X21503" s="113">
        <v>2</v>
      </c>
      <c r="Y21503" s="113" t="s">
        <v>14836</v>
      </c>
      <c r="Z21503" s="113" t="s">
        <v>187</v>
      </c>
      <c r="AA21503" s="113" t="s">
        <v>14834</v>
      </c>
      <c r="AB21503" s="113" t="s">
        <v>14834</v>
      </c>
      <c r="AC21503" s="113" t="s">
        <v>14834</v>
      </c>
      <c r="AD21503" s="113" t="s">
        <v>14834</v>
      </c>
    </row>
    <row r="21504" spans="1:30" ht="26.25" x14ac:dyDescent="0.25">
      <c r="A21504" t="str">
        <f t="shared" si="335"/>
        <v>Batteries.MWH</v>
      </c>
      <c r="B21504" t="str">
        <f>INDEX(Crosswalk!$B$2:$B$47,MATCH(A21504,Crosswalk!$A$2:$A$47,0))</f>
        <v>battery storage</v>
      </c>
      <c r="C21504" t="b">
        <f>INDEX(Crosswalk!$F$7:$F$13,MATCH(W21504,Crosswalk!$E$7:$E$13,0))</f>
        <v>1</v>
      </c>
      <c r="D21504" s="114">
        <v>56769</v>
      </c>
      <c r="E21504" s="110" t="s">
        <v>10427</v>
      </c>
      <c r="F21504" s="114">
        <v>62695</v>
      </c>
      <c r="G21504" s="110" t="s">
        <v>9156</v>
      </c>
      <c r="H21504" s="113" t="s">
        <v>36</v>
      </c>
      <c r="I21504" s="113" t="s">
        <v>20728</v>
      </c>
      <c r="J21504" s="115" t="s">
        <v>10432</v>
      </c>
      <c r="K21504" s="113" t="s">
        <v>340</v>
      </c>
      <c r="L21504" s="113" t="s">
        <v>341</v>
      </c>
      <c r="M21504" s="113" t="s">
        <v>14834</v>
      </c>
      <c r="N21504" s="113" t="s">
        <v>14835</v>
      </c>
      <c r="O21504" s="112">
        <v>2.2999999999999998</v>
      </c>
      <c r="P21504" s="112">
        <v>2.2999999999999998</v>
      </c>
      <c r="Q21504" s="112">
        <v>2.2999999999999998</v>
      </c>
      <c r="R21504" s="113" t="s">
        <v>88</v>
      </c>
      <c r="S21504" s="113">
        <v>2020</v>
      </c>
      <c r="T21504" s="109" t="s">
        <v>338</v>
      </c>
      <c r="U21504" s="109" t="s">
        <v>338</v>
      </c>
      <c r="V21504" s="113" t="s">
        <v>88</v>
      </c>
      <c r="W21504" s="113" t="s">
        <v>89</v>
      </c>
      <c r="X21504" s="113">
        <v>2</v>
      </c>
      <c r="Y21504" s="113" t="s">
        <v>14836</v>
      </c>
      <c r="Z21504" s="113" t="s">
        <v>342</v>
      </c>
      <c r="AA21504" s="113" t="s">
        <v>14834</v>
      </c>
      <c r="AB21504" s="113" t="s">
        <v>14834</v>
      </c>
      <c r="AC21504" s="113" t="s">
        <v>14834</v>
      </c>
      <c r="AD21504" s="113" t="s">
        <v>14834</v>
      </c>
    </row>
    <row r="21505" spans="1:30" ht="39" x14ac:dyDescent="0.25">
      <c r="A21505" t="str">
        <f t="shared" si="335"/>
        <v>Solar Photovoltaic.SUN</v>
      </c>
      <c r="B21505" t="str">
        <f>INDEX(Crosswalk!$B$2:$B$47,MATCH(A21505,Crosswalk!$A$2:$A$47,0))</f>
        <v>solar PV</v>
      </c>
      <c r="C21505" t="b">
        <f>INDEX(Crosswalk!$F$7:$F$13,MATCH(W21505,Crosswalk!$E$7:$E$13,0))</f>
        <v>1</v>
      </c>
      <c r="D21505" s="114">
        <v>56769</v>
      </c>
      <c r="E21505" s="110" t="s">
        <v>10427</v>
      </c>
      <c r="F21505" s="114">
        <v>62695</v>
      </c>
      <c r="G21505" s="110" t="s">
        <v>9156</v>
      </c>
      <c r="H21505" s="113" t="s">
        <v>36</v>
      </c>
      <c r="I21505" s="113" t="s">
        <v>20728</v>
      </c>
      <c r="J21505" s="115" t="s">
        <v>20897</v>
      </c>
      <c r="K21505" s="113" t="s">
        <v>185</v>
      </c>
      <c r="L21505" s="113" t="s">
        <v>186</v>
      </c>
      <c r="M21505" s="113" t="s">
        <v>14834</v>
      </c>
      <c r="N21505" s="113" t="s">
        <v>14835</v>
      </c>
      <c r="O21505" s="112">
        <v>4.3</v>
      </c>
      <c r="P21505" s="112">
        <v>4.3</v>
      </c>
      <c r="Q21505" s="112" t="s">
        <v>338</v>
      </c>
      <c r="R21505" s="113" t="s">
        <v>88</v>
      </c>
      <c r="S21505" s="113">
        <v>2019</v>
      </c>
      <c r="T21505" s="109" t="s">
        <v>338</v>
      </c>
      <c r="U21505" s="109" t="s">
        <v>338</v>
      </c>
      <c r="V21505" s="113" t="s">
        <v>88</v>
      </c>
      <c r="W21505" s="113" t="s">
        <v>89</v>
      </c>
      <c r="X21505" s="113">
        <v>2</v>
      </c>
      <c r="Y21505" s="113" t="s">
        <v>14836</v>
      </c>
      <c r="Z21505" s="113" t="s">
        <v>187</v>
      </c>
      <c r="AA21505" s="113" t="s">
        <v>14834</v>
      </c>
      <c r="AB21505" s="113" t="s">
        <v>14834</v>
      </c>
      <c r="AC21505" s="113" t="s">
        <v>14834</v>
      </c>
      <c r="AD21505" s="113" t="s">
        <v>14834</v>
      </c>
    </row>
    <row r="21506" spans="1:30" ht="39" x14ac:dyDescent="0.25">
      <c r="A21506" t="str">
        <f t="shared" si="335"/>
        <v>Solar Photovoltaic.SUN</v>
      </c>
      <c r="B21506" t="str">
        <f>INDEX(Crosswalk!$B$2:$B$47,MATCH(A21506,Crosswalk!$A$2:$A$47,0))</f>
        <v>solar PV</v>
      </c>
      <c r="C21506" t="b">
        <f>INDEX(Crosswalk!$F$7:$F$13,MATCH(W21506,Crosswalk!$E$7:$E$13,0))</f>
        <v>1</v>
      </c>
      <c r="D21506" s="114">
        <v>60281</v>
      </c>
      <c r="E21506" s="110" t="s">
        <v>10731</v>
      </c>
      <c r="F21506" s="114">
        <v>62696</v>
      </c>
      <c r="G21506" s="110" t="s">
        <v>9157</v>
      </c>
      <c r="H21506" s="113" t="s">
        <v>38</v>
      </c>
      <c r="I21506" s="113" t="s">
        <v>15846</v>
      </c>
      <c r="J21506" s="115" t="s">
        <v>24471</v>
      </c>
      <c r="K21506" s="113" t="s">
        <v>185</v>
      </c>
      <c r="L21506" s="113" t="s">
        <v>186</v>
      </c>
      <c r="M21506" s="113" t="s">
        <v>14834</v>
      </c>
      <c r="N21506" s="113" t="s">
        <v>14835</v>
      </c>
      <c r="O21506" s="112">
        <v>1</v>
      </c>
      <c r="P21506" s="112">
        <v>1</v>
      </c>
      <c r="Q21506" s="112" t="s">
        <v>338</v>
      </c>
      <c r="R21506" s="113" t="s">
        <v>88</v>
      </c>
      <c r="S21506" s="113">
        <v>2020</v>
      </c>
      <c r="T21506" s="109" t="s">
        <v>338</v>
      </c>
      <c r="U21506" s="109" t="s">
        <v>338</v>
      </c>
      <c r="V21506" s="113" t="s">
        <v>88</v>
      </c>
      <c r="W21506" s="113" t="s">
        <v>89</v>
      </c>
      <c r="X21506" s="113">
        <v>2</v>
      </c>
      <c r="Y21506" s="113" t="s">
        <v>14836</v>
      </c>
      <c r="Z21506" s="113" t="s">
        <v>187</v>
      </c>
      <c r="AA21506" s="113" t="s">
        <v>14834</v>
      </c>
      <c r="AB21506" s="113" t="s">
        <v>14834</v>
      </c>
      <c r="AC21506" s="113" t="s">
        <v>14834</v>
      </c>
      <c r="AD21506" s="113" t="s">
        <v>14834</v>
      </c>
    </row>
    <row r="21507" spans="1:30" ht="26.25" x14ac:dyDescent="0.25">
      <c r="A21507" t="str">
        <f t="shared" ref="A21507:A21570" si="336">CONCATENATE(K21507,".",Z21507)</f>
        <v>Other Natural Gas.NG</v>
      </c>
      <c r="B21507" t="str">
        <f>INDEX(Crosswalk!$B$2:$B$47,MATCH(A21507,Crosswalk!$A$2:$A$47,0))</f>
        <v>natural gas peaker</v>
      </c>
      <c r="C21507" t="b">
        <f>INDEX(Crosswalk!$F$7:$F$13,MATCH(W21507,Crosswalk!$E$7:$E$13,0))</f>
        <v>1</v>
      </c>
      <c r="D21507" s="114">
        <v>62150</v>
      </c>
      <c r="E21507" s="110" t="s">
        <v>24428</v>
      </c>
      <c r="F21507" s="114">
        <v>62697</v>
      </c>
      <c r="G21507" s="110" t="s">
        <v>9158</v>
      </c>
      <c r="H21507" s="113" t="s">
        <v>9</v>
      </c>
      <c r="I21507" s="113" t="s">
        <v>16917</v>
      </c>
      <c r="J21507" s="115" t="s">
        <v>24472</v>
      </c>
      <c r="K21507" s="113" t="s">
        <v>508</v>
      </c>
      <c r="L21507" s="113" t="s">
        <v>3220</v>
      </c>
      <c r="M21507" s="113" t="s">
        <v>14834</v>
      </c>
      <c r="N21507" s="113" t="s">
        <v>14835</v>
      </c>
      <c r="O21507" s="112">
        <v>2.4</v>
      </c>
      <c r="P21507" s="112">
        <v>2.4</v>
      </c>
      <c r="Q21507" s="112">
        <v>2.4</v>
      </c>
      <c r="R21507" s="113" t="s">
        <v>88</v>
      </c>
      <c r="S21507" s="113">
        <v>2017</v>
      </c>
      <c r="T21507" s="109" t="s">
        <v>338</v>
      </c>
      <c r="U21507" s="109" t="s">
        <v>338</v>
      </c>
      <c r="V21507" s="113" t="s">
        <v>88</v>
      </c>
      <c r="W21507" s="113" t="s">
        <v>89</v>
      </c>
      <c r="X21507" s="113">
        <v>2</v>
      </c>
      <c r="Y21507" s="113" t="s">
        <v>14836</v>
      </c>
      <c r="Z21507" s="113" t="s">
        <v>102</v>
      </c>
      <c r="AA21507" s="113" t="s">
        <v>14834</v>
      </c>
      <c r="AB21507" s="113" t="s">
        <v>14834</v>
      </c>
      <c r="AC21507" s="113" t="s">
        <v>14834</v>
      </c>
      <c r="AD21507" s="113" t="s">
        <v>14834</v>
      </c>
    </row>
    <row r="21508" spans="1:30" ht="26.25" x14ac:dyDescent="0.25">
      <c r="A21508" t="str">
        <f t="shared" si="336"/>
        <v>Other Natural Gas.NG</v>
      </c>
      <c r="B21508" t="str">
        <f>INDEX(Crosswalk!$B$2:$B$47,MATCH(A21508,Crosswalk!$A$2:$A$47,0))</f>
        <v>natural gas peaker</v>
      </c>
      <c r="C21508" t="b">
        <f>INDEX(Crosswalk!$F$7:$F$13,MATCH(W21508,Crosswalk!$E$7:$E$13,0))</f>
        <v>1</v>
      </c>
      <c r="D21508" s="114">
        <v>62150</v>
      </c>
      <c r="E21508" s="110" t="s">
        <v>24428</v>
      </c>
      <c r="F21508" s="114">
        <v>62697</v>
      </c>
      <c r="G21508" s="110" t="s">
        <v>9158</v>
      </c>
      <c r="H21508" s="113" t="s">
        <v>9</v>
      </c>
      <c r="I21508" s="113" t="s">
        <v>16917</v>
      </c>
      <c r="J21508" s="115" t="s">
        <v>24473</v>
      </c>
      <c r="K21508" s="113" t="s">
        <v>508</v>
      </c>
      <c r="L21508" s="113" t="s">
        <v>3220</v>
      </c>
      <c r="M21508" s="113" t="s">
        <v>14834</v>
      </c>
      <c r="N21508" s="113" t="s">
        <v>14835</v>
      </c>
      <c r="O21508" s="112">
        <v>2.6</v>
      </c>
      <c r="P21508" s="112">
        <v>2.6</v>
      </c>
      <c r="Q21508" s="112">
        <v>2.6</v>
      </c>
      <c r="R21508" s="113" t="s">
        <v>88</v>
      </c>
      <c r="S21508" s="113">
        <v>2017</v>
      </c>
      <c r="T21508" s="109" t="s">
        <v>338</v>
      </c>
      <c r="U21508" s="109" t="s">
        <v>338</v>
      </c>
      <c r="V21508" s="113" t="s">
        <v>88</v>
      </c>
      <c r="W21508" s="113" t="s">
        <v>89</v>
      </c>
      <c r="X21508" s="113">
        <v>2</v>
      </c>
      <c r="Y21508" s="113" t="s">
        <v>14836</v>
      </c>
      <c r="Z21508" s="113" t="s">
        <v>102</v>
      </c>
      <c r="AA21508" s="113" t="s">
        <v>14834</v>
      </c>
      <c r="AB21508" s="113" t="s">
        <v>14834</v>
      </c>
      <c r="AC21508" s="113" t="s">
        <v>14834</v>
      </c>
      <c r="AD21508" s="113" t="s">
        <v>14834</v>
      </c>
    </row>
    <row r="21509" spans="1:30" ht="26.25" x14ac:dyDescent="0.25">
      <c r="A21509" t="str">
        <f t="shared" si="336"/>
        <v>Other Natural Gas.NG</v>
      </c>
      <c r="B21509" t="str">
        <f>INDEX(Crosswalk!$B$2:$B$47,MATCH(A21509,Crosswalk!$A$2:$A$47,0))</f>
        <v>natural gas peaker</v>
      </c>
      <c r="C21509" t="b">
        <f>INDEX(Crosswalk!$F$7:$F$13,MATCH(W21509,Crosswalk!$E$7:$E$13,0))</f>
        <v>1</v>
      </c>
      <c r="D21509" s="114">
        <v>62150</v>
      </c>
      <c r="E21509" s="110" t="s">
        <v>24428</v>
      </c>
      <c r="F21509" s="114">
        <v>62698</v>
      </c>
      <c r="G21509" s="110" t="s">
        <v>9159</v>
      </c>
      <c r="H21509" s="113" t="s">
        <v>9</v>
      </c>
      <c r="I21509" s="113" t="s">
        <v>15066</v>
      </c>
      <c r="J21509" s="115" t="s">
        <v>24474</v>
      </c>
      <c r="K21509" s="113" t="s">
        <v>508</v>
      </c>
      <c r="L21509" s="113" t="s">
        <v>3220</v>
      </c>
      <c r="M21509" s="113" t="s">
        <v>14834</v>
      </c>
      <c r="N21509" s="113" t="s">
        <v>14835</v>
      </c>
      <c r="O21509" s="112">
        <v>2.2000000000000002</v>
      </c>
      <c r="P21509" s="112">
        <v>2.2000000000000002</v>
      </c>
      <c r="Q21509" s="112">
        <v>1.5</v>
      </c>
      <c r="R21509" s="113" t="s">
        <v>88</v>
      </c>
      <c r="S21509" s="113">
        <v>2017</v>
      </c>
      <c r="T21509" s="109" t="s">
        <v>338</v>
      </c>
      <c r="U21509" s="109" t="s">
        <v>338</v>
      </c>
      <c r="V21509" s="113" t="s">
        <v>88</v>
      </c>
      <c r="W21509" s="113" t="s">
        <v>89</v>
      </c>
      <c r="X21509" s="113">
        <v>2</v>
      </c>
      <c r="Y21509" s="113" t="s">
        <v>14836</v>
      </c>
      <c r="Z21509" s="113" t="s">
        <v>102</v>
      </c>
      <c r="AA21509" s="113" t="s">
        <v>14834</v>
      </c>
      <c r="AB21509" s="113" t="s">
        <v>14834</v>
      </c>
      <c r="AC21509" s="113" t="s">
        <v>14834</v>
      </c>
      <c r="AD21509" s="113" t="s">
        <v>14834</v>
      </c>
    </row>
    <row r="21510" spans="1:30" ht="26.25" x14ac:dyDescent="0.25">
      <c r="A21510" t="str">
        <f t="shared" si="336"/>
        <v>Other Natural Gas.NG</v>
      </c>
      <c r="B21510" t="str">
        <f>INDEX(Crosswalk!$B$2:$B$47,MATCH(A21510,Crosswalk!$A$2:$A$47,0))</f>
        <v>natural gas peaker</v>
      </c>
      <c r="C21510" t="b">
        <f>INDEX(Crosswalk!$F$7:$F$13,MATCH(W21510,Crosswalk!$E$7:$E$13,0))</f>
        <v>1</v>
      </c>
      <c r="D21510" s="114">
        <v>62150</v>
      </c>
      <c r="E21510" s="110" t="s">
        <v>24428</v>
      </c>
      <c r="F21510" s="114">
        <v>62699</v>
      </c>
      <c r="G21510" s="110" t="s">
        <v>9160</v>
      </c>
      <c r="H21510" s="113" t="s">
        <v>9</v>
      </c>
      <c r="I21510" s="113" t="s">
        <v>17427</v>
      </c>
      <c r="J21510" s="115" t="s">
        <v>24475</v>
      </c>
      <c r="K21510" s="113" t="s">
        <v>508</v>
      </c>
      <c r="L21510" s="113" t="s">
        <v>3220</v>
      </c>
      <c r="M21510" s="113" t="s">
        <v>14834</v>
      </c>
      <c r="N21510" s="113" t="s">
        <v>14835</v>
      </c>
      <c r="O21510" s="112">
        <v>1.4</v>
      </c>
      <c r="P21510" s="112">
        <v>1.4</v>
      </c>
      <c r="Q21510" s="112">
        <v>1.4</v>
      </c>
      <c r="R21510" s="113" t="s">
        <v>88</v>
      </c>
      <c r="S21510" s="113">
        <v>2017</v>
      </c>
      <c r="T21510" s="109" t="s">
        <v>338</v>
      </c>
      <c r="U21510" s="109" t="s">
        <v>338</v>
      </c>
      <c r="V21510" s="113" t="s">
        <v>88</v>
      </c>
      <c r="W21510" s="113" t="s">
        <v>89</v>
      </c>
      <c r="X21510" s="113">
        <v>2</v>
      </c>
      <c r="Y21510" s="113" t="s">
        <v>14836</v>
      </c>
      <c r="Z21510" s="113" t="s">
        <v>102</v>
      </c>
      <c r="AA21510" s="113" t="s">
        <v>14834</v>
      </c>
      <c r="AB21510" s="113" t="s">
        <v>14834</v>
      </c>
      <c r="AC21510" s="113" t="s">
        <v>14834</v>
      </c>
      <c r="AD21510" s="113" t="s">
        <v>14834</v>
      </c>
    </row>
    <row r="21511" spans="1:30" ht="26.25" x14ac:dyDescent="0.25">
      <c r="A21511" t="str">
        <f t="shared" si="336"/>
        <v>Other Natural Gas.NG</v>
      </c>
      <c r="B21511" t="str">
        <f>INDEX(Crosswalk!$B$2:$B$47,MATCH(A21511,Crosswalk!$A$2:$A$47,0))</f>
        <v>natural gas peaker</v>
      </c>
      <c r="C21511" t="b">
        <f>INDEX(Crosswalk!$F$7:$F$13,MATCH(W21511,Crosswalk!$E$7:$E$13,0))</f>
        <v>1</v>
      </c>
      <c r="D21511" s="114">
        <v>62150</v>
      </c>
      <c r="E21511" s="110" t="s">
        <v>24428</v>
      </c>
      <c r="F21511" s="114">
        <v>62700</v>
      </c>
      <c r="G21511" s="110" t="s">
        <v>9161</v>
      </c>
      <c r="H21511" s="113" t="s">
        <v>9</v>
      </c>
      <c r="I21511" s="113" t="s">
        <v>2219</v>
      </c>
      <c r="J21511" s="115" t="s">
        <v>24476</v>
      </c>
      <c r="K21511" s="113" t="s">
        <v>508</v>
      </c>
      <c r="L21511" s="113" t="s">
        <v>3220</v>
      </c>
      <c r="M21511" s="113" t="s">
        <v>14834</v>
      </c>
      <c r="N21511" s="113" t="s">
        <v>14835</v>
      </c>
      <c r="O21511" s="112">
        <v>1</v>
      </c>
      <c r="P21511" s="112">
        <v>1</v>
      </c>
      <c r="Q21511" s="112">
        <v>1</v>
      </c>
      <c r="R21511" s="113" t="s">
        <v>88</v>
      </c>
      <c r="S21511" s="113">
        <v>2017</v>
      </c>
      <c r="T21511" s="109" t="s">
        <v>338</v>
      </c>
      <c r="U21511" s="109" t="s">
        <v>338</v>
      </c>
      <c r="V21511" s="113" t="s">
        <v>88</v>
      </c>
      <c r="W21511" s="113" t="s">
        <v>89</v>
      </c>
      <c r="X21511" s="113">
        <v>2</v>
      </c>
      <c r="Y21511" s="113" t="s">
        <v>14836</v>
      </c>
      <c r="Z21511" s="113" t="s">
        <v>102</v>
      </c>
      <c r="AA21511" s="113" t="s">
        <v>14834</v>
      </c>
      <c r="AB21511" s="113" t="s">
        <v>14834</v>
      </c>
      <c r="AC21511" s="113" t="s">
        <v>14834</v>
      </c>
      <c r="AD21511" s="113" t="s">
        <v>14834</v>
      </c>
    </row>
    <row r="21512" spans="1:30" ht="26.25" x14ac:dyDescent="0.25">
      <c r="A21512" t="str">
        <f t="shared" si="336"/>
        <v>Other Natural Gas.NG</v>
      </c>
      <c r="B21512" t="str">
        <f>INDEX(Crosswalk!$B$2:$B$47,MATCH(A21512,Crosswalk!$A$2:$A$47,0))</f>
        <v>natural gas peaker</v>
      </c>
      <c r="C21512" t="b">
        <f>INDEX(Crosswalk!$F$7:$F$13,MATCH(W21512,Crosswalk!$E$7:$E$13,0))</f>
        <v>1</v>
      </c>
      <c r="D21512" s="114">
        <v>62150</v>
      </c>
      <c r="E21512" s="110" t="s">
        <v>24428</v>
      </c>
      <c r="F21512" s="114">
        <v>62701</v>
      </c>
      <c r="G21512" s="110" t="s">
        <v>9162</v>
      </c>
      <c r="H21512" s="113" t="s">
        <v>9</v>
      </c>
      <c r="I21512" s="113" t="s">
        <v>23708</v>
      </c>
      <c r="J21512" s="115" t="s">
        <v>24477</v>
      </c>
      <c r="K21512" s="113" t="s">
        <v>508</v>
      </c>
      <c r="L21512" s="113" t="s">
        <v>3220</v>
      </c>
      <c r="M21512" s="113" t="s">
        <v>14834</v>
      </c>
      <c r="N21512" s="113" t="s">
        <v>14835</v>
      </c>
      <c r="O21512" s="112">
        <v>2.5</v>
      </c>
      <c r="P21512" s="112">
        <v>2.5</v>
      </c>
      <c r="Q21512" s="112">
        <v>2.5</v>
      </c>
      <c r="R21512" s="113" t="s">
        <v>88</v>
      </c>
      <c r="S21512" s="113">
        <v>2017</v>
      </c>
      <c r="T21512" s="109" t="s">
        <v>338</v>
      </c>
      <c r="U21512" s="109" t="s">
        <v>338</v>
      </c>
      <c r="V21512" s="113" t="s">
        <v>88</v>
      </c>
      <c r="W21512" s="113" t="s">
        <v>89</v>
      </c>
      <c r="X21512" s="113">
        <v>2</v>
      </c>
      <c r="Y21512" s="113" t="s">
        <v>14836</v>
      </c>
      <c r="Z21512" s="113" t="s">
        <v>102</v>
      </c>
      <c r="AA21512" s="113" t="s">
        <v>14834</v>
      </c>
      <c r="AB21512" s="113" t="s">
        <v>14834</v>
      </c>
      <c r="AC21512" s="113" t="s">
        <v>14834</v>
      </c>
      <c r="AD21512" s="113" t="s">
        <v>14834</v>
      </c>
    </row>
    <row r="21513" spans="1:30" ht="26.25" x14ac:dyDescent="0.25">
      <c r="A21513" t="str">
        <f t="shared" si="336"/>
        <v>Other Natural Gas.NG</v>
      </c>
      <c r="B21513" t="str">
        <f>INDEX(Crosswalk!$B$2:$B$47,MATCH(A21513,Crosswalk!$A$2:$A$47,0))</f>
        <v>natural gas peaker</v>
      </c>
      <c r="C21513" t="b">
        <f>INDEX(Crosswalk!$F$7:$F$13,MATCH(W21513,Crosswalk!$E$7:$E$13,0))</f>
        <v>1</v>
      </c>
      <c r="D21513" s="114">
        <v>62150</v>
      </c>
      <c r="E21513" s="110" t="s">
        <v>24428</v>
      </c>
      <c r="F21513" s="114">
        <v>62701</v>
      </c>
      <c r="G21513" s="110" t="s">
        <v>9162</v>
      </c>
      <c r="H21513" s="113" t="s">
        <v>9</v>
      </c>
      <c r="I21513" s="113" t="s">
        <v>23708</v>
      </c>
      <c r="J21513" s="115" t="s">
        <v>24478</v>
      </c>
      <c r="K21513" s="113" t="s">
        <v>508</v>
      </c>
      <c r="L21513" s="113" t="s">
        <v>3220</v>
      </c>
      <c r="M21513" s="113" t="s">
        <v>14834</v>
      </c>
      <c r="N21513" s="113" t="s">
        <v>14835</v>
      </c>
      <c r="O21513" s="112">
        <v>2.2999999999999998</v>
      </c>
      <c r="P21513" s="112">
        <v>2.2999999999999998</v>
      </c>
      <c r="Q21513" s="112">
        <v>2.2999999999999998</v>
      </c>
      <c r="R21513" s="113" t="s">
        <v>88</v>
      </c>
      <c r="S21513" s="113">
        <v>2017</v>
      </c>
      <c r="T21513" s="109" t="s">
        <v>338</v>
      </c>
      <c r="U21513" s="109" t="s">
        <v>338</v>
      </c>
      <c r="V21513" s="113" t="s">
        <v>88</v>
      </c>
      <c r="W21513" s="113" t="s">
        <v>89</v>
      </c>
      <c r="X21513" s="113">
        <v>2</v>
      </c>
      <c r="Y21513" s="113" t="s">
        <v>14836</v>
      </c>
      <c r="Z21513" s="113" t="s">
        <v>102</v>
      </c>
      <c r="AA21513" s="113" t="s">
        <v>14834</v>
      </c>
      <c r="AB21513" s="113" t="s">
        <v>14834</v>
      </c>
      <c r="AC21513" s="113" t="s">
        <v>14834</v>
      </c>
      <c r="AD21513" s="113" t="s">
        <v>14834</v>
      </c>
    </row>
    <row r="21514" spans="1:30" ht="26.25" x14ac:dyDescent="0.25">
      <c r="A21514" t="str">
        <f t="shared" si="336"/>
        <v>Other Natural Gas.NG</v>
      </c>
      <c r="B21514" t="str">
        <f>INDEX(Crosswalk!$B$2:$B$47,MATCH(A21514,Crosswalk!$A$2:$A$47,0))</f>
        <v>natural gas peaker</v>
      </c>
      <c r="C21514" t="b">
        <f>INDEX(Crosswalk!$F$7:$F$13,MATCH(W21514,Crosswalk!$E$7:$E$13,0))</f>
        <v>1</v>
      </c>
      <c r="D21514" s="114">
        <v>62150</v>
      </c>
      <c r="E21514" s="110" t="s">
        <v>24428</v>
      </c>
      <c r="F21514" s="114">
        <v>62702</v>
      </c>
      <c r="G21514" s="110" t="s">
        <v>9163</v>
      </c>
      <c r="H21514" s="113" t="s">
        <v>9</v>
      </c>
      <c r="I21514" s="113" t="s">
        <v>16917</v>
      </c>
      <c r="J21514" s="115" t="s">
        <v>24479</v>
      </c>
      <c r="K21514" s="113" t="s">
        <v>508</v>
      </c>
      <c r="L21514" s="113" t="s">
        <v>3220</v>
      </c>
      <c r="M21514" s="113" t="s">
        <v>14834</v>
      </c>
      <c r="N21514" s="113" t="s">
        <v>14835</v>
      </c>
      <c r="O21514" s="112">
        <v>2.4</v>
      </c>
      <c r="P21514" s="112">
        <v>2.4</v>
      </c>
      <c r="Q21514" s="112">
        <v>2.4</v>
      </c>
      <c r="R21514" s="113" t="s">
        <v>88</v>
      </c>
      <c r="S21514" s="113">
        <v>2017</v>
      </c>
      <c r="T21514" s="109" t="s">
        <v>338</v>
      </c>
      <c r="U21514" s="109" t="s">
        <v>338</v>
      </c>
      <c r="V21514" s="113" t="s">
        <v>88</v>
      </c>
      <c r="W21514" s="113" t="s">
        <v>89</v>
      </c>
      <c r="X21514" s="113">
        <v>2</v>
      </c>
      <c r="Y21514" s="113" t="s">
        <v>14836</v>
      </c>
      <c r="Z21514" s="113" t="s">
        <v>102</v>
      </c>
      <c r="AA21514" s="113" t="s">
        <v>14834</v>
      </c>
      <c r="AB21514" s="113" t="s">
        <v>14834</v>
      </c>
      <c r="AC21514" s="113" t="s">
        <v>14834</v>
      </c>
      <c r="AD21514" s="113" t="s">
        <v>14834</v>
      </c>
    </row>
    <row r="21515" spans="1:30" ht="26.25" x14ac:dyDescent="0.25">
      <c r="A21515" t="str">
        <f t="shared" si="336"/>
        <v>Other Natural Gas.NG</v>
      </c>
      <c r="B21515" t="str">
        <f>INDEX(Crosswalk!$B$2:$B$47,MATCH(A21515,Crosswalk!$A$2:$A$47,0))</f>
        <v>natural gas peaker</v>
      </c>
      <c r="C21515" t="b">
        <f>INDEX(Crosswalk!$F$7:$F$13,MATCH(W21515,Crosswalk!$E$7:$E$13,0))</f>
        <v>1</v>
      </c>
      <c r="D21515" s="114">
        <v>62150</v>
      </c>
      <c r="E21515" s="110" t="s">
        <v>24428</v>
      </c>
      <c r="F21515" s="114">
        <v>62702</v>
      </c>
      <c r="G21515" s="110" t="s">
        <v>9163</v>
      </c>
      <c r="H21515" s="113" t="s">
        <v>9</v>
      </c>
      <c r="I21515" s="113" t="s">
        <v>16917</v>
      </c>
      <c r="J21515" s="115" t="s">
        <v>24480</v>
      </c>
      <c r="K21515" s="113" t="s">
        <v>508</v>
      </c>
      <c r="L21515" s="113" t="s">
        <v>3220</v>
      </c>
      <c r="M21515" s="113" t="s">
        <v>14834</v>
      </c>
      <c r="N21515" s="113" t="s">
        <v>14835</v>
      </c>
      <c r="O21515" s="112">
        <v>2.1</v>
      </c>
      <c r="P21515" s="112">
        <v>2.1</v>
      </c>
      <c r="Q21515" s="112">
        <v>2.1</v>
      </c>
      <c r="R21515" s="113" t="s">
        <v>88</v>
      </c>
      <c r="S21515" s="113">
        <v>2017</v>
      </c>
      <c r="T21515" s="109" t="s">
        <v>338</v>
      </c>
      <c r="U21515" s="109" t="s">
        <v>338</v>
      </c>
      <c r="V21515" s="113" t="s">
        <v>88</v>
      </c>
      <c r="W21515" s="113" t="s">
        <v>89</v>
      </c>
      <c r="X21515" s="113">
        <v>2</v>
      </c>
      <c r="Y21515" s="113" t="s">
        <v>14836</v>
      </c>
      <c r="Z21515" s="113" t="s">
        <v>102</v>
      </c>
      <c r="AA21515" s="113" t="s">
        <v>14834</v>
      </c>
      <c r="AB21515" s="113" t="s">
        <v>14834</v>
      </c>
      <c r="AC21515" s="113" t="s">
        <v>14834</v>
      </c>
      <c r="AD21515" s="113" t="s">
        <v>14834</v>
      </c>
    </row>
    <row r="21516" spans="1:30" ht="26.25" x14ac:dyDescent="0.25">
      <c r="A21516" t="str">
        <f t="shared" si="336"/>
        <v>Other Natural Gas.NG</v>
      </c>
      <c r="B21516" t="str">
        <f>INDEX(Crosswalk!$B$2:$B$47,MATCH(A21516,Crosswalk!$A$2:$A$47,0))</f>
        <v>natural gas peaker</v>
      </c>
      <c r="C21516" t="b">
        <f>INDEX(Crosswalk!$F$7:$F$13,MATCH(W21516,Crosswalk!$E$7:$E$13,0))</f>
        <v>1</v>
      </c>
      <c r="D21516" s="114">
        <v>62150</v>
      </c>
      <c r="E21516" s="110" t="s">
        <v>24428</v>
      </c>
      <c r="F21516" s="114">
        <v>62703</v>
      </c>
      <c r="G21516" s="110" t="s">
        <v>9164</v>
      </c>
      <c r="H21516" s="113" t="s">
        <v>9</v>
      </c>
      <c r="I21516" s="113" t="s">
        <v>16917</v>
      </c>
      <c r="J21516" s="115" t="s">
        <v>24481</v>
      </c>
      <c r="K21516" s="113" t="s">
        <v>508</v>
      </c>
      <c r="L21516" s="113" t="s">
        <v>3220</v>
      </c>
      <c r="M21516" s="113" t="s">
        <v>14834</v>
      </c>
      <c r="N21516" s="113" t="s">
        <v>14835</v>
      </c>
      <c r="O21516" s="112">
        <v>1.8</v>
      </c>
      <c r="P21516" s="112">
        <v>1.8</v>
      </c>
      <c r="Q21516" s="112">
        <v>1.8</v>
      </c>
      <c r="R21516" s="113" t="s">
        <v>88</v>
      </c>
      <c r="S21516" s="113">
        <v>2017</v>
      </c>
      <c r="T21516" s="109" t="s">
        <v>338</v>
      </c>
      <c r="U21516" s="109" t="s">
        <v>338</v>
      </c>
      <c r="V21516" s="113" t="s">
        <v>88</v>
      </c>
      <c r="W21516" s="113" t="s">
        <v>89</v>
      </c>
      <c r="X21516" s="113">
        <v>2</v>
      </c>
      <c r="Y21516" s="113" t="s">
        <v>14836</v>
      </c>
      <c r="Z21516" s="113" t="s">
        <v>102</v>
      </c>
      <c r="AA21516" s="113" t="s">
        <v>14834</v>
      </c>
      <c r="AB21516" s="113" t="s">
        <v>14834</v>
      </c>
      <c r="AC21516" s="113" t="s">
        <v>14834</v>
      </c>
      <c r="AD21516" s="113" t="s">
        <v>14834</v>
      </c>
    </row>
    <row r="21517" spans="1:30" ht="26.25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NDEX(Crosswalk!$F$7:$F$13,MATCH(W21517,Crosswalk!$E$7:$E$13,0))</f>
        <v>1</v>
      </c>
      <c r="D21517" s="114">
        <v>62150</v>
      </c>
      <c r="E21517" s="110" t="s">
        <v>24428</v>
      </c>
      <c r="F21517" s="114">
        <v>62703</v>
      </c>
      <c r="G21517" s="110" t="s">
        <v>9164</v>
      </c>
      <c r="H21517" s="113" t="s">
        <v>9</v>
      </c>
      <c r="I21517" s="113" t="s">
        <v>16917</v>
      </c>
      <c r="J21517" s="115" t="s">
        <v>24482</v>
      </c>
      <c r="K21517" s="113" t="s">
        <v>508</v>
      </c>
      <c r="L21517" s="113" t="s">
        <v>3220</v>
      </c>
      <c r="M21517" s="113" t="s">
        <v>14834</v>
      </c>
      <c r="N21517" s="113" t="s">
        <v>14835</v>
      </c>
      <c r="O21517" s="112">
        <v>2</v>
      </c>
      <c r="P21517" s="112">
        <v>2</v>
      </c>
      <c r="Q21517" s="112">
        <v>2</v>
      </c>
      <c r="R21517" s="113" t="s">
        <v>88</v>
      </c>
      <c r="S21517" s="113">
        <v>2017</v>
      </c>
      <c r="T21517" s="109" t="s">
        <v>338</v>
      </c>
      <c r="U21517" s="109" t="s">
        <v>338</v>
      </c>
      <c r="V21517" s="113" t="s">
        <v>88</v>
      </c>
      <c r="W21517" s="113" t="s">
        <v>89</v>
      </c>
      <c r="X21517" s="113">
        <v>2</v>
      </c>
      <c r="Y21517" s="113" t="s">
        <v>14836</v>
      </c>
      <c r="Z21517" s="113" t="s">
        <v>102</v>
      </c>
      <c r="AA21517" s="113" t="s">
        <v>14834</v>
      </c>
      <c r="AB21517" s="113" t="s">
        <v>14834</v>
      </c>
      <c r="AC21517" s="113" t="s">
        <v>14834</v>
      </c>
      <c r="AD21517" s="113" t="s">
        <v>14834</v>
      </c>
    </row>
    <row r="21518" spans="1:30" ht="26.25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NDEX(Crosswalk!$F$7:$F$13,MATCH(W21518,Crosswalk!$E$7:$E$13,0))</f>
        <v>1</v>
      </c>
      <c r="D21518" s="114">
        <v>62150</v>
      </c>
      <c r="E21518" s="110" t="s">
        <v>24428</v>
      </c>
      <c r="F21518" s="114">
        <v>62703</v>
      </c>
      <c r="G21518" s="110" t="s">
        <v>9164</v>
      </c>
      <c r="H21518" s="113" t="s">
        <v>9</v>
      </c>
      <c r="I21518" s="113" t="s">
        <v>16917</v>
      </c>
      <c r="J21518" s="115" t="s">
        <v>25566</v>
      </c>
      <c r="K21518" s="113" t="s">
        <v>508</v>
      </c>
      <c r="L21518" s="113" t="s">
        <v>3220</v>
      </c>
      <c r="M21518" s="113" t="s">
        <v>14834</v>
      </c>
      <c r="N21518" s="113" t="s">
        <v>14835</v>
      </c>
      <c r="O21518" s="112">
        <v>1.1000000000000001</v>
      </c>
      <c r="P21518" s="112">
        <v>1.1000000000000001</v>
      </c>
      <c r="Q21518" s="112">
        <v>1.1000000000000001</v>
      </c>
      <c r="R21518" s="113" t="s">
        <v>88</v>
      </c>
      <c r="S21518" s="113">
        <v>2019</v>
      </c>
      <c r="T21518" s="109" t="s">
        <v>338</v>
      </c>
      <c r="U21518" s="109" t="s">
        <v>338</v>
      </c>
      <c r="V21518" s="113" t="s">
        <v>88</v>
      </c>
      <c r="W21518" s="113" t="s">
        <v>89</v>
      </c>
      <c r="X21518" s="113">
        <v>2</v>
      </c>
      <c r="Y21518" s="113" t="s">
        <v>14836</v>
      </c>
      <c r="Z21518" s="113" t="s">
        <v>102</v>
      </c>
      <c r="AA21518" s="113" t="s">
        <v>14834</v>
      </c>
      <c r="AB21518" s="113" t="s">
        <v>14834</v>
      </c>
      <c r="AC21518" s="113" t="s">
        <v>14834</v>
      </c>
      <c r="AD21518" s="113" t="s">
        <v>14834</v>
      </c>
    </row>
    <row r="21519" spans="1:30" ht="26.25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NDEX(Crosswalk!$F$7:$F$13,MATCH(W21519,Crosswalk!$E$7:$E$13,0))</f>
        <v>1</v>
      </c>
      <c r="D21519" s="114">
        <v>62150</v>
      </c>
      <c r="E21519" s="110" t="s">
        <v>24428</v>
      </c>
      <c r="F21519" s="114">
        <v>62704</v>
      </c>
      <c r="G21519" s="110" t="s">
        <v>9165</v>
      </c>
      <c r="H21519" s="113" t="s">
        <v>9</v>
      </c>
      <c r="I21519" s="113" t="s">
        <v>14895</v>
      </c>
      <c r="J21519" s="115" t="s">
        <v>24483</v>
      </c>
      <c r="K21519" s="113" t="s">
        <v>508</v>
      </c>
      <c r="L21519" s="113" t="s">
        <v>3220</v>
      </c>
      <c r="M21519" s="113" t="s">
        <v>14834</v>
      </c>
      <c r="N21519" s="113" t="s">
        <v>14835</v>
      </c>
      <c r="O21519" s="112">
        <v>1</v>
      </c>
      <c r="P21519" s="112">
        <v>1</v>
      </c>
      <c r="Q21519" s="112">
        <v>1</v>
      </c>
      <c r="R21519" s="113" t="s">
        <v>88</v>
      </c>
      <c r="S21519" s="113">
        <v>2017</v>
      </c>
      <c r="T21519" s="109" t="s">
        <v>338</v>
      </c>
      <c r="U21519" s="109" t="s">
        <v>338</v>
      </c>
      <c r="V21519" s="113" t="s">
        <v>88</v>
      </c>
      <c r="W21519" s="113" t="s">
        <v>89</v>
      </c>
      <c r="X21519" s="113">
        <v>2</v>
      </c>
      <c r="Y21519" s="113" t="s">
        <v>14836</v>
      </c>
      <c r="Z21519" s="113" t="s">
        <v>102</v>
      </c>
      <c r="AA21519" s="113" t="s">
        <v>14834</v>
      </c>
      <c r="AB21519" s="113" t="s">
        <v>14834</v>
      </c>
      <c r="AC21519" s="113" t="s">
        <v>14834</v>
      </c>
      <c r="AD21519" s="113" t="s">
        <v>14834</v>
      </c>
    </row>
    <row r="21520" spans="1:30" ht="26.25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NDEX(Crosswalk!$F$7:$F$13,MATCH(W21520,Crosswalk!$E$7:$E$13,0))</f>
        <v>1</v>
      </c>
      <c r="D21520" s="114">
        <v>62150</v>
      </c>
      <c r="E21520" s="110" t="s">
        <v>24428</v>
      </c>
      <c r="F21520" s="114">
        <v>62704</v>
      </c>
      <c r="G21520" s="110" t="s">
        <v>9165</v>
      </c>
      <c r="H21520" s="113" t="s">
        <v>9</v>
      </c>
      <c r="I21520" s="113" t="s">
        <v>14895</v>
      </c>
      <c r="J21520" s="115" t="s">
        <v>25763</v>
      </c>
      <c r="K21520" s="113" t="s">
        <v>508</v>
      </c>
      <c r="L21520" s="113" t="s">
        <v>3220</v>
      </c>
      <c r="M21520" s="113" t="s">
        <v>14834</v>
      </c>
      <c r="N21520" s="113" t="s">
        <v>14835</v>
      </c>
      <c r="O21520" s="112">
        <v>1</v>
      </c>
      <c r="P21520" s="112">
        <v>1</v>
      </c>
      <c r="Q21520" s="112">
        <v>1</v>
      </c>
      <c r="R21520" s="113" t="s">
        <v>88</v>
      </c>
      <c r="S21520" s="113">
        <v>2017</v>
      </c>
      <c r="T21520" s="109" t="s">
        <v>338</v>
      </c>
      <c r="U21520" s="109" t="s">
        <v>338</v>
      </c>
      <c r="V21520" s="113" t="s">
        <v>88</v>
      </c>
      <c r="W21520" s="113" t="s">
        <v>89</v>
      </c>
      <c r="X21520" s="113">
        <v>2</v>
      </c>
      <c r="Y21520" s="113" t="s">
        <v>14836</v>
      </c>
      <c r="Z21520" s="113" t="s">
        <v>102</v>
      </c>
      <c r="AA21520" s="113" t="s">
        <v>14834</v>
      </c>
      <c r="AB21520" s="113" t="s">
        <v>14834</v>
      </c>
      <c r="AC21520" s="113" t="s">
        <v>14834</v>
      </c>
      <c r="AD21520" s="113" t="s">
        <v>14834</v>
      </c>
    </row>
    <row r="21521" spans="1:30" ht="26.25" x14ac:dyDescent="0.25">
      <c r="A21521" t="str">
        <f t="shared" si="336"/>
        <v>Other Natural Gas.NG</v>
      </c>
      <c r="B21521" t="str">
        <f>INDEX(Crosswalk!$B$2:$B$47,MATCH(A21521,Crosswalk!$A$2:$A$47,0))</f>
        <v>natural gas peaker</v>
      </c>
      <c r="C21521" t="b">
        <f>INDEX(Crosswalk!$F$7:$F$13,MATCH(W21521,Crosswalk!$E$7:$E$13,0))</f>
        <v>1</v>
      </c>
      <c r="D21521" s="114">
        <v>62150</v>
      </c>
      <c r="E21521" s="110" t="s">
        <v>24428</v>
      </c>
      <c r="F21521" s="114">
        <v>62705</v>
      </c>
      <c r="G21521" s="110" t="s">
        <v>9166</v>
      </c>
      <c r="H21521" s="113" t="s">
        <v>9</v>
      </c>
      <c r="I21521" s="113" t="s">
        <v>14895</v>
      </c>
      <c r="J21521" s="115" t="s">
        <v>24484</v>
      </c>
      <c r="K21521" s="113" t="s">
        <v>508</v>
      </c>
      <c r="L21521" s="113" t="s">
        <v>3220</v>
      </c>
      <c r="M21521" s="113" t="s">
        <v>14834</v>
      </c>
      <c r="N21521" s="113" t="s">
        <v>14835</v>
      </c>
      <c r="O21521" s="112">
        <v>2</v>
      </c>
      <c r="P21521" s="112">
        <v>2</v>
      </c>
      <c r="Q21521" s="112">
        <v>2</v>
      </c>
      <c r="R21521" s="113" t="s">
        <v>88</v>
      </c>
      <c r="S21521" s="113">
        <v>2017</v>
      </c>
      <c r="T21521" s="109" t="s">
        <v>338</v>
      </c>
      <c r="U21521" s="109" t="s">
        <v>338</v>
      </c>
      <c r="V21521" s="113" t="s">
        <v>88</v>
      </c>
      <c r="W21521" s="113" t="s">
        <v>89</v>
      </c>
      <c r="X21521" s="113">
        <v>2</v>
      </c>
      <c r="Y21521" s="113" t="s">
        <v>14836</v>
      </c>
      <c r="Z21521" s="113" t="s">
        <v>102</v>
      </c>
      <c r="AA21521" s="113" t="s">
        <v>14834</v>
      </c>
      <c r="AB21521" s="113" t="s">
        <v>14834</v>
      </c>
      <c r="AC21521" s="113" t="s">
        <v>14834</v>
      </c>
      <c r="AD21521" s="113" t="s">
        <v>14834</v>
      </c>
    </row>
    <row r="21522" spans="1:30" ht="39" x14ac:dyDescent="0.25">
      <c r="A21522" t="str">
        <f t="shared" si="336"/>
        <v>Solar Photovoltaic.SUN</v>
      </c>
      <c r="B21522" t="str">
        <f>INDEX(Crosswalk!$B$2:$B$47,MATCH(A21522,Crosswalk!$A$2:$A$47,0))</f>
        <v>solar PV</v>
      </c>
      <c r="C21522" t="b">
        <f>INDEX(Crosswalk!$F$7:$F$13,MATCH(W21522,Crosswalk!$E$7:$E$13,0))</f>
        <v>1</v>
      </c>
      <c r="D21522" s="114">
        <v>60281</v>
      </c>
      <c r="E21522" s="110" t="s">
        <v>10731</v>
      </c>
      <c r="F21522" s="114">
        <v>62706</v>
      </c>
      <c r="G21522" s="110" t="s">
        <v>9167</v>
      </c>
      <c r="H21522" s="113" t="s">
        <v>38</v>
      </c>
      <c r="I21522" s="113" t="s">
        <v>15874</v>
      </c>
      <c r="J21522" s="115" t="s">
        <v>60</v>
      </c>
      <c r="K21522" s="113" t="s">
        <v>185</v>
      </c>
      <c r="L21522" s="113" t="s">
        <v>186</v>
      </c>
      <c r="M21522" s="113" t="s">
        <v>14834</v>
      </c>
      <c r="N21522" s="113" t="s">
        <v>14835</v>
      </c>
      <c r="O21522" s="112">
        <v>4</v>
      </c>
      <c r="P21522" s="112">
        <v>4</v>
      </c>
      <c r="Q21522" s="112" t="s">
        <v>338</v>
      </c>
      <c r="R21522" s="113" t="s">
        <v>88</v>
      </c>
      <c r="S21522" s="113">
        <v>2020</v>
      </c>
      <c r="T21522" s="109" t="s">
        <v>338</v>
      </c>
      <c r="U21522" s="109" t="s">
        <v>338</v>
      </c>
      <c r="V21522" s="113" t="s">
        <v>88</v>
      </c>
      <c r="W21522" s="113" t="s">
        <v>89</v>
      </c>
      <c r="X21522" s="113">
        <v>2</v>
      </c>
      <c r="Y21522" s="113" t="s">
        <v>14836</v>
      </c>
      <c r="Z21522" s="113" t="s">
        <v>187</v>
      </c>
      <c r="AA21522" s="113" t="s">
        <v>14834</v>
      </c>
      <c r="AB21522" s="113" t="s">
        <v>14834</v>
      </c>
      <c r="AC21522" s="113" t="s">
        <v>14834</v>
      </c>
      <c r="AD21522" s="113" t="s">
        <v>14834</v>
      </c>
    </row>
    <row r="21523" spans="1:30" ht="39" x14ac:dyDescent="0.25">
      <c r="A21523" t="str">
        <f t="shared" si="336"/>
        <v>Solar Photovoltaic.SUN</v>
      </c>
      <c r="B21523" t="str">
        <f>INDEX(Crosswalk!$B$2:$B$47,MATCH(A21523,Crosswalk!$A$2:$A$47,0))</f>
        <v>solar PV</v>
      </c>
      <c r="C21523" t="b">
        <f>INDEX(Crosswalk!$F$7:$F$13,MATCH(W21523,Crosswalk!$E$7:$E$13,0))</f>
        <v>1</v>
      </c>
      <c r="D21523" s="114">
        <v>60281</v>
      </c>
      <c r="E21523" s="110" t="s">
        <v>10731</v>
      </c>
      <c r="F21523" s="114">
        <v>62707</v>
      </c>
      <c r="G21523" s="110" t="s">
        <v>9168</v>
      </c>
      <c r="H21523" s="113" t="s">
        <v>38</v>
      </c>
      <c r="I21523" s="113" t="s">
        <v>15621</v>
      </c>
      <c r="J21523" s="115" t="s">
        <v>60</v>
      </c>
      <c r="K21523" s="113" t="s">
        <v>185</v>
      </c>
      <c r="L21523" s="113" t="s">
        <v>186</v>
      </c>
      <c r="M21523" s="113" t="s">
        <v>14834</v>
      </c>
      <c r="N21523" s="113" t="s">
        <v>14835</v>
      </c>
      <c r="O21523" s="112">
        <v>4</v>
      </c>
      <c r="P21523" s="112">
        <v>4</v>
      </c>
      <c r="Q21523" s="112" t="s">
        <v>338</v>
      </c>
      <c r="R21523" s="113" t="s">
        <v>88</v>
      </c>
      <c r="S21523" s="113">
        <v>2020</v>
      </c>
      <c r="T21523" s="109" t="s">
        <v>338</v>
      </c>
      <c r="U21523" s="109" t="s">
        <v>338</v>
      </c>
      <c r="V21523" s="113" t="s">
        <v>88</v>
      </c>
      <c r="W21523" s="113" t="s">
        <v>89</v>
      </c>
      <c r="X21523" s="113">
        <v>2</v>
      </c>
      <c r="Y21523" s="113" t="s">
        <v>14836</v>
      </c>
      <c r="Z21523" s="113" t="s">
        <v>187</v>
      </c>
      <c r="AA21523" s="113" t="s">
        <v>14834</v>
      </c>
      <c r="AB21523" s="113" t="s">
        <v>14834</v>
      </c>
      <c r="AC21523" s="113" t="s">
        <v>14834</v>
      </c>
      <c r="AD21523" s="113" t="s">
        <v>14834</v>
      </c>
    </row>
    <row r="21524" spans="1:30" ht="39" x14ac:dyDescent="0.25">
      <c r="A21524" t="str">
        <f t="shared" si="336"/>
        <v>Solar Photovoltaic.SUN</v>
      </c>
      <c r="B21524" t="str">
        <f>INDEX(Crosswalk!$B$2:$B$47,MATCH(A21524,Crosswalk!$A$2:$A$47,0))</f>
        <v>solar PV</v>
      </c>
      <c r="C21524" t="b">
        <f>INDEX(Crosswalk!$F$7:$F$13,MATCH(W21524,Crosswalk!$E$7:$E$13,0))</f>
        <v>1</v>
      </c>
      <c r="D21524" s="114">
        <v>60281</v>
      </c>
      <c r="E21524" s="110" t="s">
        <v>10731</v>
      </c>
      <c r="F21524" s="114">
        <v>62708</v>
      </c>
      <c r="G21524" s="110" t="s">
        <v>9169</v>
      </c>
      <c r="H21524" s="113" t="s">
        <v>38</v>
      </c>
      <c r="I21524" s="113" t="s">
        <v>15621</v>
      </c>
      <c r="J21524" s="115" t="s">
        <v>60</v>
      </c>
      <c r="K21524" s="113" t="s">
        <v>185</v>
      </c>
      <c r="L21524" s="113" t="s">
        <v>186</v>
      </c>
      <c r="M21524" s="113" t="s">
        <v>14834</v>
      </c>
      <c r="N21524" s="113" t="s">
        <v>14835</v>
      </c>
      <c r="O21524" s="112">
        <v>5</v>
      </c>
      <c r="P21524" s="112">
        <v>5</v>
      </c>
      <c r="Q21524" s="112" t="s">
        <v>338</v>
      </c>
      <c r="R21524" s="113" t="s">
        <v>88</v>
      </c>
      <c r="S21524" s="113">
        <v>2020</v>
      </c>
      <c r="T21524" s="109" t="s">
        <v>338</v>
      </c>
      <c r="U21524" s="109" t="s">
        <v>338</v>
      </c>
      <c r="V21524" s="113" t="s">
        <v>88</v>
      </c>
      <c r="W21524" s="113" t="s">
        <v>89</v>
      </c>
      <c r="X21524" s="113">
        <v>2</v>
      </c>
      <c r="Y21524" s="113" t="s">
        <v>14836</v>
      </c>
      <c r="Z21524" s="113" t="s">
        <v>187</v>
      </c>
      <c r="AA21524" s="113" t="s">
        <v>14834</v>
      </c>
      <c r="AB21524" s="113" t="s">
        <v>14834</v>
      </c>
      <c r="AC21524" s="113" t="s">
        <v>14834</v>
      </c>
      <c r="AD21524" s="113" t="s">
        <v>14834</v>
      </c>
    </row>
    <row r="21525" spans="1:30" ht="39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NDEX(Crosswalk!$F$7:$F$13,MATCH(W21525,Crosswalk!$E$7:$E$13,0))</f>
        <v>1</v>
      </c>
      <c r="D21525" s="114">
        <v>60281</v>
      </c>
      <c r="E21525" s="110" t="s">
        <v>10731</v>
      </c>
      <c r="F21525" s="114">
        <v>62709</v>
      </c>
      <c r="G21525" s="110" t="s">
        <v>9170</v>
      </c>
      <c r="H21525" s="113" t="s">
        <v>38</v>
      </c>
      <c r="I21525" s="113" t="s">
        <v>15621</v>
      </c>
      <c r="J21525" s="115" t="s">
        <v>60</v>
      </c>
      <c r="K21525" s="113" t="s">
        <v>185</v>
      </c>
      <c r="L21525" s="113" t="s">
        <v>186</v>
      </c>
      <c r="M21525" s="113" t="s">
        <v>14834</v>
      </c>
      <c r="N21525" s="113" t="s">
        <v>14835</v>
      </c>
      <c r="O21525" s="112">
        <v>2</v>
      </c>
      <c r="P21525" s="112">
        <v>2</v>
      </c>
      <c r="Q21525" s="112" t="s">
        <v>338</v>
      </c>
      <c r="R21525" s="113" t="s">
        <v>88</v>
      </c>
      <c r="S21525" s="113">
        <v>2020</v>
      </c>
      <c r="T21525" s="109" t="s">
        <v>338</v>
      </c>
      <c r="U21525" s="109" t="s">
        <v>338</v>
      </c>
      <c r="V21525" s="113" t="s">
        <v>88</v>
      </c>
      <c r="W21525" s="113" t="s">
        <v>89</v>
      </c>
      <c r="X21525" s="113">
        <v>2</v>
      </c>
      <c r="Y21525" s="113" t="s">
        <v>14836</v>
      </c>
      <c r="Z21525" s="113" t="s">
        <v>187</v>
      </c>
      <c r="AA21525" s="113" t="s">
        <v>14834</v>
      </c>
      <c r="AB21525" s="113" t="s">
        <v>14834</v>
      </c>
      <c r="AC21525" s="113" t="s">
        <v>14834</v>
      </c>
      <c r="AD21525" s="113" t="s">
        <v>14834</v>
      </c>
    </row>
    <row r="21526" spans="1:30" ht="39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NDEX(Crosswalk!$F$7:$F$13,MATCH(W21526,Crosswalk!$E$7:$E$13,0))</f>
        <v>1</v>
      </c>
      <c r="D21526" s="114">
        <v>63249</v>
      </c>
      <c r="E21526" s="110" t="s">
        <v>20406</v>
      </c>
      <c r="F21526" s="114">
        <v>62710</v>
      </c>
      <c r="G21526" s="110" t="s">
        <v>9171</v>
      </c>
      <c r="H21526" s="113" t="s">
        <v>5257</v>
      </c>
      <c r="I21526" s="113" t="s">
        <v>20417</v>
      </c>
      <c r="J21526" s="115" t="s">
        <v>24485</v>
      </c>
      <c r="K21526" s="113" t="s">
        <v>185</v>
      </c>
      <c r="L21526" s="113" t="s">
        <v>186</v>
      </c>
      <c r="M21526" s="113" t="s">
        <v>14834</v>
      </c>
      <c r="N21526" s="113" t="s">
        <v>14835</v>
      </c>
      <c r="O21526" s="112">
        <v>1</v>
      </c>
      <c r="P21526" s="112">
        <v>1</v>
      </c>
      <c r="Q21526" s="112" t="s">
        <v>338</v>
      </c>
      <c r="R21526" s="113" t="s">
        <v>88</v>
      </c>
      <c r="S21526" s="113">
        <v>2019</v>
      </c>
      <c r="T21526" s="109" t="s">
        <v>338</v>
      </c>
      <c r="U21526" s="109" t="s">
        <v>338</v>
      </c>
      <c r="V21526" s="113" t="s">
        <v>88</v>
      </c>
      <c r="W21526" s="113" t="s">
        <v>89</v>
      </c>
      <c r="X21526" s="113">
        <v>2</v>
      </c>
      <c r="Y21526" s="113" t="s">
        <v>14836</v>
      </c>
      <c r="Z21526" s="113" t="s">
        <v>187</v>
      </c>
      <c r="AA21526" s="113" t="s">
        <v>14834</v>
      </c>
      <c r="AB21526" s="113" t="s">
        <v>14834</v>
      </c>
      <c r="AC21526" s="113" t="s">
        <v>14834</v>
      </c>
      <c r="AD21526" s="113" t="s">
        <v>14834</v>
      </c>
    </row>
    <row r="21527" spans="1:30" ht="39" x14ac:dyDescent="0.25">
      <c r="A21527" t="str">
        <f t="shared" si="336"/>
        <v>Onshore Wind Turbine.WND</v>
      </c>
      <c r="B21527" t="str">
        <f>INDEX(Crosswalk!$B$2:$B$47,MATCH(A21527,Crosswalk!$A$2:$A$47,0))</f>
        <v>onshore wind</v>
      </c>
      <c r="C21527" t="b">
        <f>INDEX(Crosswalk!$F$7:$F$13,MATCH(W21527,Crosswalk!$E$7:$E$13,0))</f>
        <v>1</v>
      </c>
      <c r="D21527" s="114">
        <v>62633</v>
      </c>
      <c r="E21527" s="110" t="s">
        <v>24486</v>
      </c>
      <c r="F21527" s="114">
        <v>62711</v>
      </c>
      <c r="G21527" s="110" t="s">
        <v>9172</v>
      </c>
      <c r="H21527" s="113" t="s">
        <v>43</v>
      </c>
      <c r="I21527" s="113" t="s">
        <v>15461</v>
      </c>
      <c r="J21527" s="115" t="s">
        <v>24487</v>
      </c>
      <c r="K21527" s="113" t="s">
        <v>91</v>
      </c>
      <c r="L21527" s="113" t="s">
        <v>92</v>
      </c>
      <c r="M21527" s="113" t="s">
        <v>14834</v>
      </c>
      <c r="N21527" s="113" t="s">
        <v>14835</v>
      </c>
      <c r="O21527" s="112">
        <v>230</v>
      </c>
      <c r="P21527" s="112">
        <v>230</v>
      </c>
      <c r="Q21527" s="112">
        <v>0</v>
      </c>
      <c r="R21527" s="113" t="s">
        <v>88</v>
      </c>
      <c r="S21527" s="113">
        <v>2020</v>
      </c>
      <c r="T21527" s="109" t="s">
        <v>338</v>
      </c>
      <c r="U21527" s="109" t="s">
        <v>338</v>
      </c>
      <c r="V21527" s="113" t="s">
        <v>88</v>
      </c>
      <c r="W21527" s="113" t="s">
        <v>89</v>
      </c>
      <c r="X21527" s="113">
        <v>2</v>
      </c>
      <c r="Y21527" s="113" t="s">
        <v>14836</v>
      </c>
      <c r="Z21527" s="113" t="s">
        <v>93</v>
      </c>
      <c r="AA21527" s="113" t="s">
        <v>14834</v>
      </c>
      <c r="AB21527" s="113" t="s">
        <v>14834</v>
      </c>
      <c r="AC21527" s="113" t="s">
        <v>14834</v>
      </c>
      <c r="AD21527" s="113" t="s">
        <v>14834</v>
      </c>
    </row>
    <row r="21528" spans="1:30" ht="39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NDEX(Crosswalk!$F$7:$F$13,MATCH(W21528,Crosswalk!$E$7:$E$13,0))</f>
        <v>1</v>
      </c>
      <c r="D21528" s="114">
        <v>62155</v>
      </c>
      <c r="E21528" s="110" t="s">
        <v>24488</v>
      </c>
      <c r="F21528" s="114">
        <v>62712</v>
      </c>
      <c r="G21528" s="110" t="s">
        <v>9173</v>
      </c>
      <c r="H21528" s="113" t="s">
        <v>47</v>
      </c>
      <c r="I21528" s="113" t="s">
        <v>16112</v>
      </c>
      <c r="J21528" s="115" t="s">
        <v>24489</v>
      </c>
      <c r="K21528" s="113" t="s">
        <v>185</v>
      </c>
      <c r="L21528" s="113" t="s">
        <v>186</v>
      </c>
      <c r="M21528" s="113" t="s">
        <v>14834</v>
      </c>
      <c r="N21528" s="113" t="s">
        <v>14835</v>
      </c>
      <c r="O21528" s="112">
        <v>2.6</v>
      </c>
      <c r="P21528" s="112">
        <v>2.6</v>
      </c>
      <c r="Q21528" s="112" t="s">
        <v>338</v>
      </c>
      <c r="R21528" s="113" t="s">
        <v>88</v>
      </c>
      <c r="S21528" s="113">
        <v>2018</v>
      </c>
      <c r="T21528" s="109" t="s">
        <v>338</v>
      </c>
      <c r="U21528" s="109" t="s">
        <v>338</v>
      </c>
      <c r="V21528" s="113" t="s">
        <v>88</v>
      </c>
      <c r="W21528" s="113" t="s">
        <v>89</v>
      </c>
      <c r="X21528" s="113">
        <v>2</v>
      </c>
      <c r="Y21528" s="113" t="s">
        <v>14836</v>
      </c>
      <c r="Z21528" s="113" t="s">
        <v>187</v>
      </c>
      <c r="AA21528" s="113" t="s">
        <v>14834</v>
      </c>
      <c r="AB21528" s="113" t="s">
        <v>14834</v>
      </c>
      <c r="AC21528" s="113" t="s">
        <v>14834</v>
      </c>
      <c r="AD21528" s="113" t="s">
        <v>14834</v>
      </c>
    </row>
    <row r="21529" spans="1:30" ht="39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NDEX(Crosswalk!$F$7:$F$13,MATCH(W21529,Crosswalk!$E$7:$E$13,0))</f>
        <v>1</v>
      </c>
      <c r="D21529" s="114">
        <v>62155</v>
      </c>
      <c r="E21529" s="110" t="s">
        <v>24488</v>
      </c>
      <c r="F21529" s="114">
        <v>62713</v>
      </c>
      <c r="G21529" s="110" t="s">
        <v>9174</v>
      </c>
      <c r="H21529" s="113" t="s">
        <v>47</v>
      </c>
      <c r="I21529" s="113" t="s">
        <v>1432</v>
      </c>
      <c r="J21529" s="115" t="s">
        <v>24490</v>
      </c>
      <c r="K21529" s="113" t="s">
        <v>185</v>
      </c>
      <c r="L21529" s="113" t="s">
        <v>186</v>
      </c>
      <c r="M21529" s="113" t="s">
        <v>14834</v>
      </c>
      <c r="N21529" s="113" t="s">
        <v>14835</v>
      </c>
      <c r="O21529" s="112">
        <v>10</v>
      </c>
      <c r="P21529" s="112">
        <v>10</v>
      </c>
      <c r="Q21529" s="112" t="s">
        <v>338</v>
      </c>
      <c r="R21529" s="113" t="s">
        <v>88</v>
      </c>
      <c r="S21529" s="113">
        <v>2018</v>
      </c>
      <c r="T21529" s="109" t="s">
        <v>338</v>
      </c>
      <c r="U21529" s="109" t="s">
        <v>338</v>
      </c>
      <c r="V21529" s="113" t="s">
        <v>88</v>
      </c>
      <c r="W21529" s="113" t="s">
        <v>89</v>
      </c>
      <c r="X21529" s="113">
        <v>2</v>
      </c>
      <c r="Y21529" s="113" t="s">
        <v>14836</v>
      </c>
      <c r="Z21529" s="113" t="s">
        <v>187</v>
      </c>
      <c r="AA21529" s="113" t="s">
        <v>14834</v>
      </c>
      <c r="AB21529" s="113" t="s">
        <v>14834</v>
      </c>
      <c r="AC21529" s="113" t="s">
        <v>14834</v>
      </c>
      <c r="AD21529" s="113" t="s">
        <v>14834</v>
      </c>
    </row>
    <row r="21530" spans="1:30" ht="26.25" x14ac:dyDescent="0.25">
      <c r="A21530" t="str">
        <f t="shared" si="336"/>
        <v>Batteries.MWH</v>
      </c>
      <c r="B21530" t="str">
        <f>INDEX(Crosswalk!$B$2:$B$47,MATCH(A21530,Crosswalk!$A$2:$A$47,0))</f>
        <v>battery storage</v>
      </c>
      <c r="C21530" t="b">
        <f>INDEX(Crosswalk!$F$7:$F$13,MATCH(W21530,Crosswalk!$E$7:$E$13,0))</f>
        <v>1</v>
      </c>
      <c r="D21530" s="114">
        <v>40215</v>
      </c>
      <c r="E21530" s="110" t="s">
        <v>15339</v>
      </c>
      <c r="F21530" s="114">
        <v>62714</v>
      </c>
      <c r="G21530" s="110" t="s">
        <v>9175</v>
      </c>
      <c r="H21530" s="113" t="s">
        <v>2</v>
      </c>
      <c r="I21530" s="113" t="s">
        <v>15089</v>
      </c>
      <c r="J21530" s="115" t="s">
        <v>11394</v>
      </c>
      <c r="K21530" s="113" t="s">
        <v>340</v>
      </c>
      <c r="L21530" s="113" t="s">
        <v>341</v>
      </c>
      <c r="M21530" s="113" t="s">
        <v>14834</v>
      </c>
      <c r="N21530" s="113" t="s">
        <v>14835</v>
      </c>
      <c r="O21530" s="112">
        <v>1</v>
      </c>
      <c r="P21530" s="112">
        <v>1</v>
      </c>
      <c r="Q21530" s="112">
        <v>0</v>
      </c>
      <c r="R21530" s="113" t="s">
        <v>88</v>
      </c>
      <c r="S21530" s="113">
        <v>2019</v>
      </c>
      <c r="T21530" s="109" t="s">
        <v>338</v>
      </c>
      <c r="U21530" s="109" t="s">
        <v>338</v>
      </c>
      <c r="V21530" s="113" t="s">
        <v>88</v>
      </c>
      <c r="W21530" s="113" t="s">
        <v>97</v>
      </c>
      <c r="X21530" s="113">
        <v>1</v>
      </c>
      <c r="Y21530" s="113" t="s">
        <v>14836</v>
      </c>
      <c r="Z21530" s="113" t="s">
        <v>342</v>
      </c>
      <c r="AA21530" s="113" t="s">
        <v>14834</v>
      </c>
      <c r="AB21530" s="113" t="s">
        <v>14834</v>
      </c>
      <c r="AC21530" s="113" t="s">
        <v>14834</v>
      </c>
      <c r="AD21530" s="113" t="s">
        <v>14834</v>
      </c>
    </row>
    <row r="21531" spans="1:30" ht="39" x14ac:dyDescent="0.25">
      <c r="A21531" t="str">
        <f t="shared" si="336"/>
        <v>Onshore Wind Turbine.WND</v>
      </c>
      <c r="B21531" t="str">
        <f>INDEX(Crosswalk!$B$2:$B$47,MATCH(A21531,Crosswalk!$A$2:$A$47,0))</f>
        <v>onshore wind</v>
      </c>
      <c r="C21531" t="b">
        <f>INDEX(Crosswalk!$F$7:$F$13,MATCH(W21531,Crosswalk!$E$7:$E$13,0))</f>
        <v>1</v>
      </c>
      <c r="D21531" s="114">
        <v>62635</v>
      </c>
      <c r="E21531" s="110" t="s">
        <v>10720</v>
      </c>
      <c r="F21531" s="114">
        <v>62715</v>
      </c>
      <c r="G21531" s="110" t="s">
        <v>10720</v>
      </c>
      <c r="H21531" s="113" t="s">
        <v>64</v>
      </c>
      <c r="I21531" s="113" t="s">
        <v>883</v>
      </c>
      <c r="J21531" s="115" t="s">
        <v>10721</v>
      </c>
      <c r="K21531" s="113" t="s">
        <v>91</v>
      </c>
      <c r="L21531" s="113" t="s">
        <v>92</v>
      </c>
      <c r="M21531" s="113" t="s">
        <v>14834</v>
      </c>
      <c r="N21531" s="113" t="s">
        <v>14835</v>
      </c>
      <c r="O21531" s="112">
        <v>175.3</v>
      </c>
      <c r="P21531" s="112">
        <v>175.3</v>
      </c>
      <c r="Q21531" s="112">
        <v>7.8</v>
      </c>
      <c r="R21531" s="113" t="s">
        <v>88</v>
      </c>
      <c r="S21531" s="113">
        <v>2021</v>
      </c>
      <c r="T21531" s="109" t="s">
        <v>338</v>
      </c>
      <c r="U21531" s="109" t="s">
        <v>338</v>
      </c>
      <c r="V21531" s="113" t="s">
        <v>88</v>
      </c>
      <c r="W21531" s="113" t="s">
        <v>89</v>
      </c>
      <c r="X21531" s="113">
        <v>2</v>
      </c>
      <c r="Y21531" s="113" t="s">
        <v>14836</v>
      </c>
      <c r="Z21531" s="113" t="s">
        <v>93</v>
      </c>
      <c r="AA21531" s="113" t="s">
        <v>14834</v>
      </c>
      <c r="AB21531" s="113" t="s">
        <v>14834</v>
      </c>
      <c r="AC21531" s="113" t="s">
        <v>14834</v>
      </c>
      <c r="AD21531" s="113" t="s">
        <v>14834</v>
      </c>
    </row>
    <row r="21532" spans="1:30" ht="39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NDEX(Crosswalk!$F$7:$F$13,MATCH(W21532,Crosswalk!$E$7:$E$13,0))</f>
        <v>1</v>
      </c>
      <c r="D21532" s="114">
        <v>60531</v>
      </c>
      <c r="E21532" s="110" t="s">
        <v>10872</v>
      </c>
      <c r="F21532" s="114">
        <v>62718</v>
      </c>
      <c r="G21532" s="110" t="s">
        <v>9176</v>
      </c>
      <c r="H21532" s="113" t="s">
        <v>10</v>
      </c>
      <c r="I21532" s="113" t="s">
        <v>15121</v>
      </c>
      <c r="J21532" s="115" t="s">
        <v>24491</v>
      </c>
      <c r="K21532" s="113" t="s">
        <v>185</v>
      </c>
      <c r="L21532" s="113" t="s">
        <v>186</v>
      </c>
      <c r="M21532" s="113" t="s">
        <v>14834</v>
      </c>
      <c r="N21532" s="113" t="s">
        <v>14835</v>
      </c>
      <c r="O21532" s="112">
        <v>1.5</v>
      </c>
      <c r="P21532" s="112">
        <v>1.5</v>
      </c>
      <c r="Q21532" s="112" t="s">
        <v>338</v>
      </c>
      <c r="R21532" s="113" t="s">
        <v>88</v>
      </c>
      <c r="S21532" s="113">
        <v>2019</v>
      </c>
      <c r="T21532" s="109" t="s">
        <v>338</v>
      </c>
      <c r="U21532" s="109" t="s">
        <v>338</v>
      </c>
      <c r="V21532" s="113" t="s">
        <v>88</v>
      </c>
      <c r="W21532" s="113" t="s">
        <v>89</v>
      </c>
      <c r="X21532" s="113">
        <v>2</v>
      </c>
      <c r="Y21532" s="113" t="s">
        <v>14836</v>
      </c>
      <c r="Z21532" s="113" t="s">
        <v>187</v>
      </c>
      <c r="AA21532" s="113" t="s">
        <v>14834</v>
      </c>
      <c r="AB21532" s="113" t="s">
        <v>14834</v>
      </c>
      <c r="AC21532" s="113" t="s">
        <v>14834</v>
      </c>
      <c r="AD21532" s="113" t="s">
        <v>14834</v>
      </c>
    </row>
    <row r="21533" spans="1:30" ht="39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NDEX(Crosswalk!$F$7:$F$13,MATCH(W21533,Crosswalk!$E$7:$E$13,0))</f>
        <v>1</v>
      </c>
      <c r="D21533" s="114">
        <v>60531</v>
      </c>
      <c r="E21533" s="110" t="s">
        <v>10872</v>
      </c>
      <c r="F21533" s="114">
        <v>62719</v>
      </c>
      <c r="G21533" s="110" t="s">
        <v>9177</v>
      </c>
      <c r="H21533" s="113" t="s">
        <v>10</v>
      </c>
      <c r="I21533" s="113" t="s">
        <v>15121</v>
      </c>
      <c r="J21533" s="115" t="s">
        <v>24492</v>
      </c>
      <c r="K21533" s="113" t="s">
        <v>185</v>
      </c>
      <c r="L21533" s="113" t="s">
        <v>186</v>
      </c>
      <c r="M21533" s="113" t="s">
        <v>14834</v>
      </c>
      <c r="N21533" s="113" t="s">
        <v>14835</v>
      </c>
      <c r="O21533" s="112">
        <v>1.5</v>
      </c>
      <c r="P21533" s="112">
        <v>1.5</v>
      </c>
      <c r="Q21533" s="112" t="s">
        <v>338</v>
      </c>
      <c r="R21533" s="113" t="s">
        <v>88</v>
      </c>
      <c r="S21533" s="113">
        <v>2019</v>
      </c>
      <c r="T21533" s="109" t="s">
        <v>338</v>
      </c>
      <c r="U21533" s="109" t="s">
        <v>338</v>
      </c>
      <c r="V21533" s="113" t="s">
        <v>88</v>
      </c>
      <c r="W21533" s="113" t="s">
        <v>89</v>
      </c>
      <c r="X21533" s="113">
        <v>2</v>
      </c>
      <c r="Y21533" s="113" t="s">
        <v>14836</v>
      </c>
      <c r="Z21533" s="113" t="s">
        <v>187</v>
      </c>
      <c r="AA21533" s="113" t="s">
        <v>14834</v>
      </c>
      <c r="AB21533" s="113" t="s">
        <v>14834</v>
      </c>
      <c r="AC21533" s="113" t="s">
        <v>14834</v>
      </c>
      <c r="AD21533" s="113" t="s">
        <v>14834</v>
      </c>
    </row>
    <row r="21534" spans="1:30" ht="39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NDEX(Crosswalk!$F$7:$F$13,MATCH(W21534,Crosswalk!$E$7:$E$13,0))</f>
        <v>1</v>
      </c>
      <c r="D21534" s="114">
        <v>62634</v>
      </c>
      <c r="E21534" s="110" t="s">
        <v>24493</v>
      </c>
      <c r="F21534" s="114">
        <v>62720</v>
      </c>
      <c r="G21534" s="110" t="s">
        <v>9178</v>
      </c>
      <c r="H21534" s="113" t="s">
        <v>35</v>
      </c>
      <c r="I21534" s="113" t="s">
        <v>21125</v>
      </c>
      <c r="J21534" s="115" t="s">
        <v>24494</v>
      </c>
      <c r="K21534" s="113" t="s">
        <v>185</v>
      </c>
      <c r="L21534" s="113" t="s">
        <v>186</v>
      </c>
      <c r="M21534" s="113" t="s">
        <v>14834</v>
      </c>
      <c r="N21534" s="113" t="s">
        <v>14835</v>
      </c>
      <c r="O21534" s="112">
        <v>2</v>
      </c>
      <c r="P21534" s="112">
        <v>1.6</v>
      </c>
      <c r="Q21534" s="112" t="s">
        <v>338</v>
      </c>
      <c r="R21534" s="113" t="s">
        <v>88</v>
      </c>
      <c r="S21534" s="113">
        <v>2019</v>
      </c>
      <c r="T21534" s="109" t="s">
        <v>338</v>
      </c>
      <c r="U21534" s="109" t="s">
        <v>338</v>
      </c>
      <c r="V21534" s="113" t="s">
        <v>88</v>
      </c>
      <c r="W21534" s="113" t="s">
        <v>89</v>
      </c>
      <c r="X21534" s="113">
        <v>2</v>
      </c>
      <c r="Y21534" s="113" t="s">
        <v>14836</v>
      </c>
      <c r="Z21534" s="113" t="s">
        <v>187</v>
      </c>
      <c r="AA21534" s="113" t="s">
        <v>14834</v>
      </c>
      <c r="AB21534" s="113" t="s">
        <v>14834</v>
      </c>
      <c r="AC21534" s="113" t="s">
        <v>14834</v>
      </c>
      <c r="AD21534" s="113" t="s">
        <v>14834</v>
      </c>
    </row>
    <row r="21535" spans="1:30" ht="39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NDEX(Crosswalk!$F$7:$F$13,MATCH(W21535,Crosswalk!$E$7:$E$13,0))</f>
        <v>1</v>
      </c>
      <c r="D21535" s="114">
        <v>59474</v>
      </c>
      <c r="E21535" s="110" t="s">
        <v>10382</v>
      </c>
      <c r="F21535" s="114">
        <v>62721</v>
      </c>
      <c r="G21535" s="110" t="s">
        <v>9179</v>
      </c>
      <c r="H21535" s="113" t="s">
        <v>50</v>
      </c>
      <c r="I21535" s="113" t="s">
        <v>753</v>
      </c>
      <c r="J21535" s="115" t="s">
        <v>10674</v>
      </c>
      <c r="K21535" s="113" t="s">
        <v>185</v>
      </c>
      <c r="L21535" s="113" t="s">
        <v>186</v>
      </c>
      <c r="M21535" s="113" t="s">
        <v>14834</v>
      </c>
      <c r="N21535" s="113" t="s">
        <v>14850</v>
      </c>
      <c r="O21535" s="112">
        <v>2</v>
      </c>
      <c r="P21535" s="112">
        <v>2</v>
      </c>
      <c r="Q21535" s="112">
        <v>2</v>
      </c>
      <c r="R21535" s="113" t="s">
        <v>88</v>
      </c>
      <c r="S21535" s="113">
        <v>2019</v>
      </c>
      <c r="T21535" s="109" t="s">
        <v>338</v>
      </c>
      <c r="U21535" s="109" t="s">
        <v>338</v>
      </c>
      <c r="V21535" s="113" t="s">
        <v>88</v>
      </c>
      <c r="W21535" s="113" t="s">
        <v>89</v>
      </c>
      <c r="X21535" s="113">
        <v>2</v>
      </c>
      <c r="Y21535" s="113" t="s">
        <v>14836</v>
      </c>
      <c r="Z21535" s="113" t="s">
        <v>187</v>
      </c>
      <c r="AA21535" s="113" t="s">
        <v>14834</v>
      </c>
      <c r="AB21535" s="113" t="s">
        <v>14834</v>
      </c>
      <c r="AC21535" s="113" t="s">
        <v>14834</v>
      </c>
      <c r="AD21535" s="113" t="s">
        <v>14834</v>
      </c>
    </row>
    <row r="21536" spans="1:30" ht="39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NDEX(Crosswalk!$F$7:$F$13,MATCH(W21536,Crosswalk!$E$7:$E$13,0))</f>
        <v>1</v>
      </c>
      <c r="D21536" s="114">
        <v>59474</v>
      </c>
      <c r="E21536" s="110" t="s">
        <v>10382</v>
      </c>
      <c r="F21536" s="114">
        <v>62722</v>
      </c>
      <c r="G21536" s="110" t="s">
        <v>9180</v>
      </c>
      <c r="H21536" s="113" t="s">
        <v>50</v>
      </c>
      <c r="I21536" s="113" t="s">
        <v>753</v>
      </c>
      <c r="J21536" s="115" t="s">
        <v>20912</v>
      </c>
      <c r="K21536" s="113" t="s">
        <v>185</v>
      </c>
      <c r="L21536" s="113" t="s">
        <v>186</v>
      </c>
      <c r="M21536" s="113" t="s">
        <v>14834</v>
      </c>
      <c r="N21536" s="113" t="s">
        <v>14850</v>
      </c>
      <c r="O21536" s="112">
        <v>2</v>
      </c>
      <c r="P21536" s="112">
        <v>2</v>
      </c>
      <c r="Q21536" s="112">
        <v>2</v>
      </c>
      <c r="R21536" s="113" t="s">
        <v>88</v>
      </c>
      <c r="S21536" s="113">
        <v>2019</v>
      </c>
      <c r="T21536" s="109" t="s">
        <v>338</v>
      </c>
      <c r="U21536" s="109" t="s">
        <v>338</v>
      </c>
      <c r="V21536" s="113" t="s">
        <v>88</v>
      </c>
      <c r="W21536" s="113" t="s">
        <v>89</v>
      </c>
      <c r="X21536" s="113">
        <v>2</v>
      </c>
      <c r="Y21536" s="113" t="s">
        <v>14836</v>
      </c>
      <c r="Z21536" s="113" t="s">
        <v>187</v>
      </c>
      <c r="AA21536" s="113" t="s">
        <v>14834</v>
      </c>
      <c r="AB21536" s="113" t="s">
        <v>14834</v>
      </c>
      <c r="AC21536" s="113" t="s">
        <v>14834</v>
      </c>
      <c r="AD21536" s="113" t="s">
        <v>14834</v>
      </c>
    </row>
    <row r="21537" spans="1:30" ht="39" x14ac:dyDescent="0.25">
      <c r="A21537" t="str">
        <f t="shared" si="336"/>
        <v>Solar Photovoltaic.SUN</v>
      </c>
      <c r="B21537" t="str">
        <f>INDEX(Crosswalk!$B$2:$B$47,MATCH(A21537,Crosswalk!$A$2:$A$47,0))</f>
        <v>solar PV</v>
      </c>
      <c r="C21537" t="b">
        <f>INDEX(Crosswalk!$F$7:$F$13,MATCH(W21537,Crosswalk!$E$7:$E$13,0))</f>
        <v>1</v>
      </c>
      <c r="D21537" s="114">
        <v>59474</v>
      </c>
      <c r="E21537" s="110" t="s">
        <v>10382</v>
      </c>
      <c r="F21537" s="114">
        <v>62723</v>
      </c>
      <c r="G21537" s="110" t="s">
        <v>9181</v>
      </c>
      <c r="H21537" s="113" t="s">
        <v>50</v>
      </c>
      <c r="I21537" s="113" t="s">
        <v>753</v>
      </c>
      <c r="J21537" s="115" t="s">
        <v>10876</v>
      </c>
      <c r="K21537" s="113" t="s">
        <v>185</v>
      </c>
      <c r="L21537" s="113" t="s">
        <v>186</v>
      </c>
      <c r="M21537" s="113" t="s">
        <v>14834</v>
      </c>
      <c r="N21537" s="113" t="s">
        <v>14850</v>
      </c>
      <c r="O21537" s="112">
        <v>2</v>
      </c>
      <c r="P21537" s="112">
        <v>2</v>
      </c>
      <c r="Q21537" s="112">
        <v>2</v>
      </c>
      <c r="R21537" s="113" t="s">
        <v>88</v>
      </c>
      <c r="S21537" s="113">
        <v>2019</v>
      </c>
      <c r="T21537" s="109" t="s">
        <v>338</v>
      </c>
      <c r="U21537" s="109" t="s">
        <v>338</v>
      </c>
      <c r="V21537" s="113" t="s">
        <v>88</v>
      </c>
      <c r="W21537" s="113" t="s">
        <v>89</v>
      </c>
      <c r="X21537" s="113">
        <v>2</v>
      </c>
      <c r="Y21537" s="113" t="s">
        <v>14836</v>
      </c>
      <c r="Z21537" s="113" t="s">
        <v>187</v>
      </c>
      <c r="AA21537" s="113" t="s">
        <v>14834</v>
      </c>
      <c r="AB21537" s="113" t="s">
        <v>14834</v>
      </c>
      <c r="AC21537" s="113" t="s">
        <v>14834</v>
      </c>
      <c r="AD21537" s="113" t="s">
        <v>14834</v>
      </c>
    </row>
    <row r="21538" spans="1:30" ht="39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NDEX(Crosswalk!$F$7:$F$13,MATCH(W21538,Crosswalk!$E$7:$E$13,0))</f>
        <v>1</v>
      </c>
      <c r="D21538" s="114">
        <v>59474</v>
      </c>
      <c r="E21538" s="110" t="s">
        <v>10382</v>
      </c>
      <c r="F21538" s="114">
        <v>62724</v>
      </c>
      <c r="G21538" s="110" t="s">
        <v>9182</v>
      </c>
      <c r="H21538" s="113" t="s">
        <v>50</v>
      </c>
      <c r="I21538" s="113" t="s">
        <v>18238</v>
      </c>
      <c r="J21538" s="115" t="s">
        <v>24495</v>
      </c>
      <c r="K21538" s="113" t="s">
        <v>185</v>
      </c>
      <c r="L21538" s="113" t="s">
        <v>186</v>
      </c>
      <c r="M21538" s="113" t="s">
        <v>14834</v>
      </c>
      <c r="N21538" s="113" t="s">
        <v>14850</v>
      </c>
      <c r="O21538" s="112">
        <v>1.6</v>
      </c>
      <c r="P21538" s="112">
        <v>1.6</v>
      </c>
      <c r="Q21538" s="112">
        <v>1.6</v>
      </c>
      <c r="R21538" s="113" t="s">
        <v>88</v>
      </c>
      <c r="S21538" s="113">
        <v>2019</v>
      </c>
      <c r="T21538" s="109" t="s">
        <v>338</v>
      </c>
      <c r="U21538" s="109" t="s">
        <v>338</v>
      </c>
      <c r="V21538" s="113" t="s">
        <v>88</v>
      </c>
      <c r="W21538" s="113" t="s">
        <v>89</v>
      </c>
      <c r="X21538" s="113">
        <v>2</v>
      </c>
      <c r="Y21538" s="113" t="s">
        <v>14836</v>
      </c>
      <c r="Z21538" s="113" t="s">
        <v>187</v>
      </c>
      <c r="AA21538" s="113" t="s">
        <v>14834</v>
      </c>
      <c r="AB21538" s="113" t="s">
        <v>14834</v>
      </c>
      <c r="AC21538" s="113" t="s">
        <v>14834</v>
      </c>
      <c r="AD21538" s="113" t="s">
        <v>14834</v>
      </c>
    </row>
    <row r="21539" spans="1:30" ht="39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NDEX(Crosswalk!$F$7:$F$13,MATCH(W21539,Crosswalk!$E$7:$E$13,0))</f>
        <v>1</v>
      </c>
      <c r="D21539" s="114">
        <v>59474</v>
      </c>
      <c r="E21539" s="110" t="s">
        <v>10382</v>
      </c>
      <c r="F21539" s="114">
        <v>62725</v>
      </c>
      <c r="G21539" s="110" t="s">
        <v>9183</v>
      </c>
      <c r="H21539" s="113" t="s">
        <v>50</v>
      </c>
      <c r="I21539" s="113" t="s">
        <v>18238</v>
      </c>
      <c r="J21539" s="115" t="s">
        <v>24496</v>
      </c>
      <c r="K21539" s="113" t="s">
        <v>185</v>
      </c>
      <c r="L21539" s="113" t="s">
        <v>186</v>
      </c>
      <c r="M21539" s="113" t="s">
        <v>14834</v>
      </c>
      <c r="N21539" s="113" t="s">
        <v>14850</v>
      </c>
      <c r="O21539" s="112">
        <v>1.6</v>
      </c>
      <c r="P21539" s="112">
        <v>1.6</v>
      </c>
      <c r="Q21539" s="112">
        <v>1.6</v>
      </c>
      <c r="R21539" s="113" t="s">
        <v>88</v>
      </c>
      <c r="S21539" s="113">
        <v>2019</v>
      </c>
      <c r="T21539" s="109" t="s">
        <v>338</v>
      </c>
      <c r="U21539" s="109" t="s">
        <v>338</v>
      </c>
      <c r="V21539" s="113" t="s">
        <v>88</v>
      </c>
      <c r="W21539" s="113" t="s">
        <v>89</v>
      </c>
      <c r="X21539" s="113">
        <v>2</v>
      </c>
      <c r="Y21539" s="113" t="s">
        <v>14836</v>
      </c>
      <c r="Z21539" s="113" t="s">
        <v>187</v>
      </c>
      <c r="AA21539" s="113" t="s">
        <v>14834</v>
      </c>
      <c r="AB21539" s="113" t="s">
        <v>14834</v>
      </c>
      <c r="AC21539" s="113" t="s">
        <v>14834</v>
      </c>
      <c r="AD21539" s="113" t="s">
        <v>14834</v>
      </c>
    </row>
    <row r="21540" spans="1:30" ht="39" x14ac:dyDescent="0.25">
      <c r="A21540" t="str">
        <f t="shared" si="336"/>
        <v>Solar Photovoltaic.SUN</v>
      </c>
      <c r="B21540" t="str">
        <f>INDEX(Crosswalk!$B$2:$B$47,MATCH(A21540,Crosswalk!$A$2:$A$47,0))</f>
        <v>solar PV</v>
      </c>
      <c r="C21540" t="b">
        <f>INDEX(Crosswalk!$F$7:$F$13,MATCH(W21540,Crosswalk!$E$7:$E$13,0))</f>
        <v>1</v>
      </c>
      <c r="D21540" s="114">
        <v>60531</v>
      </c>
      <c r="E21540" s="110" t="s">
        <v>10872</v>
      </c>
      <c r="F21540" s="114">
        <v>62728</v>
      </c>
      <c r="G21540" s="110" t="s">
        <v>9184</v>
      </c>
      <c r="H21540" s="113" t="s">
        <v>67</v>
      </c>
      <c r="I21540" s="113" t="s">
        <v>1604</v>
      </c>
      <c r="J21540" s="115" t="s">
        <v>24497</v>
      </c>
      <c r="K21540" s="113" t="s">
        <v>185</v>
      </c>
      <c r="L21540" s="113" t="s">
        <v>186</v>
      </c>
      <c r="M21540" s="113" t="s">
        <v>14834</v>
      </c>
      <c r="N21540" s="113" t="s">
        <v>14835</v>
      </c>
      <c r="O21540" s="112">
        <v>2.2000000000000002</v>
      </c>
      <c r="P21540" s="112">
        <v>2.2000000000000002</v>
      </c>
      <c r="Q21540" s="112" t="s">
        <v>338</v>
      </c>
      <c r="R21540" s="113" t="s">
        <v>88</v>
      </c>
      <c r="S21540" s="113">
        <v>2019</v>
      </c>
      <c r="T21540" s="109" t="s">
        <v>338</v>
      </c>
      <c r="U21540" s="109" t="s">
        <v>338</v>
      </c>
      <c r="V21540" s="113" t="s">
        <v>88</v>
      </c>
      <c r="W21540" s="113" t="s">
        <v>89</v>
      </c>
      <c r="X21540" s="113">
        <v>2</v>
      </c>
      <c r="Y21540" s="113" t="s">
        <v>14836</v>
      </c>
      <c r="Z21540" s="113" t="s">
        <v>187</v>
      </c>
      <c r="AA21540" s="113" t="s">
        <v>14834</v>
      </c>
      <c r="AB21540" s="113" t="s">
        <v>14834</v>
      </c>
      <c r="AC21540" s="113" t="s">
        <v>14834</v>
      </c>
      <c r="AD21540" s="113" t="s">
        <v>14834</v>
      </c>
    </row>
    <row r="21541" spans="1:30" ht="39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NDEX(Crosswalk!$F$7:$F$13,MATCH(W21541,Crosswalk!$E$7:$E$13,0))</f>
        <v>1</v>
      </c>
      <c r="D21541" s="114">
        <v>58468</v>
      </c>
      <c r="E21541" s="110" t="s">
        <v>11609</v>
      </c>
      <c r="F21541" s="114">
        <v>62730</v>
      </c>
      <c r="G21541" s="110" t="s">
        <v>10705</v>
      </c>
      <c r="H21541" s="113" t="s">
        <v>68</v>
      </c>
      <c r="I21541" s="113" t="s">
        <v>2069</v>
      </c>
      <c r="J21541" s="115" t="s">
        <v>10341</v>
      </c>
      <c r="K21541" s="113" t="s">
        <v>185</v>
      </c>
      <c r="L21541" s="113" t="s">
        <v>186</v>
      </c>
      <c r="M21541" s="113" t="s">
        <v>14834</v>
      </c>
      <c r="N21541" s="113" t="s">
        <v>14835</v>
      </c>
      <c r="O21541" s="112">
        <v>88.2</v>
      </c>
      <c r="P21541" s="112">
        <v>88.2</v>
      </c>
      <c r="Q21541" s="112" t="s">
        <v>338</v>
      </c>
      <c r="R21541" s="113" t="s">
        <v>88</v>
      </c>
      <c r="S21541" s="113">
        <v>2021</v>
      </c>
      <c r="T21541" s="109" t="s">
        <v>338</v>
      </c>
      <c r="U21541" s="109" t="s">
        <v>338</v>
      </c>
      <c r="V21541" s="113" t="s">
        <v>88</v>
      </c>
      <c r="W21541" s="113" t="s">
        <v>97</v>
      </c>
      <c r="X21541" s="113">
        <v>1</v>
      </c>
      <c r="Y21541" s="113" t="s">
        <v>14836</v>
      </c>
      <c r="Z21541" s="113" t="s">
        <v>187</v>
      </c>
      <c r="AA21541" s="113" t="s">
        <v>14834</v>
      </c>
      <c r="AB21541" s="113" t="s">
        <v>14834</v>
      </c>
      <c r="AC21541" s="113" t="s">
        <v>14834</v>
      </c>
      <c r="AD21541" s="113" t="s">
        <v>14834</v>
      </c>
    </row>
    <row r="21542" spans="1:30" ht="39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NDEX(Crosswalk!$F$7:$F$13,MATCH(W21542,Crosswalk!$E$7:$E$13,0))</f>
        <v>1</v>
      </c>
      <c r="D21542" s="114">
        <v>11479</v>
      </c>
      <c r="E21542" s="110" t="s">
        <v>10579</v>
      </c>
      <c r="F21542" s="114">
        <v>62731</v>
      </c>
      <c r="G21542" s="110" t="s">
        <v>9185</v>
      </c>
      <c r="H21542" s="113" t="s">
        <v>72</v>
      </c>
      <c r="I21542" s="113" t="s">
        <v>16581</v>
      </c>
      <c r="J21542" s="115" t="s">
        <v>10341</v>
      </c>
      <c r="K21542" s="113" t="s">
        <v>185</v>
      </c>
      <c r="L21542" s="113" t="s">
        <v>186</v>
      </c>
      <c r="M21542" s="113" t="s">
        <v>14834</v>
      </c>
      <c r="N21542" s="113" t="s">
        <v>14835</v>
      </c>
      <c r="O21542" s="112">
        <v>5.6</v>
      </c>
      <c r="P21542" s="112">
        <v>5.6</v>
      </c>
      <c r="Q21542" s="112" t="s">
        <v>338</v>
      </c>
      <c r="R21542" s="113" t="s">
        <v>88</v>
      </c>
      <c r="S21542" s="113">
        <v>2020</v>
      </c>
      <c r="T21542" s="109" t="s">
        <v>338</v>
      </c>
      <c r="U21542" s="109" t="s">
        <v>338</v>
      </c>
      <c r="V21542" s="113" t="s">
        <v>88</v>
      </c>
      <c r="W21542" s="113" t="s">
        <v>97</v>
      </c>
      <c r="X21542" s="113">
        <v>1</v>
      </c>
      <c r="Y21542" s="113" t="s">
        <v>14836</v>
      </c>
      <c r="Z21542" s="113" t="s">
        <v>187</v>
      </c>
      <c r="AA21542" s="113" t="s">
        <v>14834</v>
      </c>
      <c r="AB21542" s="113" t="s">
        <v>14834</v>
      </c>
      <c r="AC21542" s="113" t="s">
        <v>14834</v>
      </c>
      <c r="AD21542" s="113" t="s">
        <v>14834</v>
      </c>
    </row>
    <row r="21543" spans="1:30" ht="39" x14ac:dyDescent="0.25">
      <c r="A21543" t="str">
        <f t="shared" si="336"/>
        <v>Solar Photovoltaic.SUN</v>
      </c>
      <c r="B21543" t="str">
        <f>INDEX(Crosswalk!$B$2:$B$47,MATCH(A21543,Crosswalk!$A$2:$A$47,0))</f>
        <v>solar PV</v>
      </c>
      <c r="C21543" t="b">
        <f>INDEX(Crosswalk!$F$7:$F$13,MATCH(W21543,Crosswalk!$E$7:$E$13,0))</f>
        <v>1</v>
      </c>
      <c r="D21543" s="114">
        <v>62648</v>
      </c>
      <c r="E21543" s="110" t="s">
        <v>24498</v>
      </c>
      <c r="F21543" s="114">
        <v>62732</v>
      </c>
      <c r="G21543" s="110" t="s">
        <v>9186</v>
      </c>
      <c r="H21543" s="113" t="s">
        <v>9</v>
      </c>
      <c r="I21543" s="113" t="s">
        <v>16917</v>
      </c>
      <c r="J21543" s="115" t="s">
        <v>24499</v>
      </c>
      <c r="K21543" s="113" t="s">
        <v>185</v>
      </c>
      <c r="L21543" s="113" t="s">
        <v>186</v>
      </c>
      <c r="M21543" s="113" t="s">
        <v>14834</v>
      </c>
      <c r="N21543" s="113" t="s">
        <v>14835</v>
      </c>
      <c r="O21543" s="112">
        <v>1.3</v>
      </c>
      <c r="P21543" s="112">
        <v>1.3</v>
      </c>
      <c r="Q21543" s="112" t="s">
        <v>338</v>
      </c>
      <c r="R21543" s="113" t="s">
        <v>88</v>
      </c>
      <c r="S21543" s="113">
        <v>2019</v>
      </c>
      <c r="T21543" s="109" t="s">
        <v>338</v>
      </c>
      <c r="U21543" s="109" t="s">
        <v>338</v>
      </c>
      <c r="V21543" s="113" t="s">
        <v>88</v>
      </c>
      <c r="W21543" s="113" t="s">
        <v>89</v>
      </c>
      <c r="X21543" s="113">
        <v>2</v>
      </c>
      <c r="Y21543" s="113" t="s">
        <v>14836</v>
      </c>
      <c r="Z21543" s="113" t="s">
        <v>187</v>
      </c>
      <c r="AA21543" s="113" t="s">
        <v>14834</v>
      </c>
      <c r="AB21543" s="113" t="s">
        <v>14834</v>
      </c>
      <c r="AC21543" s="113" t="s">
        <v>14834</v>
      </c>
      <c r="AD21543" s="113" t="s">
        <v>14834</v>
      </c>
    </row>
    <row r="21544" spans="1:30" ht="26.25" x14ac:dyDescent="0.25">
      <c r="A21544" t="str">
        <f t="shared" si="336"/>
        <v>Batteries.MWH</v>
      </c>
      <c r="B21544" t="str">
        <f>INDEX(Crosswalk!$B$2:$B$47,MATCH(A21544,Crosswalk!$A$2:$A$47,0))</f>
        <v>battery storage</v>
      </c>
      <c r="C21544" t="b">
        <f>INDEX(Crosswalk!$F$7:$F$13,MATCH(W21544,Crosswalk!$E$7:$E$13,0))</f>
        <v>1</v>
      </c>
      <c r="D21544" s="114">
        <v>62652</v>
      </c>
      <c r="E21544" s="110" t="s">
        <v>24500</v>
      </c>
      <c r="F21544" s="114">
        <v>62733</v>
      </c>
      <c r="G21544" s="110" t="s">
        <v>9187</v>
      </c>
      <c r="H21544" s="113" t="s">
        <v>50</v>
      </c>
      <c r="I21544" s="113" t="s">
        <v>16184</v>
      </c>
      <c r="J21544" s="115" t="s">
        <v>24501</v>
      </c>
      <c r="K21544" s="113" t="s">
        <v>340</v>
      </c>
      <c r="L21544" s="113" t="s">
        <v>341</v>
      </c>
      <c r="M21544" s="113" t="s">
        <v>14834</v>
      </c>
      <c r="N21544" s="113" t="s">
        <v>14835</v>
      </c>
      <c r="O21544" s="112">
        <v>5</v>
      </c>
      <c r="P21544" s="112">
        <v>5</v>
      </c>
      <c r="Q21544" s="112">
        <v>1</v>
      </c>
      <c r="R21544" s="113" t="s">
        <v>88</v>
      </c>
      <c r="S21544" s="113">
        <v>2018</v>
      </c>
      <c r="T21544" s="109" t="s">
        <v>338</v>
      </c>
      <c r="U21544" s="109" t="s">
        <v>338</v>
      </c>
      <c r="V21544" s="113" t="s">
        <v>88</v>
      </c>
      <c r="W21544" s="113" t="s">
        <v>89</v>
      </c>
      <c r="X21544" s="113">
        <v>2</v>
      </c>
      <c r="Y21544" s="113" t="s">
        <v>14836</v>
      </c>
      <c r="Z21544" s="113" t="s">
        <v>342</v>
      </c>
      <c r="AA21544" s="113" t="s">
        <v>14834</v>
      </c>
      <c r="AB21544" s="113" t="s">
        <v>14834</v>
      </c>
      <c r="AC21544" s="113" t="s">
        <v>14834</v>
      </c>
      <c r="AD21544" s="113" t="s">
        <v>14834</v>
      </c>
    </row>
    <row r="21545" spans="1:30" ht="26.25" x14ac:dyDescent="0.25">
      <c r="A21545" t="str">
        <f t="shared" si="336"/>
        <v>Batteries.MWH</v>
      </c>
      <c r="B21545" t="str">
        <f>INDEX(Crosswalk!$B$2:$B$47,MATCH(A21545,Crosswalk!$A$2:$A$47,0))</f>
        <v>battery storage</v>
      </c>
      <c r="C21545" t="b">
        <f>INDEX(Crosswalk!$F$7:$F$13,MATCH(W21545,Crosswalk!$E$7:$E$13,0))</f>
        <v>1</v>
      </c>
      <c r="D21545" s="114">
        <v>62651</v>
      </c>
      <c r="E21545" s="110" t="s">
        <v>24502</v>
      </c>
      <c r="F21545" s="114">
        <v>62734</v>
      </c>
      <c r="G21545" s="110" t="s">
        <v>9188</v>
      </c>
      <c r="H21545" s="113" t="s">
        <v>50</v>
      </c>
      <c r="I21545" s="113" t="s">
        <v>16184</v>
      </c>
      <c r="J21545" s="115" t="s">
        <v>24503</v>
      </c>
      <c r="K21545" s="113" t="s">
        <v>340</v>
      </c>
      <c r="L21545" s="113" t="s">
        <v>341</v>
      </c>
      <c r="M21545" s="113" t="s">
        <v>14834</v>
      </c>
      <c r="N21545" s="113" t="s">
        <v>14835</v>
      </c>
      <c r="O21545" s="112">
        <v>5</v>
      </c>
      <c r="P21545" s="112">
        <v>5</v>
      </c>
      <c r="Q21545" s="112">
        <v>0.1</v>
      </c>
      <c r="R21545" s="113" t="s">
        <v>88</v>
      </c>
      <c r="S21545" s="113">
        <v>2019</v>
      </c>
      <c r="T21545" s="109" t="s">
        <v>338</v>
      </c>
      <c r="U21545" s="109" t="s">
        <v>338</v>
      </c>
      <c r="V21545" s="113" t="s">
        <v>88</v>
      </c>
      <c r="W21545" s="113" t="s">
        <v>89</v>
      </c>
      <c r="X21545" s="113">
        <v>2</v>
      </c>
      <c r="Y21545" s="113" t="s">
        <v>14836</v>
      </c>
      <c r="Z21545" s="113" t="s">
        <v>342</v>
      </c>
      <c r="AA21545" s="113" t="s">
        <v>14834</v>
      </c>
      <c r="AB21545" s="113" t="s">
        <v>14834</v>
      </c>
      <c r="AC21545" s="113" t="s">
        <v>14834</v>
      </c>
      <c r="AD21545" s="113" t="s">
        <v>14834</v>
      </c>
    </row>
    <row r="21546" spans="1:30" ht="39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NDEX(Crosswalk!$F$7:$F$13,MATCH(W21546,Crosswalk!$E$7:$E$13,0))</f>
        <v>1</v>
      </c>
      <c r="D21546" s="114">
        <v>62656</v>
      </c>
      <c r="E21546" s="110" t="s">
        <v>24504</v>
      </c>
      <c r="F21546" s="114">
        <v>62735</v>
      </c>
      <c r="G21546" s="110" t="s">
        <v>9189</v>
      </c>
      <c r="H21546" s="113" t="s">
        <v>22</v>
      </c>
      <c r="I21546" s="113" t="s">
        <v>15418</v>
      </c>
      <c r="J21546" s="115" t="s">
        <v>24505</v>
      </c>
      <c r="K21546" s="113" t="s">
        <v>185</v>
      </c>
      <c r="L21546" s="113" t="s">
        <v>186</v>
      </c>
      <c r="M21546" s="113" t="s">
        <v>14834</v>
      </c>
      <c r="N21546" s="113" t="s">
        <v>14901</v>
      </c>
      <c r="O21546" s="112">
        <v>4.7</v>
      </c>
      <c r="P21546" s="112">
        <v>4.7</v>
      </c>
      <c r="Q21546" s="112" t="s">
        <v>338</v>
      </c>
      <c r="R21546" s="113" t="s">
        <v>88</v>
      </c>
      <c r="S21546" s="113">
        <v>2015</v>
      </c>
      <c r="T21546" s="109" t="s">
        <v>338</v>
      </c>
      <c r="U21546" s="109" t="s">
        <v>338</v>
      </c>
      <c r="V21546" s="113" t="s">
        <v>88</v>
      </c>
      <c r="W21546" s="113" t="s">
        <v>89</v>
      </c>
      <c r="X21546" s="113">
        <v>2</v>
      </c>
      <c r="Y21546" s="113" t="s">
        <v>14836</v>
      </c>
      <c r="Z21546" s="113" t="s">
        <v>187</v>
      </c>
      <c r="AA21546" s="113" t="s">
        <v>14834</v>
      </c>
      <c r="AB21546" s="113" t="s">
        <v>14834</v>
      </c>
      <c r="AC21546" s="113" t="s">
        <v>14834</v>
      </c>
      <c r="AD21546" s="113" t="s">
        <v>14834</v>
      </c>
    </row>
    <row r="21547" spans="1:30" ht="39" x14ac:dyDescent="0.25">
      <c r="A21547" t="str">
        <f t="shared" si="336"/>
        <v>Onshore Wind Turbine.WND</v>
      </c>
      <c r="B21547" t="str">
        <f>INDEX(Crosswalk!$B$2:$B$47,MATCH(A21547,Crosswalk!$A$2:$A$47,0))</f>
        <v>onshore wind</v>
      </c>
      <c r="C21547" t="b">
        <f>INDEX(Crosswalk!$F$7:$F$13,MATCH(W21547,Crosswalk!$E$7:$E$13,0))</f>
        <v>0</v>
      </c>
      <c r="D21547" s="114">
        <v>62657</v>
      </c>
      <c r="E21547" s="110" t="s">
        <v>9190</v>
      </c>
      <c r="F21547" s="114">
        <v>62736</v>
      </c>
      <c r="G21547" s="110" t="s">
        <v>9190</v>
      </c>
      <c r="H21547" s="113" t="s">
        <v>50</v>
      </c>
      <c r="I21547" s="113" t="s">
        <v>15461</v>
      </c>
      <c r="J21547" s="115" t="s">
        <v>24506</v>
      </c>
      <c r="K21547" s="113" t="s">
        <v>91</v>
      </c>
      <c r="L21547" s="113" t="s">
        <v>92</v>
      </c>
      <c r="M21547" s="113" t="s">
        <v>14834</v>
      </c>
      <c r="N21547" s="113" t="s">
        <v>14835</v>
      </c>
      <c r="O21547" s="112">
        <v>0.3</v>
      </c>
      <c r="P21547" s="112">
        <v>0.3</v>
      </c>
      <c r="Q21547" s="112">
        <v>0</v>
      </c>
      <c r="R21547" s="113" t="s">
        <v>88</v>
      </c>
      <c r="S21547" s="113">
        <v>2001</v>
      </c>
      <c r="T21547" s="109" t="s">
        <v>338</v>
      </c>
      <c r="U21547" s="109" t="s">
        <v>338</v>
      </c>
      <c r="V21547" s="113" t="s">
        <v>88</v>
      </c>
      <c r="W21547" s="113" t="s">
        <v>810</v>
      </c>
      <c r="X21547" s="113">
        <v>7</v>
      </c>
      <c r="Y21547" s="113" t="s">
        <v>14836</v>
      </c>
      <c r="Z21547" s="113" t="s">
        <v>93</v>
      </c>
      <c r="AA21547" s="113" t="s">
        <v>14834</v>
      </c>
      <c r="AB21547" s="113" t="s">
        <v>14834</v>
      </c>
      <c r="AC21547" s="113" t="s">
        <v>14834</v>
      </c>
      <c r="AD21547" s="113" t="s">
        <v>14834</v>
      </c>
    </row>
    <row r="21548" spans="1:30" ht="39" x14ac:dyDescent="0.25">
      <c r="A21548" t="str">
        <f t="shared" si="336"/>
        <v>Onshore Wind Turbine.WND</v>
      </c>
      <c r="B21548" t="str">
        <f>INDEX(Crosswalk!$B$2:$B$47,MATCH(A21548,Crosswalk!$A$2:$A$47,0))</f>
        <v>onshore wind</v>
      </c>
      <c r="C21548" t="b">
        <f>INDEX(Crosswalk!$F$7:$F$13,MATCH(W21548,Crosswalk!$E$7:$E$13,0))</f>
        <v>0</v>
      </c>
      <c r="D21548" s="114">
        <v>62657</v>
      </c>
      <c r="E21548" s="110" t="s">
        <v>9190</v>
      </c>
      <c r="F21548" s="114">
        <v>62736</v>
      </c>
      <c r="G21548" s="110" t="s">
        <v>9190</v>
      </c>
      <c r="H21548" s="113" t="s">
        <v>50</v>
      </c>
      <c r="I21548" s="113" t="s">
        <v>15461</v>
      </c>
      <c r="J21548" s="115" t="s">
        <v>24507</v>
      </c>
      <c r="K21548" s="113" t="s">
        <v>91</v>
      </c>
      <c r="L21548" s="113" t="s">
        <v>92</v>
      </c>
      <c r="M21548" s="113" t="s">
        <v>14834</v>
      </c>
      <c r="N21548" s="113" t="s">
        <v>14835</v>
      </c>
      <c r="O21548" s="112">
        <v>0.9</v>
      </c>
      <c r="P21548" s="112">
        <v>0.9</v>
      </c>
      <c r="Q21548" s="112">
        <v>0</v>
      </c>
      <c r="R21548" s="113" t="s">
        <v>88</v>
      </c>
      <c r="S21548" s="113">
        <v>2011</v>
      </c>
      <c r="T21548" s="109" t="s">
        <v>338</v>
      </c>
      <c r="U21548" s="109" t="s">
        <v>338</v>
      </c>
      <c r="V21548" s="113" t="s">
        <v>88</v>
      </c>
      <c r="W21548" s="113" t="s">
        <v>810</v>
      </c>
      <c r="X21548" s="113">
        <v>7</v>
      </c>
      <c r="Y21548" s="113" t="s">
        <v>14836</v>
      </c>
      <c r="Z21548" s="113" t="s">
        <v>93</v>
      </c>
      <c r="AA21548" s="113" t="s">
        <v>14834</v>
      </c>
      <c r="AB21548" s="113" t="s">
        <v>14834</v>
      </c>
      <c r="AC21548" s="113" t="s">
        <v>14834</v>
      </c>
      <c r="AD21548" s="113" t="s">
        <v>14834</v>
      </c>
    </row>
    <row r="21549" spans="1:30" ht="51.75" x14ac:dyDescent="0.25">
      <c r="A21549" t="str">
        <f t="shared" si="336"/>
        <v>Natural Gas Fired Combustion Turbine.NG</v>
      </c>
      <c r="B21549" t="str">
        <f>INDEX(Crosswalk!$B$2:$B$47,MATCH(A21549,Crosswalk!$A$2:$A$47,0))</f>
        <v>natural gas peaker</v>
      </c>
      <c r="C21549" t="b">
        <f>INDEX(Crosswalk!$F$7:$F$13,MATCH(W21549,Crosswalk!$E$7:$E$13,0))</f>
        <v>0</v>
      </c>
      <c r="D21549" s="114">
        <v>62657</v>
      </c>
      <c r="E21549" s="110" t="s">
        <v>9190</v>
      </c>
      <c r="F21549" s="114">
        <v>62736</v>
      </c>
      <c r="G21549" s="110" t="s">
        <v>9190</v>
      </c>
      <c r="H21549" s="113" t="s">
        <v>50</v>
      </c>
      <c r="I21549" s="113" t="s">
        <v>15461</v>
      </c>
      <c r="J21549" s="115" t="s">
        <v>24508</v>
      </c>
      <c r="K21549" s="113" t="s">
        <v>110</v>
      </c>
      <c r="L21549" s="113" t="s">
        <v>111</v>
      </c>
      <c r="M21549" s="113" t="s">
        <v>14834</v>
      </c>
      <c r="N21549" s="113" t="s">
        <v>14835</v>
      </c>
      <c r="O21549" s="112">
        <v>0.5</v>
      </c>
      <c r="P21549" s="112">
        <v>0.5</v>
      </c>
      <c r="Q21549" s="112">
        <v>0</v>
      </c>
      <c r="R21549" s="113" t="s">
        <v>88</v>
      </c>
      <c r="S21549" s="113">
        <v>2015</v>
      </c>
      <c r="T21549" s="109" t="s">
        <v>338</v>
      </c>
      <c r="U21549" s="109" t="s">
        <v>338</v>
      </c>
      <c r="V21549" s="113" t="s">
        <v>108</v>
      </c>
      <c r="W21549" s="113" t="s">
        <v>810</v>
      </c>
      <c r="X21549" s="113">
        <v>7</v>
      </c>
      <c r="Y21549" s="113" t="s">
        <v>14904</v>
      </c>
      <c r="Z21549" s="113" t="s">
        <v>102</v>
      </c>
      <c r="AA21549" s="113" t="s">
        <v>14834</v>
      </c>
      <c r="AB21549" s="113" t="s">
        <v>14834</v>
      </c>
      <c r="AC21549" s="113" t="s">
        <v>14834</v>
      </c>
      <c r="AD21549" s="113" t="s">
        <v>14834</v>
      </c>
    </row>
    <row r="21550" spans="1:30" ht="39" x14ac:dyDescent="0.25">
      <c r="A21550" t="str">
        <f t="shared" si="336"/>
        <v>Solar Photovoltaic.SUN</v>
      </c>
      <c r="B21550" t="str">
        <f>INDEX(Crosswalk!$B$2:$B$47,MATCH(A21550,Crosswalk!$A$2:$A$47,0))</f>
        <v>solar PV</v>
      </c>
      <c r="C21550" t="b">
        <f>INDEX(Crosswalk!$F$7:$F$13,MATCH(W21550,Crosswalk!$E$7:$E$13,0))</f>
        <v>1</v>
      </c>
      <c r="D21550" s="114">
        <v>59474</v>
      </c>
      <c r="E21550" s="110" t="s">
        <v>10382</v>
      </c>
      <c r="F21550" s="114">
        <v>62737</v>
      </c>
      <c r="G21550" s="110" t="s">
        <v>11150</v>
      </c>
      <c r="H21550" s="113" t="s">
        <v>50</v>
      </c>
      <c r="I21550" s="113" t="s">
        <v>18238</v>
      </c>
      <c r="J21550" s="115" t="s">
        <v>11151</v>
      </c>
      <c r="K21550" s="113" t="s">
        <v>185</v>
      </c>
      <c r="L21550" s="113" t="s">
        <v>186</v>
      </c>
      <c r="M21550" s="113" t="s">
        <v>14834</v>
      </c>
      <c r="N21550" s="113" t="s">
        <v>14835</v>
      </c>
      <c r="O21550" s="112">
        <v>5</v>
      </c>
      <c r="P21550" s="112">
        <v>5</v>
      </c>
      <c r="Q21550" s="112">
        <v>0.5</v>
      </c>
      <c r="R21550" s="113" t="s">
        <v>88</v>
      </c>
      <c r="S21550" s="113">
        <v>2022</v>
      </c>
      <c r="T21550" s="113">
        <v>12</v>
      </c>
      <c r="U21550" s="113">
        <v>2057</v>
      </c>
      <c r="V21550" s="113" t="s">
        <v>88</v>
      </c>
      <c r="W21550" s="113" t="s">
        <v>89</v>
      </c>
      <c r="X21550" s="113">
        <v>2</v>
      </c>
      <c r="Y21550" s="113" t="s">
        <v>14836</v>
      </c>
      <c r="Z21550" s="113" t="s">
        <v>187</v>
      </c>
      <c r="AA21550" s="113" t="s">
        <v>14834</v>
      </c>
      <c r="AB21550" s="113" t="s">
        <v>14834</v>
      </c>
      <c r="AC21550" s="113" t="s">
        <v>14834</v>
      </c>
      <c r="AD21550" s="113" t="s">
        <v>14834</v>
      </c>
    </row>
    <row r="21551" spans="1:30" ht="39" x14ac:dyDescent="0.25">
      <c r="A21551" t="str">
        <f t="shared" si="336"/>
        <v>Solar Photovoltaic.SUN</v>
      </c>
      <c r="B21551" t="str">
        <f>INDEX(Crosswalk!$B$2:$B$47,MATCH(A21551,Crosswalk!$A$2:$A$47,0))</f>
        <v>solar PV</v>
      </c>
      <c r="C21551" t="b">
        <f>INDEX(Crosswalk!$F$7:$F$13,MATCH(W21551,Crosswalk!$E$7:$E$13,0))</f>
        <v>1</v>
      </c>
      <c r="D21551" s="114">
        <v>59474</v>
      </c>
      <c r="E21551" s="110" t="s">
        <v>10382</v>
      </c>
      <c r="F21551" s="114">
        <v>62738</v>
      </c>
      <c r="G21551" s="110" t="s">
        <v>11148</v>
      </c>
      <c r="H21551" s="113" t="s">
        <v>50</v>
      </c>
      <c r="I21551" s="113" t="s">
        <v>18238</v>
      </c>
      <c r="J21551" s="115" t="s">
        <v>11149</v>
      </c>
      <c r="K21551" s="113" t="s">
        <v>185</v>
      </c>
      <c r="L21551" s="113" t="s">
        <v>186</v>
      </c>
      <c r="M21551" s="113" t="s">
        <v>14834</v>
      </c>
      <c r="N21551" s="113" t="s">
        <v>14835</v>
      </c>
      <c r="O21551" s="112">
        <v>5</v>
      </c>
      <c r="P21551" s="112">
        <v>5</v>
      </c>
      <c r="Q21551" s="112">
        <v>0.5</v>
      </c>
      <c r="R21551" s="113" t="s">
        <v>88</v>
      </c>
      <c r="S21551" s="113">
        <v>2022</v>
      </c>
      <c r="T21551" s="113">
        <v>12</v>
      </c>
      <c r="U21551" s="113">
        <v>2057</v>
      </c>
      <c r="V21551" s="113" t="s">
        <v>88</v>
      </c>
      <c r="W21551" s="113" t="s">
        <v>89</v>
      </c>
      <c r="X21551" s="113">
        <v>2</v>
      </c>
      <c r="Y21551" s="113" t="s">
        <v>14836</v>
      </c>
      <c r="Z21551" s="113" t="s">
        <v>187</v>
      </c>
      <c r="AA21551" s="113" t="s">
        <v>14834</v>
      </c>
      <c r="AB21551" s="113" t="s">
        <v>14834</v>
      </c>
      <c r="AC21551" s="113" t="s">
        <v>14834</v>
      </c>
      <c r="AD21551" s="113" t="s">
        <v>14834</v>
      </c>
    </row>
    <row r="21552" spans="1:30" ht="39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NDEX(Crosswalk!$F$7:$F$13,MATCH(W21552,Crosswalk!$E$7:$E$13,0))</f>
        <v>1</v>
      </c>
      <c r="D21552" s="114">
        <v>65164</v>
      </c>
      <c r="E21552" s="110" t="s">
        <v>13796</v>
      </c>
      <c r="F21552" s="114">
        <v>62739</v>
      </c>
      <c r="G21552" s="110" t="s">
        <v>9191</v>
      </c>
      <c r="H21552" s="113" t="s">
        <v>47</v>
      </c>
      <c r="I21552" s="113" t="s">
        <v>15453</v>
      </c>
      <c r="J21552" s="115" t="s">
        <v>24509</v>
      </c>
      <c r="K21552" s="113" t="s">
        <v>185</v>
      </c>
      <c r="L21552" s="113" t="s">
        <v>186</v>
      </c>
      <c r="M21552" s="113" t="s">
        <v>14834</v>
      </c>
      <c r="N21552" s="113" t="s">
        <v>14835</v>
      </c>
      <c r="O21552" s="112">
        <v>3.8</v>
      </c>
      <c r="P21552" s="112">
        <v>3.8</v>
      </c>
      <c r="Q21552" s="112" t="s">
        <v>338</v>
      </c>
      <c r="R21552" s="113" t="s">
        <v>88</v>
      </c>
      <c r="S21552" s="113">
        <v>2019</v>
      </c>
      <c r="T21552" s="109" t="s">
        <v>338</v>
      </c>
      <c r="U21552" s="109" t="s">
        <v>338</v>
      </c>
      <c r="V21552" s="113" t="s">
        <v>88</v>
      </c>
      <c r="W21552" s="113" t="s">
        <v>89</v>
      </c>
      <c r="X21552" s="113">
        <v>2</v>
      </c>
      <c r="Y21552" s="113" t="s">
        <v>14836</v>
      </c>
      <c r="Z21552" s="113" t="s">
        <v>187</v>
      </c>
      <c r="AA21552" s="113" t="s">
        <v>14834</v>
      </c>
      <c r="AB21552" s="113" t="s">
        <v>14834</v>
      </c>
      <c r="AC21552" s="113" t="s">
        <v>14834</v>
      </c>
      <c r="AD21552" s="113" t="s">
        <v>14834</v>
      </c>
    </row>
    <row r="21553" spans="1:30" ht="39" x14ac:dyDescent="0.25">
      <c r="A21553" t="str">
        <f t="shared" si="336"/>
        <v>Solar Photovoltaic.SUN</v>
      </c>
      <c r="B21553" t="str">
        <f>INDEX(Crosswalk!$B$2:$B$47,MATCH(A21553,Crosswalk!$A$2:$A$47,0))</f>
        <v>solar PV</v>
      </c>
      <c r="C21553" t="b">
        <f>INDEX(Crosswalk!$F$7:$F$13,MATCH(W21553,Crosswalk!$E$7:$E$13,0))</f>
        <v>1</v>
      </c>
      <c r="D21553" s="114">
        <v>62660</v>
      </c>
      <c r="E21553" s="110" t="s">
        <v>9192</v>
      </c>
      <c r="F21553" s="114">
        <v>62740</v>
      </c>
      <c r="G21553" s="110" t="s">
        <v>9192</v>
      </c>
      <c r="H21553" s="113" t="s">
        <v>38</v>
      </c>
      <c r="I21553" s="113" t="s">
        <v>15846</v>
      </c>
      <c r="J21553" s="115" t="s">
        <v>24510</v>
      </c>
      <c r="K21553" s="113" t="s">
        <v>185</v>
      </c>
      <c r="L21553" s="113" t="s">
        <v>186</v>
      </c>
      <c r="M21553" s="113" t="s">
        <v>14834</v>
      </c>
      <c r="N21553" s="113" t="s">
        <v>14835</v>
      </c>
      <c r="O21553" s="112">
        <v>1</v>
      </c>
      <c r="P21553" s="112">
        <v>1</v>
      </c>
      <c r="Q21553" s="112" t="s">
        <v>338</v>
      </c>
      <c r="R21553" s="113" t="s">
        <v>88</v>
      </c>
      <c r="S21553" s="113">
        <v>2019</v>
      </c>
      <c r="T21553" s="109" t="s">
        <v>338</v>
      </c>
      <c r="U21553" s="109" t="s">
        <v>338</v>
      </c>
      <c r="V21553" s="113" t="s">
        <v>88</v>
      </c>
      <c r="W21553" s="113" t="s">
        <v>89</v>
      </c>
      <c r="X21553" s="113">
        <v>2</v>
      </c>
      <c r="Y21553" s="113" t="s">
        <v>14836</v>
      </c>
      <c r="Z21553" s="113" t="s">
        <v>187</v>
      </c>
      <c r="AA21553" s="113" t="s">
        <v>14834</v>
      </c>
      <c r="AB21553" s="113" t="s">
        <v>14834</v>
      </c>
      <c r="AC21553" s="113" t="s">
        <v>14834</v>
      </c>
      <c r="AD21553" s="113" t="s">
        <v>14834</v>
      </c>
    </row>
    <row r="21554" spans="1:30" ht="51.75" x14ac:dyDescent="0.25">
      <c r="A21554" t="str">
        <f t="shared" si="336"/>
        <v>Natural Gas Internal Combustion Engine.NG</v>
      </c>
      <c r="B21554" t="str">
        <f>INDEX(Crosswalk!$B$2:$B$47,MATCH(A21554,Crosswalk!$A$2:$A$47,0))</f>
        <v>natural gas peaker</v>
      </c>
      <c r="C21554" t="b">
        <f>INDEX(Crosswalk!$F$7:$F$13,MATCH(W21554,Crosswalk!$E$7:$E$13,0))</f>
        <v>0</v>
      </c>
      <c r="D21554" s="114">
        <v>62658</v>
      </c>
      <c r="E21554" s="110" t="s">
        <v>24511</v>
      </c>
      <c r="F21554" s="114">
        <v>62741</v>
      </c>
      <c r="G21554" s="110" t="s">
        <v>9193</v>
      </c>
      <c r="H21554" s="113" t="s">
        <v>58</v>
      </c>
      <c r="I21554" s="113" t="s">
        <v>8723</v>
      </c>
      <c r="J21554" s="115" t="s">
        <v>22744</v>
      </c>
      <c r="K21554" s="113" t="s">
        <v>181</v>
      </c>
      <c r="L21554" s="113" t="s">
        <v>87</v>
      </c>
      <c r="M21554" s="113" t="s">
        <v>14834</v>
      </c>
      <c r="N21554" s="113" t="s">
        <v>14835</v>
      </c>
      <c r="O21554" s="112">
        <v>1.1000000000000001</v>
      </c>
      <c r="P21554" s="112">
        <v>1.1000000000000001</v>
      </c>
      <c r="Q21554" s="112">
        <v>0.5</v>
      </c>
      <c r="R21554" s="113" t="s">
        <v>88</v>
      </c>
      <c r="S21554" s="113">
        <v>2011</v>
      </c>
      <c r="T21554" s="109" t="s">
        <v>338</v>
      </c>
      <c r="U21554" s="109" t="s">
        <v>338</v>
      </c>
      <c r="V21554" s="113" t="s">
        <v>108</v>
      </c>
      <c r="W21554" s="113" t="s">
        <v>810</v>
      </c>
      <c r="X21554" s="113">
        <v>7</v>
      </c>
      <c r="Y21554" s="113" t="s">
        <v>14904</v>
      </c>
      <c r="Z21554" s="113" t="s">
        <v>102</v>
      </c>
      <c r="AA21554" s="113" t="s">
        <v>14834</v>
      </c>
      <c r="AB21554" s="113" t="s">
        <v>14834</v>
      </c>
      <c r="AC21554" s="113" t="s">
        <v>14834</v>
      </c>
      <c r="AD21554" s="113" t="s">
        <v>14834</v>
      </c>
    </row>
    <row r="21555" spans="1:30" ht="39" x14ac:dyDescent="0.25">
      <c r="A21555" t="str">
        <f t="shared" si="336"/>
        <v>Solar Photovoltaic.SUN</v>
      </c>
      <c r="B21555" t="str">
        <f>INDEX(Crosswalk!$B$2:$B$47,MATCH(A21555,Crosswalk!$A$2:$A$47,0))</f>
        <v>solar PV</v>
      </c>
      <c r="C21555" t="b">
        <f>INDEX(Crosswalk!$F$7:$F$13,MATCH(W21555,Crosswalk!$E$7:$E$13,0))</f>
        <v>1</v>
      </c>
      <c r="D21555" s="114">
        <v>62662</v>
      </c>
      <c r="E21555" s="110" t="s">
        <v>24512</v>
      </c>
      <c r="F21555" s="114">
        <v>62744</v>
      </c>
      <c r="G21555" s="110" t="s">
        <v>9194</v>
      </c>
      <c r="H21555" s="113" t="s">
        <v>72</v>
      </c>
      <c r="I21555" s="113" t="s">
        <v>16608</v>
      </c>
      <c r="J21555" s="115" t="s">
        <v>12795</v>
      </c>
      <c r="K21555" s="113" t="s">
        <v>185</v>
      </c>
      <c r="L21555" s="113" t="s">
        <v>186</v>
      </c>
      <c r="M21555" s="113" t="s">
        <v>14834</v>
      </c>
      <c r="N21555" s="113" t="s">
        <v>14835</v>
      </c>
      <c r="O21555" s="112">
        <v>5</v>
      </c>
      <c r="P21555" s="112">
        <v>5</v>
      </c>
      <c r="Q21555" s="112" t="s">
        <v>338</v>
      </c>
      <c r="R21555" s="113" t="s">
        <v>88</v>
      </c>
      <c r="S21555" s="113">
        <v>2019</v>
      </c>
      <c r="T21555" s="109" t="s">
        <v>338</v>
      </c>
      <c r="U21555" s="109" t="s">
        <v>338</v>
      </c>
      <c r="V21555" s="113" t="s">
        <v>88</v>
      </c>
      <c r="W21555" s="113" t="s">
        <v>89</v>
      </c>
      <c r="X21555" s="113">
        <v>2</v>
      </c>
      <c r="Y21555" s="113" t="s">
        <v>14836</v>
      </c>
      <c r="Z21555" s="113" t="s">
        <v>187</v>
      </c>
      <c r="AA21555" s="113" t="s">
        <v>14834</v>
      </c>
      <c r="AB21555" s="113" t="s">
        <v>14834</v>
      </c>
      <c r="AC21555" s="113" t="s">
        <v>14834</v>
      </c>
      <c r="AD21555" s="113" t="s">
        <v>14834</v>
      </c>
    </row>
    <row r="21556" spans="1:30" ht="26.25" x14ac:dyDescent="0.25">
      <c r="A21556" t="str">
        <f t="shared" si="336"/>
        <v>Batteries.MWH</v>
      </c>
      <c r="B21556" t="str">
        <f>INDEX(Crosswalk!$B$2:$B$47,MATCH(A21556,Crosswalk!$A$2:$A$47,0))</f>
        <v>battery storage</v>
      </c>
      <c r="C21556" t="b">
        <f>INDEX(Crosswalk!$F$7:$F$13,MATCH(W21556,Crosswalk!$E$7:$E$13,0))</f>
        <v>1</v>
      </c>
      <c r="D21556" s="114">
        <v>62668</v>
      </c>
      <c r="E21556" s="110" t="s">
        <v>11753</v>
      </c>
      <c r="F21556" s="114">
        <v>62745</v>
      </c>
      <c r="G21556" s="110" t="s">
        <v>9195</v>
      </c>
      <c r="H21556" s="113" t="s">
        <v>57</v>
      </c>
      <c r="I21556" s="113" t="s">
        <v>16963</v>
      </c>
      <c r="J21556" s="115" t="s">
        <v>11754</v>
      </c>
      <c r="K21556" s="113" t="s">
        <v>340</v>
      </c>
      <c r="L21556" s="113" t="s">
        <v>341</v>
      </c>
      <c r="M21556" s="113" t="s">
        <v>14834</v>
      </c>
      <c r="N21556" s="113" t="s">
        <v>14835</v>
      </c>
      <c r="O21556" s="112">
        <v>30</v>
      </c>
      <c r="P21556" s="112">
        <v>30</v>
      </c>
      <c r="Q21556" s="112" t="s">
        <v>338</v>
      </c>
      <c r="R21556" s="113" t="s">
        <v>88</v>
      </c>
      <c r="S21556" s="113">
        <v>2022</v>
      </c>
      <c r="T21556" s="109" t="s">
        <v>338</v>
      </c>
      <c r="U21556" s="109" t="s">
        <v>338</v>
      </c>
      <c r="V21556" s="113" t="s">
        <v>88</v>
      </c>
      <c r="W21556" s="113" t="s">
        <v>89</v>
      </c>
      <c r="X21556" s="113">
        <v>2</v>
      </c>
      <c r="Y21556" s="113" t="s">
        <v>14836</v>
      </c>
      <c r="Z21556" s="113" t="s">
        <v>342</v>
      </c>
      <c r="AA21556" s="113" t="s">
        <v>14834</v>
      </c>
      <c r="AB21556" s="113" t="s">
        <v>14834</v>
      </c>
      <c r="AC21556" s="113" t="s">
        <v>14834</v>
      </c>
      <c r="AD21556" s="113" t="s">
        <v>14834</v>
      </c>
    </row>
    <row r="21557" spans="1:30" ht="39" x14ac:dyDescent="0.25">
      <c r="A21557" t="str">
        <f t="shared" si="336"/>
        <v>Solar Photovoltaic.SUN</v>
      </c>
      <c r="B21557" t="str">
        <f>INDEX(Crosswalk!$B$2:$B$47,MATCH(A21557,Crosswalk!$A$2:$A$47,0))</f>
        <v>solar PV</v>
      </c>
      <c r="C21557" t="b">
        <f>INDEX(Crosswalk!$F$7:$F$13,MATCH(W21557,Crosswalk!$E$7:$E$13,0))</f>
        <v>1</v>
      </c>
      <c r="D21557" s="114">
        <v>62668</v>
      </c>
      <c r="E21557" s="110" t="s">
        <v>11753</v>
      </c>
      <c r="F21557" s="114">
        <v>62745</v>
      </c>
      <c r="G21557" s="110" t="s">
        <v>9195</v>
      </c>
      <c r="H21557" s="113" t="s">
        <v>57</v>
      </c>
      <c r="I21557" s="113" t="s">
        <v>16963</v>
      </c>
      <c r="J21557" s="115" t="s">
        <v>11118</v>
      </c>
      <c r="K21557" s="113" t="s">
        <v>185</v>
      </c>
      <c r="L21557" s="113" t="s">
        <v>186</v>
      </c>
      <c r="M21557" s="113" t="s">
        <v>14834</v>
      </c>
      <c r="N21557" s="113" t="s">
        <v>14835</v>
      </c>
      <c r="O21557" s="112">
        <v>50</v>
      </c>
      <c r="P21557" s="112">
        <v>50</v>
      </c>
      <c r="Q21557" s="112" t="s">
        <v>338</v>
      </c>
      <c r="R21557" s="113" t="s">
        <v>88</v>
      </c>
      <c r="S21557" s="113">
        <v>2022</v>
      </c>
      <c r="T21557" s="109" t="s">
        <v>338</v>
      </c>
      <c r="U21557" s="109" t="s">
        <v>338</v>
      </c>
      <c r="V21557" s="113" t="s">
        <v>88</v>
      </c>
      <c r="W21557" s="113" t="s">
        <v>89</v>
      </c>
      <c r="X21557" s="113">
        <v>2</v>
      </c>
      <c r="Y21557" s="113" t="s">
        <v>14836</v>
      </c>
      <c r="Z21557" s="113" t="s">
        <v>187</v>
      </c>
      <c r="AA21557" s="113" t="s">
        <v>14834</v>
      </c>
      <c r="AB21557" s="113" t="s">
        <v>14834</v>
      </c>
      <c r="AC21557" s="113" t="s">
        <v>14834</v>
      </c>
      <c r="AD21557" s="113" t="s">
        <v>14834</v>
      </c>
    </row>
    <row r="21558" spans="1:30" ht="39" x14ac:dyDescent="0.25">
      <c r="A21558" t="str">
        <f t="shared" si="336"/>
        <v>Onshore Wind Turbine.WND</v>
      </c>
      <c r="B21558" t="str">
        <f>INDEX(Crosswalk!$B$2:$B$47,MATCH(A21558,Crosswalk!$A$2:$A$47,0))</f>
        <v>onshore wind</v>
      </c>
      <c r="C21558" t="b">
        <f>INDEX(Crosswalk!$F$7:$F$13,MATCH(W21558,Crosswalk!$E$7:$E$13,0))</f>
        <v>1</v>
      </c>
      <c r="D21558" s="114">
        <v>62668</v>
      </c>
      <c r="E21558" s="110" t="s">
        <v>11753</v>
      </c>
      <c r="F21558" s="114">
        <v>62745</v>
      </c>
      <c r="G21558" s="110" t="s">
        <v>9195</v>
      </c>
      <c r="H21558" s="113" t="s">
        <v>57</v>
      </c>
      <c r="I21558" s="113" t="s">
        <v>16963</v>
      </c>
      <c r="J21558" s="115" t="s">
        <v>18822</v>
      </c>
      <c r="K21558" s="113" t="s">
        <v>91</v>
      </c>
      <c r="L21558" s="113" t="s">
        <v>92</v>
      </c>
      <c r="M21558" s="113" t="s">
        <v>14834</v>
      </c>
      <c r="N21558" s="113" t="s">
        <v>14835</v>
      </c>
      <c r="O21558" s="112">
        <v>200</v>
      </c>
      <c r="P21558" s="112">
        <v>200</v>
      </c>
      <c r="Q21558" s="112">
        <v>30</v>
      </c>
      <c r="R21558" s="113" t="s">
        <v>88</v>
      </c>
      <c r="S21558" s="113">
        <v>2020</v>
      </c>
      <c r="T21558" s="109" t="s">
        <v>338</v>
      </c>
      <c r="U21558" s="109" t="s">
        <v>338</v>
      </c>
      <c r="V21558" s="113" t="s">
        <v>88</v>
      </c>
      <c r="W21558" s="113" t="s">
        <v>89</v>
      </c>
      <c r="X21558" s="113">
        <v>2</v>
      </c>
      <c r="Y21558" s="113" t="s">
        <v>14836</v>
      </c>
      <c r="Z21558" s="113" t="s">
        <v>93</v>
      </c>
      <c r="AA21558" s="113" t="s">
        <v>14834</v>
      </c>
      <c r="AB21558" s="113" t="s">
        <v>14834</v>
      </c>
      <c r="AC21558" s="113" t="s">
        <v>14834</v>
      </c>
      <c r="AD21558" s="113" t="s">
        <v>14834</v>
      </c>
    </row>
    <row r="21559" spans="1:30" ht="39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NDEX(Crosswalk!$F$7:$F$13,MATCH(W21559,Crosswalk!$E$7:$E$13,0))</f>
        <v>1</v>
      </c>
      <c r="D21559" s="114">
        <v>65164</v>
      </c>
      <c r="E21559" s="110" t="s">
        <v>13796</v>
      </c>
      <c r="F21559" s="114">
        <v>62746</v>
      </c>
      <c r="G21559" s="110" t="s">
        <v>9196</v>
      </c>
      <c r="H21559" s="113" t="s">
        <v>47</v>
      </c>
      <c r="I21559" s="113" t="s">
        <v>20314</v>
      </c>
      <c r="J21559" s="115" t="s">
        <v>24513</v>
      </c>
      <c r="K21559" s="113" t="s">
        <v>185</v>
      </c>
      <c r="L21559" s="113" t="s">
        <v>186</v>
      </c>
      <c r="M21559" s="113" t="s">
        <v>14834</v>
      </c>
      <c r="N21559" s="113" t="s">
        <v>14835</v>
      </c>
      <c r="O21559" s="112">
        <v>3.4</v>
      </c>
      <c r="P21559" s="112">
        <v>3.4</v>
      </c>
      <c r="Q21559" s="112" t="s">
        <v>338</v>
      </c>
      <c r="R21559" s="113" t="s">
        <v>88</v>
      </c>
      <c r="S21559" s="113">
        <v>2019</v>
      </c>
      <c r="T21559" s="109" t="s">
        <v>338</v>
      </c>
      <c r="U21559" s="109" t="s">
        <v>338</v>
      </c>
      <c r="V21559" s="113" t="s">
        <v>88</v>
      </c>
      <c r="W21559" s="113" t="s">
        <v>89</v>
      </c>
      <c r="X21559" s="113">
        <v>2</v>
      </c>
      <c r="Y21559" s="113" t="s">
        <v>14836</v>
      </c>
      <c r="Z21559" s="113" t="s">
        <v>187</v>
      </c>
      <c r="AA21559" s="113" t="s">
        <v>14834</v>
      </c>
      <c r="AB21559" s="113" t="s">
        <v>14834</v>
      </c>
      <c r="AC21559" s="113" t="s">
        <v>14834</v>
      </c>
      <c r="AD21559" s="113" t="s">
        <v>14834</v>
      </c>
    </row>
    <row r="21560" spans="1:30" ht="51.75" x14ac:dyDescent="0.25">
      <c r="A21560" t="str">
        <f t="shared" si="336"/>
        <v>Conventional Hydroelectric.WAT</v>
      </c>
      <c r="B21560" t="str">
        <f>INDEX(Crosswalk!$B$2:$B$47,MATCH(A21560,Crosswalk!$A$2:$A$47,0))</f>
        <v>hydro</v>
      </c>
      <c r="C21560" t="b">
        <f>INDEX(Crosswalk!$F$7:$F$13,MATCH(W21560,Crosswalk!$E$7:$E$13,0))</f>
        <v>1</v>
      </c>
      <c r="D21560" s="114">
        <v>62661</v>
      </c>
      <c r="E21560" s="110" t="s">
        <v>10563</v>
      </c>
      <c r="F21560" s="114">
        <v>62747</v>
      </c>
      <c r="G21560" s="110" t="s">
        <v>25764</v>
      </c>
      <c r="H21560" s="113" t="s">
        <v>32</v>
      </c>
      <c r="I21560" s="113" t="s">
        <v>21701</v>
      </c>
      <c r="J21560" s="115" t="s">
        <v>10341</v>
      </c>
      <c r="K21560" s="113" t="s">
        <v>95</v>
      </c>
      <c r="L21560" s="113" t="s">
        <v>96</v>
      </c>
      <c r="M21560" s="113" t="s">
        <v>14834</v>
      </c>
      <c r="N21560" s="113" t="s">
        <v>14835</v>
      </c>
      <c r="O21560" s="112">
        <v>0.5</v>
      </c>
      <c r="P21560" s="112">
        <v>0.5</v>
      </c>
      <c r="Q21560" s="112">
        <v>0.1</v>
      </c>
      <c r="R21560" s="113" t="s">
        <v>88</v>
      </c>
      <c r="S21560" s="113">
        <v>2021</v>
      </c>
      <c r="T21560" s="109" t="s">
        <v>338</v>
      </c>
      <c r="U21560" s="109" t="s">
        <v>338</v>
      </c>
      <c r="V21560" s="113" t="s">
        <v>88</v>
      </c>
      <c r="W21560" s="113" t="s">
        <v>89</v>
      </c>
      <c r="X21560" s="113">
        <v>2</v>
      </c>
      <c r="Y21560" s="113" t="s">
        <v>14836</v>
      </c>
      <c r="Z21560" s="113" t="s">
        <v>98</v>
      </c>
      <c r="AA21560" s="113" t="s">
        <v>14834</v>
      </c>
      <c r="AB21560" s="113" t="s">
        <v>14834</v>
      </c>
      <c r="AC21560" s="113" t="s">
        <v>14834</v>
      </c>
      <c r="AD21560" s="113" t="s">
        <v>14834</v>
      </c>
    </row>
    <row r="21561" spans="1:30" ht="51.75" x14ac:dyDescent="0.25">
      <c r="A21561" t="str">
        <f t="shared" si="336"/>
        <v>Conventional Hydroelectric.WAT</v>
      </c>
      <c r="B21561" t="str">
        <f>INDEX(Crosswalk!$B$2:$B$47,MATCH(A21561,Crosswalk!$A$2:$A$47,0))</f>
        <v>hydro</v>
      </c>
      <c r="C21561" t="b">
        <f>INDEX(Crosswalk!$F$7:$F$13,MATCH(W21561,Crosswalk!$E$7:$E$13,0))</f>
        <v>1</v>
      </c>
      <c r="D21561" s="114">
        <v>62661</v>
      </c>
      <c r="E21561" s="110" t="s">
        <v>10563</v>
      </c>
      <c r="F21561" s="114">
        <v>62747</v>
      </c>
      <c r="G21561" s="110" t="s">
        <v>25764</v>
      </c>
      <c r="H21561" s="113" t="s">
        <v>32</v>
      </c>
      <c r="I21561" s="113" t="s">
        <v>21701</v>
      </c>
      <c r="J21561" s="115" t="s">
        <v>10564</v>
      </c>
      <c r="K21561" s="113" t="s">
        <v>95</v>
      </c>
      <c r="L21561" s="113" t="s">
        <v>96</v>
      </c>
      <c r="M21561" s="113" t="s">
        <v>14834</v>
      </c>
      <c r="N21561" s="113" t="s">
        <v>14835</v>
      </c>
      <c r="O21561" s="112">
        <v>0.5</v>
      </c>
      <c r="P21561" s="112">
        <v>0.5</v>
      </c>
      <c r="Q21561" s="112">
        <v>0.1</v>
      </c>
      <c r="R21561" s="113" t="s">
        <v>88</v>
      </c>
      <c r="S21561" s="113">
        <v>2021</v>
      </c>
      <c r="T21561" s="109" t="s">
        <v>338</v>
      </c>
      <c r="U21561" s="109" t="s">
        <v>338</v>
      </c>
      <c r="V21561" s="113" t="s">
        <v>88</v>
      </c>
      <c r="W21561" s="113" t="s">
        <v>89</v>
      </c>
      <c r="X21561" s="113">
        <v>2</v>
      </c>
      <c r="Y21561" s="113" t="s">
        <v>14836</v>
      </c>
      <c r="Z21561" s="113" t="s">
        <v>98</v>
      </c>
      <c r="AA21561" s="113" t="s">
        <v>14834</v>
      </c>
      <c r="AB21561" s="113" t="s">
        <v>14834</v>
      </c>
      <c r="AC21561" s="113" t="s">
        <v>14834</v>
      </c>
      <c r="AD21561" s="113" t="s">
        <v>14834</v>
      </c>
    </row>
    <row r="21562" spans="1:30" ht="51.75" x14ac:dyDescent="0.25">
      <c r="A21562" t="str">
        <f t="shared" si="336"/>
        <v>Conventional Hydroelectric.WAT</v>
      </c>
      <c r="B21562" t="str">
        <f>INDEX(Crosswalk!$B$2:$B$47,MATCH(A21562,Crosswalk!$A$2:$A$47,0))</f>
        <v>hydro</v>
      </c>
      <c r="C21562" t="b">
        <f>INDEX(Crosswalk!$F$7:$F$13,MATCH(W21562,Crosswalk!$E$7:$E$13,0))</f>
        <v>1</v>
      </c>
      <c r="D21562" s="114">
        <v>62661</v>
      </c>
      <c r="E21562" s="110" t="s">
        <v>10563</v>
      </c>
      <c r="F21562" s="114">
        <v>62747</v>
      </c>
      <c r="G21562" s="110" t="s">
        <v>25764</v>
      </c>
      <c r="H21562" s="113" t="s">
        <v>32</v>
      </c>
      <c r="I21562" s="113" t="s">
        <v>21701</v>
      </c>
      <c r="J21562" s="115" t="s">
        <v>10565</v>
      </c>
      <c r="K21562" s="113" t="s">
        <v>95</v>
      </c>
      <c r="L21562" s="113" t="s">
        <v>96</v>
      </c>
      <c r="M21562" s="113" t="s">
        <v>14834</v>
      </c>
      <c r="N21562" s="113" t="s">
        <v>14835</v>
      </c>
      <c r="O21562" s="112">
        <v>0.5</v>
      </c>
      <c r="P21562" s="112">
        <v>0.5</v>
      </c>
      <c r="Q21562" s="112">
        <v>0.1</v>
      </c>
      <c r="R21562" s="113" t="s">
        <v>88</v>
      </c>
      <c r="S21562" s="113">
        <v>2021</v>
      </c>
      <c r="T21562" s="109" t="s">
        <v>338</v>
      </c>
      <c r="U21562" s="109" t="s">
        <v>338</v>
      </c>
      <c r="V21562" s="113" t="s">
        <v>88</v>
      </c>
      <c r="W21562" s="113" t="s">
        <v>89</v>
      </c>
      <c r="X21562" s="113">
        <v>2</v>
      </c>
      <c r="Y21562" s="113" t="s">
        <v>14836</v>
      </c>
      <c r="Z21562" s="113" t="s">
        <v>98</v>
      </c>
      <c r="AA21562" s="113" t="s">
        <v>14834</v>
      </c>
      <c r="AB21562" s="113" t="s">
        <v>14834</v>
      </c>
      <c r="AC21562" s="113" t="s">
        <v>14834</v>
      </c>
      <c r="AD21562" s="113" t="s">
        <v>14834</v>
      </c>
    </row>
    <row r="21563" spans="1:30" ht="51.75" x14ac:dyDescent="0.25">
      <c r="A21563" t="str">
        <f t="shared" si="336"/>
        <v>Conventional Hydroelectric.WAT</v>
      </c>
      <c r="B21563" t="str">
        <f>INDEX(Crosswalk!$B$2:$B$47,MATCH(A21563,Crosswalk!$A$2:$A$47,0))</f>
        <v>hydro</v>
      </c>
      <c r="C21563" t="b">
        <f>INDEX(Crosswalk!$F$7:$F$13,MATCH(W21563,Crosswalk!$E$7:$E$13,0))</f>
        <v>1</v>
      </c>
      <c r="D21563" s="114">
        <v>62661</v>
      </c>
      <c r="E21563" s="110" t="s">
        <v>10563</v>
      </c>
      <c r="F21563" s="114">
        <v>62747</v>
      </c>
      <c r="G21563" s="110" t="s">
        <v>25764</v>
      </c>
      <c r="H21563" s="113" t="s">
        <v>32</v>
      </c>
      <c r="I21563" s="113" t="s">
        <v>21701</v>
      </c>
      <c r="J21563" s="115" t="s">
        <v>10566</v>
      </c>
      <c r="K21563" s="113" t="s">
        <v>95</v>
      </c>
      <c r="L21563" s="113" t="s">
        <v>96</v>
      </c>
      <c r="M21563" s="113" t="s">
        <v>14834</v>
      </c>
      <c r="N21563" s="113" t="s">
        <v>14835</v>
      </c>
      <c r="O21563" s="112">
        <v>0.5</v>
      </c>
      <c r="P21563" s="112">
        <v>0.5</v>
      </c>
      <c r="Q21563" s="112">
        <v>0.1</v>
      </c>
      <c r="R21563" s="113" t="s">
        <v>88</v>
      </c>
      <c r="S21563" s="113">
        <v>2021</v>
      </c>
      <c r="T21563" s="109" t="s">
        <v>338</v>
      </c>
      <c r="U21563" s="109" t="s">
        <v>338</v>
      </c>
      <c r="V21563" s="113" t="s">
        <v>88</v>
      </c>
      <c r="W21563" s="113" t="s">
        <v>89</v>
      </c>
      <c r="X21563" s="113">
        <v>2</v>
      </c>
      <c r="Y21563" s="113" t="s">
        <v>14836</v>
      </c>
      <c r="Z21563" s="113" t="s">
        <v>98</v>
      </c>
      <c r="AA21563" s="113" t="s">
        <v>14834</v>
      </c>
      <c r="AB21563" s="113" t="s">
        <v>14834</v>
      </c>
      <c r="AC21563" s="113" t="s">
        <v>14834</v>
      </c>
      <c r="AD21563" s="113" t="s">
        <v>14834</v>
      </c>
    </row>
    <row r="21564" spans="1:30" ht="51.75" x14ac:dyDescent="0.25">
      <c r="A21564" t="str">
        <f t="shared" si="336"/>
        <v>Conventional Hydroelectric.WAT</v>
      </c>
      <c r="B21564" t="str">
        <f>INDEX(Crosswalk!$B$2:$B$47,MATCH(A21564,Crosswalk!$A$2:$A$47,0))</f>
        <v>hydro</v>
      </c>
      <c r="C21564" t="b">
        <f>INDEX(Crosswalk!$F$7:$F$13,MATCH(W21564,Crosswalk!$E$7:$E$13,0))</f>
        <v>1</v>
      </c>
      <c r="D21564" s="114">
        <v>62661</v>
      </c>
      <c r="E21564" s="110" t="s">
        <v>10563</v>
      </c>
      <c r="F21564" s="114">
        <v>62747</v>
      </c>
      <c r="G21564" s="110" t="s">
        <v>25764</v>
      </c>
      <c r="H21564" s="113" t="s">
        <v>32</v>
      </c>
      <c r="I21564" s="113" t="s">
        <v>21701</v>
      </c>
      <c r="J21564" s="115" t="s">
        <v>10567</v>
      </c>
      <c r="K21564" s="113" t="s">
        <v>95</v>
      </c>
      <c r="L21564" s="113" t="s">
        <v>96</v>
      </c>
      <c r="M21564" s="113" t="s">
        <v>14834</v>
      </c>
      <c r="N21564" s="113" t="s">
        <v>14835</v>
      </c>
      <c r="O21564" s="112">
        <v>0.5</v>
      </c>
      <c r="P21564" s="112">
        <v>0.5</v>
      </c>
      <c r="Q21564" s="112">
        <v>0.1</v>
      </c>
      <c r="R21564" s="113" t="s">
        <v>88</v>
      </c>
      <c r="S21564" s="113">
        <v>2021</v>
      </c>
      <c r="T21564" s="109" t="s">
        <v>338</v>
      </c>
      <c r="U21564" s="109" t="s">
        <v>338</v>
      </c>
      <c r="V21564" s="113" t="s">
        <v>88</v>
      </c>
      <c r="W21564" s="113" t="s">
        <v>89</v>
      </c>
      <c r="X21564" s="113">
        <v>2</v>
      </c>
      <c r="Y21564" s="113" t="s">
        <v>14836</v>
      </c>
      <c r="Z21564" s="113" t="s">
        <v>98</v>
      </c>
      <c r="AA21564" s="113" t="s">
        <v>14834</v>
      </c>
      <c r="AB21564" s="113" t="s">
        <v>14834</v>
      </c>
      <c r="AC21564" s="113" t="s">
        <v>14834</v>
      </c>
      <c r="AD21564" s="113" t="s">
        <v>14834</v>
      </c>
    </row>
    <row r="21565" spans="1:30" ht="39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NDEX(Crosswalk!$F$7:$F$13,MATCH(W21565,Crosswalk!$E$7:$E$13,0))</f>
        <v>1</v>
      </c>
      <c r="D21565" s="114">
        <v>18454</v>
      </c>
      <c r="E21565" s="110" t="s">
        <v>10880</v>
      </c>
      <c r="F21565" s="114">
        <v>62750</v>
      </c>
      <c r="G21565" s="110" t="s">
        <v>9197</v>
      </c>
      <c r="H21565" s="113" t="s">
        <v>14</v>
      </c>
      <c r="I21565" s="113" t="s">
        <v>15254</v>
      </c>
      <c r="J21565" s="115" t="s">
        <v>10468</v>
      </c>
      <c r="K21565" s="113" t="s">
        <v>185</v>
      </c>
      <c r="L21565" s="113" t="s">
        <v>186</v>
      </c>
      <c r="M21565" s="113" t="s">
        <v>14834</v>
      </c>
      <c r="N21565" s="113" t="s">
        <v>14835</v>
      </c>
      <c r="O21565" s="112">
        <v>74.5</v>
      </c>
      <c r="P21565" s="112">
        <v>74.5</v>
      </c>
      <c r="Q21565" s="112" t="s">
        <v>338</v>
      </c>
      <c r="R21565" s="113" t="s">
        <v>88</v>
      </c>
      <c r="S21565" s="113">
        <v>2020</v>
      </c>
      <c r="T21565" s="109" t="s">
        <v>338</v>
      </c>
      <c r="U21565" s="109" t="s">
        <v>338</v>
      </c>
      <c r="V21565" s="113" t="s">
        <v>88</v>
      </c>
      <c r="W21565" s="113" t="s">
        <v>97</v>
      </c>
      <c r="X21565" s="113">
        <v>1</v>
      </c>
      <c r="Y21565" s="113" t="s">
        <v>14836</v>
      </c>
      <c r="Z21565" s="113" t="s">
        <v>187</v>
      </c>
      <c r="AA21565" s="113" t="s">
        <v>14834</v>
      </c>
      <c r="AB21565" s="113" t="s">
        <v>14834</v>
      </c>
      <c r="AC21565" s="113" t="s">
        <v>14834</v>
      </c>
      <c r="AD21565" s="113" t="s">
        <v>14834</v>
      </c>
    </row>
    <row r="21566" spans="1:30" ht="39" x14ac:dyDescent="0.25">
      <c r="A21566" t="str">
        <f t="shared" si="336"/>
        <v>Onshore Wind Turbine.WND</v>
      </c>
      <c r="B21566" t="str">
        <f>INDEX(Crosswalk!$B$2:$B$47,MATCH(A21566,Crosswalk!$A$2:$A$47,0))</f>
        <v>onshore wind</v>
      </c>
      <c r="C21566" t="b">
        <f>INDEX(Crosswalk!$F$7:$F$13,MATCH(W21566,Crosswalk!$E$7:$E$13,0))</f>
        <v>0</v>
      </c>
      <c r="D21566" s="114">
        <v>62644</v>
      </c>
      <c r="E21566" s="110" t="s">
        <v>24514</v>
      </c>
      <c r="F21566" s="114">
        <v>62752</v>
      </c>
      <c r="G21566" s="110" t="s">
        <v>9198</v>
      </c>
      <c r="H21566" s="113" t="s">
        <v>54</v>
      </c>
      <c r="I21566" s="113" t="s">
        <v>20292</v>
      </c>
      <c r="J21566" s="115" t="s">
        <v>17155</v>
      </c>
      <c r="K21566" s="113" t="s">
        <v>91</v>
      </c>
      <c r="L21566" s="113" t="s">
        <v>92</v>
      </c>
      <c r="M21566" s="113" t="s">
        <v>14834</v>
      </c>
      <c r="N21566" s="113" t="s">
        <v>14835</v>
      </c>
      <c r="O21566" s="112">
        <v>1.5</v>
      </c>
      <c r="P21566" s="112">
        <v>1.5</v>
      </c>
      <c r="Q21566" s="112">
        <v>0.1</v>
      </c>
      <c r="R21566" s="113" t="s">
        <v>88</v>
      </c>
      <c r="S21566" s="113">
        <v>2020</v>
      </c>
      <c r="T21566" s="109" t="s">
        <v>338</v>
      </c>
      <c r="U21566" s="109" t="s">
        <v>338</v>
      </c>
      <c r="V21566" s="113" t="s">
        <v>88</v>
      </c>
      <c r="W21566" s="113" t="s">
        <v>2507</v>
      </c>
      <c r="X21566" s="113">
        <v>6</v>
      </c>
      <c r="Y21566" s="113" t="s">
        <v>14836</v>
      </c>
      <c r="Z21566" s="113" t="s">
        <v>93</v>
      </c>
      <c r="AA21566" s="113" t="s">
        <v>14834</v>
      </c>
      <c r="AB21566" s="113" t="s">
        <v>14834</v>
      </c>
      <c r="AC21566" s="113" t="s">
        <v>14834</v>
      </c>
      <c r="AD21566" s="113" t="s">
        <v>14834</v>
      </c>
    </row>
    <row r="21567" spans="1:30" ht="39" x14ac:dyDescent="0.25">
      <c r="A21567" t="str">
        <f t="shared" si="336"/>
        <v>Onshore Wind Turbine.WND</v>
      </c>
      <c r="B21567" t="str">
        <f>INDEX(Crosswalk!$B$2:$B$47,MATCH(A21567,Crosswalk!$A$2:$A$47,0))</f>
        <v>onshore wind</v>
      </c>
      <c r="C21567" t="b">
        <f>INDEX(Crosswalk!$F$7:$F$13,MATCH(W21567,Crosswalk!$E$7:$E$13,0))</f>
        <v>0</v>
      </c>
      <c r="D21567" s="114">
        <v>62644</v>
      </c>
      <c r="E21567" s="110" t="s">
        <v>24514</v>
      </c>
      <c r="F21567" s="114">
        <v>62752</v>
      </c>
      <c r="G21567" s="110" t="s">
        <v>9198</v>
      </c>
      <c r="H21567" s="113" t="s">
        <v>54</v>
      </c>
      <c r="I21567" s="113" t="s">
        <v>20292</v>
      </c>
      <c r="J21567" s="115" t="s">
        <v>19204</v>
      </c>
      <c r="K21567" s="113" t="s">
        <v>91</v>
      </c>
      <c r="L21567" s="113" t="s">
        <v>92</v>
      </c>
      <c r="M21567" s="113" t="s">
        <v>14834</v>
      </c>
      <c r="N21567" s="113" t="s">
        <v>14835</v>
      </c>
      <c r="O21567" s="112">
        <v>1.5</v>
      </c>
      <c r="P21567" s="112">
        <v>1.5</v>
      </c>
      <c r="Q21567" s="112">
        <v>0.1</v>
      </c>
      <c r="R21567" s="113" t="s">
        <v>88</v>
      </c>
      <c r="S21567" s="113">
        <v>2020</v>
      </c>
      <c r="T21567" s="109" t="s">
        <v>338</v>
      </c>
      <c r="U21567" s="109" t="s">
        <v>338</v>
      </c>
      <c r="V21567" s="113" t="s">
        <v>88</v>
      </c>
      <c r="W21567" s="113" t="s">
        <v>2507</v>
      </c>
      <c r="X21567" s="113">
        <v>6</v>
      </c>
      <c r="Y21567" s="113" t="s">
        <v>14836</v>
      </c>
      <c r="Z21567" s="113" t="s">
        <v>93</v>
      </c>
      <c r="AA21567" s="113" t="s">
        <v>14834</v>
      </c>
      <c r="AB21567" s="113" t="s">
        <v>14834</v>
      </c>
      <c r="AC21567" s="113" t="s">
        <v>14834</v>
      </c>
      <c r="AD21567" s="113" t="s">
        <v>14834</v>
      </c>
    </row>
    <row r="21568" spans="1:30" ht="39" x14ac:dyDescent="0.25">
      <c r="A21568" t="str">
        <f t="shared" si="336"/>
        <v>Onshore Wind Turbine.WND</v>
      </c>
      <c r="B21568" t="str">
        <f>INDEX(Crosswalk!$B$2:$B$47,MATCH(A21568,Crosswalk!$A$2:$A$47,0))</f>
        <v>onshore wind</v>
      </c>
      <c r="C21568" t="b">
        <f>INDEX(Crosswalk!$F$7:$F$13,MATCH(W21568,Crosswalk!$E$7:$E$13,0))</f>
        <v>0</v>
      </c>
      <c r="D21568" s="114">
        <v>62644</v>
      </c>
      <c r="E21568" s="110" t="s">
        <v>24514</v>
      </c>
      <c r="F21568" s="114">
        <v>62752</v>
      </c>
      <c r="G21568" s="110" t="s">
        <v>9198</v>
      </c>
      <c r="H21568" s="113" t="s">
        <v>54</v>
      </c>
      <c r="I21568" s="113" t="s">
        <v>20292</v>
      </c>
      <c r="J21568" s="115" t="s">
        <v>19448</v>
      </c>
      <c r="K21568" s="113" t="s">
        <v>91</v>
      </c>
      <c r="L21568" s="113" t="s">
        <v>92</v>
      </c>
      <c r="M21568" s="113" t="s">
        <v>14834</v>
      </c>
      <c r="N21568" s="113" t="s">
        <v>14835</v>
      </c>
      <c r="O21568" s="112">
        <v>1.5</v>
      </c>
      <c r="P21568" s="112">
        <v>1.5</v>
      </c>
      <c r="Q21568" s="112">
        <v>0.1</v>
      </c>
      <c r="R21568" s="113" t="s">
        <v>88</v>
      </c>
      <c r="S21568" s="113">
        <v>2020</v>
      </c>
      <c r="T21568" s="109" t="s">
        <v>338</v>
      </c>
      <c r="U21568" s="109" t="s">
        <v>338</v>
      </c>
      <c r="V21568" s="113" t="s">
        <v>88</v>
      </c>
      <c r="W21568" s="113" t="s">
        <v>2507</v>
      </c>
      <c r="X21568" s="113">
        <v>6</v>
      </c>
      <c r="Y21568" s="113" t="s">
        <v>14836</v>
      </c>
      <c r="Z21568" s="113" t="s">
        <v>93</v>
      </c>
      <c r="AA21568" s="113" t="s">
        <v>14834</v>
      </c>
      <c r="AB21568" s="113" t="s">
        <v>14834</v>
      </c>
      <c r="AC21568" s="113" t="s">
        <v>14834</v>
      </c>
      <c r="AD21568" s="113" t="s">
        <v>14834</v>
      </c>
    </row>
    <row r="21569" spans="1:30" ht="26.25" x14ac:dyDescent="0.25">
      <c r="A21569" t="str">
        <f t="shared" si="336"/>
        <v>Batteries.MWH</v>
      </c>
      <c r="B21569" t="str">
        <f>INDEX(Crosswalk!$B$2:$B$47,MATCH(A21569,Crosswalk!$A$2:$A$47,0))</f>
        <v>battery storage</v>
      </c>
      <c r="C21569" t="b">
        <f>INDEX(Crosswalk!$F$7:$F$13,MATCH(W21569,Crosswalk!$E$7:$E$13,0))</f>
        <v>1</v>
      </c>
      <c r="D21569" s="114">
        <v>61728</v>
      </c>
      <c r="E21569" s="110" t="s">
        <v>17963</v>
      </c>
      <c r="F21569" s="114">
        <v>62753</v>
      </c>
      <c r="G21569" s="110" t="s">
        <v>9199</v>
      </c>
      <c r="H21569" s="113" t="s">
        <v>64</v>
      </c>
      <c r="I21569" s="113" t="s">
        <v>10100</v>
      </c>
      <c r="J21569" s="115" t="s">
        <v>10347</v>
      </c>
      <c r="K21569" s="113" t="s">
        <v>340</v>
      </c>
      <c r="L21569" s="113" t="s">
        <v>341</v>
      </c>
      <c r="M21569" s="113" t="s">
        <v>14834</v>
      </c>
      <c r="N21569" s="113" t="s">
        <v>14835</v>
      </c>
      <c r="O21569" s="112">
        <v>9.9</v>
      </c>
      <c r="P21569" s="112">
        <v>9.9</v>
      </c>
      <c r="Q21569" s="112">
        <v>0.1</v>
      </c>
      <c r="R21569" s="113" t="s">
        <v>88</v>
      </c>
      <c r="S21569" s="113">
        <v>2020</v>
      </c>
      <c r="T21569" s="109" t="s">
        <v>338</v>
      </c>
      <c r="U21569" s="109" t="s">
        <v>338</v>
      </c>
      <c r="V21569" s="113" t="s">
        <v>88</v>
      </c>
      <c r="W21569" s="113" t="s">
        <v>89</v>
      </c>
      <c r="X21569" s="113">
        <v>2</v>
      </c>
      <c r="Y21569" s="113" t="s">
        <v>14836</v>
      </c>
      <c r="Z21569" s="113" t="s">
        <v>342</v>
      </c>
      <c r="AA21569" s="113" t="s">
        <v>14834</v>
      </c>
      <c r="AB21569" s="113" t="s">
        <v>14834</v>
      </c>
      <c r="AC21569" s="113" t="s">
        <v>14834</v>
      </c>
      <c r="AD21569" s="113" t="s">
        <v>14834</v>
      </c>
    </row>
    <row r="21570" spans="1:30" ht="26.25" x14ac:dyDescent="0.25">
      <c r="A21570" t="str">
        <f t="shared" si="336"/>
        <v>Batteries.MWH</v>
      </c>
      <c r="B21570" t="str">
        <f>INDEX(Crosswalk!$B$2:$B$47,MATCH(A21570,Crosswalk!$A$2:$A$47,0))</f>
        <v>battery storage</v>
      </c>
      <c r="C21570" t="b">
        <f>INDEX(Crosswalk!$F$7:$F$13,MATCH(W21570,Crosswalk!$E$7:$E$13,0))</f>
        <v>0</v>
      </c>
      <c r="D21570" s="114">
        <v>61420</v>
      </c>
      <c r="E21570" s="110" t="s">
        <v>10754</v>
      </c>
      <c r="F21570" s="114">
        <v>62754</v>
      </c>
      <c r="G21570" s="110" t="s">
        <v>10755</v>
      </c>
      <c r="H21570" s="113" t="s">
        <v>9</v>
      </c>
      <c r="I21570" s="113" t="s">
        <v>15113</v>
      </c>
      <c r="J21570" s="115" t="s">
        <v>341</v>
      </c>
      <c r="K21570" s="113" t="s">
        <v>340</v>
      </c>
      <c r="L21570" s="113" t="s">
        <v>341</v>
      </c>
      <c r="M21570" s="113" t="s">
        <v>14834</v>
      </c>
      <c r="N21570" s="113" t="s">
        <v>14835</v>
      </c>
      <c r="O21570" s="112">
        <v>2</v>
      </c>
      <c r="P21570" s="112">
        <v>2</v>
      </c>
      <c r="Q21570" s="112" t="s">
        <v>338</v>
      </c>
      <c r="R21570" s="113" t="s">
        <v>88</v>
      </c>
      <c r="S21570" s="113">
        <v>2021</v>
      </c>
      <c r="T21570" s="109" t="s">
        <v>338</v>
      </c>
      <c r="U21570" s="109" t="s">
        <v>338</v>
      </c>
      <c r="V21570" s="113" t="s">
        <v>88</v>
      </c>
      <c r="W21570" s="113" t="s">
        <v>149</v>
      </c>
      <c r="X21570" s="113">
        <v>4</v>
      </c>
      <c r="Y21570" s="113" t="s">
        <v>14836</v>
      </c>
      <c r="Z21570" s="113" t="s">
        <v>342</v>
      </c>
      <c r="AA21570" s="113" t="s">
        <v>14834</v>
      </c>
      <c r="AB21570" s="113" t="s">
        <v>14834</v>
      </c>
      <c r="AC21570" s="113" t="s">
        <v>14834</v>
      </c>
      <c r="AD21570" s="113" t="s">
        <v>14834</v>
      </c>
    </row>
    <row r="21571" spans="1:30" ht="39" x14ac:dyDescent="0.25">
      <c r="A21571" t="str">
        <f t="shared" ref="A21571:A21634" si="337">CONCATENATE(K21571,".",Z21571)</f>
        <v>Solar Photovoltaic.SUN</v>
      </c>
      <c r="B21571" t="str">
        <f>INDEX(Crosswalk!$B$2:$B$47,MATCH(A21571,Crosswalk!$A$2:$A$47,0))</f>
        <v>solar PV</v>
      </c>
      <c r="C21571" t="b">
        <f>INDEX(Crosswalk!$F$7:$F$13,MATCH(W21571,Crosswalk!$E$7:$E$13,0))</f>
        <v>1</v>
      </c>
      <c r="D21571" s="114">
        <v>65890</v>
      </c>
      <c r="E21571" s="110" t="s">
        <v>31379</v>
      </c>
      <c r="F21571" s="114">
        <v>62755</v>
      </c>
      <c r="G21571" s="110" t="s">
        <v>9200</v>
      </c>
      <c r="H21571" s="113" t="s">
        <v>64</v>
      </c>
      <c r="I21571" s="113" t="s">
        <v>24245</v>
      </c>
      <c r="J21571" s="115" t="s">
        <v>24515</v>
      </c>
      <c r="K21571" s="113" t="s">
        <v>185</v>
      </c>
      <c r="L21571" s="113" t="s">
        <v>186</v>
      </c>
      <c r="M21571" s="113" t="s">
        <v>14834</v>
      </c>
      <c r="N21571" s="113" t="s">
        <v>14835</v>
      </c>
      <c r="O21571" s="112">
        <v>300</v>
      </c>
      <c r="P21571" s="112">
        <v>300</v>
      </c>
      <c r="Q21571" s="112" t="s">
        <v>338</v>
      </c>
      <c r="R21571" s="113" t="s">
        <v>88</v>
      </c>
      <c r="S21571" s="113">
        <v>2020</v>
      </c>
      <c r="T21571" s="109" t="s">
        <v>338</v>
      </c>
      <c r="U21571" s="109" t="s">
        <v>338</v>
      </c>
      <c r="V21571" s="113" t="s">
        <v>88</v>
      </c>
      <c r="W21571" s="113" t="s">
        <v>89</v>
      </c>
      <c r="X21571" s="113">
        <v>2</v>
      </c>
      <c r="Y21571" s="113" t="s">
        <v>14836</v>
      </c>
      <c r="Z21571" s="113" t="s">
        <v>187</v>
      </c>
      <c r="AA21571" s="113" t="s">
        <v>14834</v>
      </c>
      <c r="AB21571" s="113" t="s">
        <v>14834</v>
      </c>
      <c r="AC21571" s="113" t="s">
        <v>14834</v>
      </c>
      <c r="AD21571" s="113" t="s">
        <v>14834</v>
      </c>
    </row>
    <row r="21572" spans="1:30" ht="39" x14ac:dyDescent="0.25">
      <c r="A21572" t="str">
        <f t="shared" si="337"/>
        <v>Solar Photovoltaic.SUN</v>
      </c>
      <c r="B21572" t="str">
        <f>INDEX(Crosswalk!$B$2:$B$47,MATCH(A21572,Crosswalk!$A$2:$A$47,0))</f>
        <v>solar PV</v>
      </c>
      <c r="C21572" t="b">
        <f>INDEX(Crosswalk!$F$7:$F$13,MATCH(W21572,Crosswalk!$E$7:$E$13,0))</f>
        <v>1</v>
      </c>
      <c r="D21572" s="114">
        <v>62655</v>
      </c>
      <c r="E21572" s="110" t="s">
        <v>24516</v>
      </c>
      <c r="F21572" s="114">
        <v>62756</v>
      </c>
      <c r="G21572" s="110" t="s">
        <v>9201</v>
      </c>
      <c r="H21572" s="113" t="s">
        <v>48</v>
      </c>
      <c r="I21572" s="113" t="s">
        <v>16132</v>
      </c>
      <c r="J21572" s="115" t="s">
        <v>24517</v>
      </c>
      <c r="K21572" s="113" t="s">
        <v>185</v>
      </c>
      <c r="L21572" s="113" t="s">
        <v>186</v>
      </c>
      <c r="M21572" s="113" t="s">
        <v>14834</v>
      </c>
      <c r="N21572" s="113" t="s">
        <v>14835</v>
      </c>
      <c r="O21572" s="112">
        <v>1</v>
      </c>
      <c r="P21572" s="112">
        <v>1</v>
      </c>
      <c r="Q21572" s="112" t="s">
        <v>338</v>
      </c>
      <c r="R21572" s="113" t="s">
        <v>88</v>
      </c>
      <c r="S21572" s="113">
        <v>2011</v>
      </c>
      <c r="T21572" s="109" t="s">
        <v>338</v>
      </c>
      <c r="U21572" s="109" t="s">
        <v>338</v>
      </c>
      <c r="V21572" s="113" t="s">
        <v>88</v>
      </c>
      <c r="W21572" s="113" t="s">
        <v>89</v>
      </c>
      <c r="X21572" s="113">
        <v>2</v>
      </c>
      <c r="Y21572" s="113" t="s">
        <v>14836</v>
      </c>
      <c r="Z21572" s="113" t="s">
        <v>187</v>
      </c>
      <c r="AA21572" s="113" t="s">
        <v>14834</v>
      </c>
      <c r="AB21572" s="113" t="s">
        <v>14834</v>
      </c>
      <c r="AC21572" s="113" t="s">
        <v>14834</v>
      </c>
      <c r="AD21572" s="113" t="s">
        <v>14834</v>
      </c>
    </row>
    <row r="21573" spans="1:30" ht="51.75" x14ac:dyDescent="0.25">
      <c r="A21573" t="str">
        <f t="shared" si="337"/>
        <v>Natural Gas Fired Combustion Turbine.NG</v>
      </c>
      <c r="B21573" t="str">
        <f>INDEX(Crosswalk!$B$2:$B$47,MATCH(A21573,Crosswalk!$A$2:$A$47,0))</f>
        <v>natural gas peaker</v>
      </c>
      <c r="C21573" t="b">
        <f>INDEX(Crosswalk!$F$7:$F$13,MATCH(W21573,Crosswalk!$E$7:$E$13,0))</f>
        <v>0</v>
      </c>
      <c r="D21573" s="114">
        <v>62677</v>
      </c>
      <c r="E21573" s="110" t="s">
        <v>24518</v>
      </c>
      <c r="F21573" s="114">
        <v>62757</v>
      </c>
      <c r="G21573" s="110" t="s">
        <v>9202</v>
      </c>
      <c r="H21573" s="113" t="s">
        <v>36</v>
      </c>
      <c r="I21573" s="113" t="s">
        <v>15783</v>
      </c>
      <c r="J21573" s="115" t="s">
        <v>17706</v>
      </c>
      <c r="K21573" s="113" t="s">
        <v>110</v>
      </c>
      <c r="L21573" s="113" t="s">
        <v>111</v>
      </c>
      <c r="M21573" s="113" t="s">
        <v>14834</v>
      </c>
      <c r="N21573" s="113" t="s">
        <v>14901</v>
      </c>
      <c r="O21573" s="112">
        <v>1.5</v>
      </c>
      <c r="P21573" s="112">
        <v>1.5</v>
      </c>
      <c r="Q21573" s="112">
        <v>0.5</v>
      </c>
      <c r="R21573" s="113" t="s">
        <v>88</v>
      </c>
      <c r="S21573" s="113">
        <v>2015</v>
      </c>
      <c r="T21573" s="109" t="s">
        <v>338</v>
      </c>
      <c r="U21573" s="109" t="s">
        <v>338</v>
      </c>
      <c r="V21573" s="113" t="s">
        <v>108</v>
      </c>
      <c r="W21573" s="113" t="s">
        <v>960</v>
      </c>
      <c r="X21573" s="113">
        <v>5</v>
      </c>
      <c r="Y21573" s="113" t="s">
        <v>14904</v>
      </c>
      <c r="Z21573" s="113" t="s">
        <v>102</v>
      </c>
      <c r="AA21573" s="113" t="s">
        <v>14834</v>
      </c>
      <c r="AB21573" s="113" t="s">
        <v>14834</v>
      </c>
      <c r="AC21573" s="113" t="s">
        <v>14834</v>
      </c>
      <c r="AD21573" s="113" t="s">
        <v>14834</v>
      </c>
    </row>
    <row r="21574" spans="1:30" ht="39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NDEX(Crosswalk!$F$7:$F$13,MATCH(W21574,Crosswalk!$E$7:$E$13,0))</f>
        <v>1</v>
      </c>
      <c r="D21574" s="114">
        <v>58468</v>
      </c>
      <c r="E21574" s="110" t="s">
        <v>11609</v>
      </c>
      <c r="F21574" s="114">
        <v>62758</v>
      </c>
      <c r="G21574" s="110" t="s">
        <v>11610</v>
      </c>
      <c r="H21574" s="113" t="s">
        <v>68</v>
      </c>
      <c r="I21574" s="113" t="s">
        <v>17728</v>
      </c>
      <c r="J21574" s="115" t="s">
        <v>11611</v>
      </c>
      <c r="K21574" s="113" t="s">
        <v>185</v>
      </c>
      <c r="L21574" s="113" t="s">
        <v>186</v>
      </c>
      <c r="M21574" s="113" t="s">
        <v>14834</v>
      </c>
      <c r="N21574" s="113" t="s">
        <v>14835</v>
      </c>
      <c r="O21574" s="112">
        <v>59.6</v>
      </c>
      <c r="P21574" s="112">
        <v>59.6</v>
      </c>
      <c r="Q21574" s="112" t="s">
        <v>338</v>
      </c>
      <c r="R21574" s="113" t="s">
        <v>88</v>
      </c>
      <c r="S21574" s="113">
        <v>2022</v>
      </c>
      <c r="T21574" s="109" t="s">
        <v>338</v>
      </c>
      <c r="U21574" s="109" t="s">
        <v>338</v>
      </c>
      <c r="V21574" s="113" t="s">
        <v>88</v>
      </c>
      <c r="W21574" s="113" t="s">
        <v>97</v>
      </c>
      <c r="X21574" s="113">
        <v>1</v>
      </c>
      <c r="Y21574" s="113" t="s">
        <v>14836</v>
      </c>
      <c r="Z21574" s="113" t="s">
        <v>187</v>
      </c>
      <c r="AA21574" s="113" t="s">
        <v>14834</v>
      </c>
      <c r="AB21574" s="113" t="s">
        <v>14834</v>
      </c>
      <c r="AC21574" s="113" t="s">
        <v>14834</v>
      </c>
      <c r="AD21574" s="113" t="s">
        <v>14834</v>
      </c>
    </row>
    <row r="21575" spans="1:30" ht="39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NDEX(Crosswalk!$F$7:$F$13,MATCH(W21575,Crosswalk!$E$7:$E$13,0))</f>
        <v>1</v>
      </c>
      <c r="D21575" s="114">
        <v>60281</v>
      </c>
      <c r="E21575" s="110" t="s">
        <v>10731</v>
      </c>
      <c r="F21575" s="114">
        <v>62759</v>
      </c>
      <c r="G21575" s="110" t="s">
        <v>9203</v>
      </c>
      <c r="H21575" s="113" t="s">
        <v>50</v>
      </c>
      <c r="I21575" s="113" t="s">
        <v>15066</v>
      </c>
      <c r="J21575" s="115" t="s">
        <v>24519</v>
      </c>
      <c r="K21575" s="113" t="s">
        <v>185</v>
      </c>
      <c r="L21575" s="113" t="s">
        <v>186</v>
      </c>
      <c r="M21575" s="113" t="s">
        <v>14834</v>
      </c>
      <c r="N21575" s="113" t="s">
        <v>14835</v>
      </c>
      <c r="O21575" s="112">
        <v>2</v>
      </c>
      <c r="P21575" s="112">
        <v>2</v>
      </c>
      <c r="Q21575" s="112" t="s">
        <v>338</v>
      </c>
      <c r="R21575" s="113" t="s">
        <v>88</v>
      </c>
      <c r="S21575" s="113">
        <v>2019</v>
      </c>
      <c r="T21575" s="109" t="s">
        <v>338</v>
      </c>
      <c r="U21575" s="109" t="s">
        <v>338</v>
      </c>
      <c r="V21575" s="113" t="s">
        <v>88</v>
      </c>
      <c r="W21575" s="113" t="s">
        <v>89</v>
      </c>
      <c r="X21575" s="113">
        <v>2</v>
      </c>
      <c r="Y21575" s="113" t="s">
        <v>14836</v>
      </c>
      <c r="Z21575" s="113" t="s">
        <v>187</v>
      </c>
      <c r="AA21575" s="113" t="s">
        <v>14834</v>
      </c>
      <c r="AB21575" s="113" t="s">
        <v>14834</v>
      </c>
      <c r="AC21575" s="113" t="s">
        <v>14834</v>
      </c>
      <c r="AD21575" s="113" t="s">
        <v>14834</v>
      </c>
    </row>
    <row r="21576" spans="1:30" ht="39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NDEX(Crosswalk!$F$7:$F$13,MATCH(W21576,Crosswalk!$E$7:$E$13,0))</f>
        <v>1</v>
      </c>
      <c r="D21576" s="114">
        <v>60281</v>
      </c>
      <c r="E21576" s="110" t="s">
        <v>10731</v>
      </c>
      <c r="F21576" s="114">
        <v>62760</v>
      </c>
      <c r="G21576" s="110" t="s">
        <v>9204</v>
      </c>
      <c r="H21576" s="113" t="s">
        <v>36</v>
      </c>
      <c r="I21576" s="113" t="s">
        <v>15169</v>
      </c>
      <c r="J21576" s="115" t="s">
        <v>92</v>
      </c>
      <c r="K21576" s="113" t="s">
        <v>185</v>
      </c>
      <c r="L21576" s="113" t="s">
        <v>186</v>
      </c>
      <c r="M21576" s="113" t="s">
        <v>14834</v>
      </c>
      <c r="N21576" s="113" t="s">
        <v>14835</v>
      </c>
      <c r="O21576" s="112">
        <v>2</v>
      </c>
      <c r="P21576" s="112">
        <v>2</v>
      </c>
      <c r="Q21576" s="112" t="s">
        <v>338</v>
      </c>
      <c r="R21576" s="113" t="s">
        <v>88</v>
      </c>
      <c r="S21576" s="113">
        <v>2019</v>
      </c>
      <c r="T21576" s="109" t="s">
        <v>338</v>
      </c>
      <c r="U21576" s="109" t="s">
        <v>338</v>
      </c>
      <c r="V21576" s="113" t="s">
        <v>88</v>
      </c>
      <c r="W21576" s="113" t="s">
        <v>89</v>
      </c>
      <c r="X21576" s="113">
        <v>2</v>
      </c>
      <c r="Y21576" s="113" t="s">
        <v>14836</v>
      </c>
      <c r="Z21576" s="113" t="s">
        <v>187</v>
      </c>
      <c r="AA21576" s="113" t="s">
        <v>14834</v>
      </c>
      <c r="AB21576" s="113" t="s">
        <v>14834</v>
      </c>
      <c r="AC21576" s="113" t="s">
        <v>14834</v>
      </c>
      <c r="AD21576" s="113" t="s">
        <v>14834</v>
      </c>
    </row>
    <row r="21577" spans="1:30" ht="39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NDEX(Crosswalk!$F$7:$F$13,MATCH(W21577,Crosswalk!$E$7:$E$13,0))</f>
        <v>1</v>
      </c>
      <c r="D21577" s="114">
        <v>60281</v>
      </c>
      <c r="E21577" s="110" t="s">
        <v>10731</v>
      </c>
      <c r="F21577" s="114">
        <v>62761</v>
      </c>
      <c r="G21577" s="110" t="s">
        <v>9205</v>
      </c>
      <c r="H21577" s="113" t="s">
        <v>50</v>
      </c>
      <c r="I21577" s="113" t="s">
        <v>15066</v>
      </c>
      <c r="J21577" s="115" t="s">
        <v>20372</v>
      </c>
      <c r="K21577" s="113" t="s">
        <v>185</v>
      </c>
      <c r="L21577" s="113" t="s">
        <v>186</v>
      </c>
      <c r="M21577" s="113" t="s">
        <v>14834</v>
      </c>
      <c r="N21577" s="113" t="s">
        <v>14835</v>
      </c>
      <c r="O21577" s="112">
        <v>2</v>
      </c>
      <c r="P21577" s="112">
        <v>2</v>
      </c>
      <c r="Q21577" s="112" t="s">
        <v>338</v>
      </c>
      <c r="R21577" s="113" t="s">
        <v>88</v>
      </c>
      <c r="S21577" s="113">
        <v>2019</v>
      </c>
      <c r="T21577" s="109" t="s">
        <v>338</v>
      </c>
      <c r="U21577" s="109" t="s">
        <v>338</v>
      </c>
      <c r="V21577" s="113" t="s">
        <v>88</v>
      </c>
      <c r="W21577" s="113" t="s">
        <v>89</v>
      </c>
      <c r="X21577" s="113">
        <v>2</v>
      </c>
      <c r="Y21577" s="113" t="s">
        <v>14836</v>
      </c>
      <c r="Z21577" s="113" t="s">
        <v>187</v>
      </c>
      <c r="AA21577" s="113" t="s">
        <v>14834</v>
      </c>
      <c r="AB21577" s="113" t="s">
        <v>14834</v>
      </c>
      <c r="AC21577" s="113" t="s">
        <v>14834</v>
      </c>
      <c r="AD21577" s="113" t="s">
        <v>14834</v>
      </c>
    </row>
    <row r="21578" spans="1:30" ht="51.75" x14ac:dyDescent="0.25">
      <c r="A21578" t="str">
        <f t="shared" si="337"/>
        <v>Natural Gas Fired Combustion Turbine.NG</v>
      </c>
      <c r="B21578" t="str">
        <f>INDEX(Crosswalk!$B$2:$B$47,MATCH(A21578,Crosswalk!$A$2:$A$47,0))</f>
        <v>natural gas peaker</v>
      </c>
      <c r="C21578" t="b">
        <f>INDEX(Crosswalk!$F$7:$F$13,MATCH(W21578,Crosswalk!$E$7:$E$13,0))</f>
        <v>1</v>
      </c>
      <c r="D21578" s="114">
        <v>58303</v>
      </c>
      <c r="E21578" s="110" t="s">
        <v>20867</v>
      </c>
      <c r="F21578" s="114">
        <v>62762</v>
      </c>
      <c r="G21578" s="110" t="s">
        <v>9206</v>
      </c>
      <c r="H21578" s="113" t="s">
        <v>64</v>
      </c>
      <c r="I21578" s="113" t="s">
        <v>1793</v>
      </c>
      <c r="J21578" s="115" t="s">
        <v>10838</v>
      </c>
      <c r="K21578" s="113" t="s">
        <v>110</v>
      </c>
      <c r="L21578" s="113" t="s">
        <v>111</v>
      </c>
      <c r="M21578" s="113" t="s">
        <v>14834</v>
      </c>
      <c r="N21578" s="113" t="s">
        <v>14901</v>
      </c>
      <c r="O21578" s="112">
        <v>5.3</v>
      </c>
      <c r="P21578" s="112">
        <v>5.7</v>
      </c>
      <c r="Q21578" s="112">
        <v>2.2999999999999998</v>
      </c>
      <c r="R21578" s="113" t="s">
        <v>88</v>
      </c>
      <c r="S21578" s="113">
        <v>2018</v>
      </c>
      <c r="T21578" s="109" t="s">
        <v>338</v>
      </c>
      <c r="U21578" s="109" t="s">
        <v>338</v>
      </c>
      <c r="V21578" s="113" t="s">
        <v>108</v>
      </c>
      <c r="W21578" s="113" t="s">
        <v>155</v>
      </c>
      <c r="X21578" s="113">
        <v>3</v>
      </c>
      <c r="Y21578" s="113" t="s">
        <v>14904</v>
      </c>
      <c r="Z21578" s="113" t="s">
        <v>102</v>
      </c>
      <c r="AA21578" s="113" t="s">
        <v>14834</v>
      </c>
      <c r="AB21578" s="113" t="s">
        <v>14834</v>
      </c>
      <c r="AC21578" s="113" t="s">
        <v>14834</v>
      </c>
      <c r="AD21578" s="113" t="s">
        <v>14834</v>
      </c>
    </row>
    <row r="21579" spans="1:30" ht="51.75" x14ac:dyDescent="0.25">
      <c r="A21579" t="str">
        <f t="shared" si="337"/>
        <v>Natural Gas Fired Combustion Turbine.NG</v>
      </c>
      <c r="B21579" t="str">
        <f>INDEX(Crosswalk!$B$2:$B$47,MATCH(A21579,Crosswalk!$A$2:$A$47,0))</f>
        <v>natural gas peaker</v>
      </c>
      <c r="C21579" t="b">
        <f>INDEX(Crosswalk!$F$7:$F$13,MATCH(W21579,Crosswalk!$E$7:$E$13,0))</f>
        <v>1</v>
      </c>
      <c r="D21579" s="114">
        <v>58303</v>
      </c>
      <c r="E21579" s="110" t="s">
        <v>20867</v>
      </c>
      <c r="F21579" s="114">
        <v>62762</v>
      </c>
      <c r="G21579" s="110" t="s">
        <v>9206</v>
      </c>
      <c r="H21579" s="113" t="s">
        <v>64</v>
      </c>
      <c r="I21579" s="113" t="s">
        <v>1793</v>
      </c>
      <c r="J21579" s="115" t="s">
        <v>10839</v>
      </c>
      <c r="K21579" s="113" t="s">
        <v>110</v>
      </c>
      <c r="L21579" s="113" t="s">
        <v>111</v>
      </c>
      <c r="M21579" s="113" t="s">
        <v>14834</v>
      </c>
      <c r="N21579" s="113" t="s">
        <v>14901</v>
      </c>
      <c r="O21579" s="112">
        <v>5.3</v>
      </c>
      <c r="P21579" s="112">
        <v>5.7</v>
      </c>
      <c r="Q21579" s="112">
        <v>2.2999999999999998</v>
      </c>
      <c r="R21579" s="113" t="s">
        <v>88</v>
      </c>
      <c r="S21579" s="113">
        <v>2018</v>
      </c>
      <c r="T21579" s="109" t="s">
        <v>338</v>
      </c>
      <c r="U21579" s="109" t="s">
        <v>338</v>
      </c>
      <c r="V21579" s="113" t="s">
        <v>108</v>
      </c>
      <c r="W21579" s="113" t="s">
        <v>155</v>
      </c>
      <c r="X21579" s="113">
        <v>3</v>
      </c>
      <c r="Y21579" s="113" t="s">
        <v>14904</v>
      </c>
      <c r="Z21579" s="113" t="s">
        <v>102</v>
      </c>
      <c r="AA21579" s="113" t="s">
        <v>14834</v>
      </c>
      <c r="AB21579" s="113" t="s">
        <v>14834</v>
      </c>
      <c r="AC21579" s="113" t="s">
        <v>14834</v>
      </c>
      <c r="AD21579" s="113" t="s">
        <v>14834</v>
      </c>
    </row>
    <row r="21580" spans="1:30" ht="39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NDEX(Crosswalk!$F$7:$F$13,MATCH(W21580,Crosswalk!$E$7:$E$13,0))</f>
        <v>1</v>
      </c>
      <c r="D21580" s="114">
        <v>60281</v>
      </c>
      <c r="E21580" s="110" t="s">
        <v>10731</v>
      </c>
      <c r="F21580" s="114">
        <v>62763</v>
      </c>
      <c r="G21580" s="110" t="s">
        <v>9207</v>
      </c>
      <c r="H21580" s="113" t="s">
        <v>36</v>
      </c>
      <c r="I21580" s="113" t="s">
        <v>17799</v>
      </c>
      <c r="J21580" s="115" t="s">
        <v>10542</v>
      </c>
      <c r="K21580" s="113" t="s">
        <v>185</v>
      </c>
      <c r="L21580" s="113" t="s">
        <v>186</v>
      </c>
      <c r="M21580" s="113" t="s">
        <v>14834</v>
      </c>
      <c r="N21580" s="113" t="s">
        <v>14835</v>
      </c>
      <c r="O21580" s="112">
        <v>2</v>
      </c>
      <c r="P21580" s="112">
        <v>2</v>
      </c>
      <c r="Q21580" s="112" t="s">
        <v>338</v>
      </c>
      <c r="R21580" s="113" t="s">
        <v>88</v>
      </c>
      <c r="S21580" s="113">
        <v>2019</v>
      </c>
      <c r="T21580" s="109" t="s">
        <v>338</v>
      </c>
      <c r="U21580" s="109" t="s">
        <v>338</v>
      </c>
      <c r="V21580" s="113" t="s">
        <v>88</v>
      </c>
      <c r="W21580" s="113" t="s">
        <v>89</v>
      </c>
      <c r="X21580" s="113">
        <v>2</v>
      </c>
      <c r="Y21580" s="113" t="s">
        <v>14836</v>
      </c>
      <c r="Z21580" s="113" t="s">
        <v>187</v>
      </c>
      <c r="AA21580" s="113" t="s">
        <v>14834</v>
      </c>
      <c r="AB21580" s="113" t="s">
        <v>14834</v>
      </c>
      <c r="AC21580" s="113" t="s">
        <v>14834</v>
      </c>
      <c r="AD21580" s="113" t="s">
        <v>14834</v>
      </c>
    </row>
    <row r="21581" spans="1:30" ht="39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NDEX(Crosswalk!$F$7:$F$13,MATCH(W21581,Crosswalk!$E$7:$E$13,0))</f>
        <v>1</v>
      </c>
      <c r="D21581" s="114">
        <v>60281</v>
      </c>
      <c r="E21581" s="110" t="s">
        <v>10731</v>
      </c>
      <c r="F21581" s="114">
        <v>62764</v>
      </c>
      <c r="G21581" s="110" t="s">
        <v>9208</v>
      </c>
      <c r="H21581" s="113" t="s">
        <v>50</v>
      </c>
      <c r="I21581" s="113" t="s">
        <v>15066</v>
      </c>
      <c r="J21581" s="115" t="s">
        <v>92</v>
      </c>
      <c r="K21581" s="113" t="s">
        <v>185</v>
      </c>
      <c r="L21581" s="113" t="s">
        <v>186</v>
      </c>
      <c r="M21581" s="113" t="s">
        <v>14834</v>
      </c>
      <c r="N21581" s="113" t="s">
        <v>14835</v>
      </c>
      <c r="O21581" s="112">
        <v>2</v>
      </c>
      <c r="P21581" s="112">
        <v>2</v>
      </c>
      <c r="Q21581" s="112" t="s">
        <v>338</v>
      </c>
      <c r="R21581" s="113" t="s">
        <v>88</v>
      </c>
      <c r="S21581" s="113">
        <v>2019</v>
      </c>
      <c r="T21581" s="109" t="s">
        <v>338</v>
      </c>
      <c r="U21581" s="109" t="s">
        <v>338</v>
      </c>
      <c r="V21581" s="113" t="s">
        <v>88</v>
      </c>
      <c r="W21581" s="113" t="s">
        <v>89</v>
      </c>
      <c r="X21581" s="113">
        <v>2</v>
      </c>
      <c r="Y21581" s="113" t="s">
        <v>14836</v>
      </c>
      <c r="Z21581" s="113" t="s">
        <v>187</v>
      </c>
      <c r="AA21581" s="113" t="s">
        <v>14834</v>
      </c>
      <c r="AB21581" s="113" t="s">
        <v>14834</v>
      </c>
      <c r="AC21581" s="113" t="s">
        <v>14834</v>
      </c>
      <c r="AD21581" s="113" t="s">
        <v>14834</v>
      </c>
    </row>
    <row r="21582" spans="1:30" ht="39" x14ac:dyDescent="0.25">
      <c r="A21582" t="str">
        <f t="shared" si="337"/>
        <v>Onshore Wind Turbine.WND</v>
      </c>
      <c r="B21582" t="str">
        <f>INDEX(Crosswalk!$B$2:$B$47,MATCH(A21582,Crosswalk!$A$2:$A$47,0))</f>
        <v>onshore wind</v>
      </c>
      <c r="C21582" t="b">
        <f>INDEX(Crosswalk!$F$7:$F$13,MATCH(W21582,Crosswalk!$E$7:$E$13,0))</f>
        <v>1</v>
      </c>
      <c r="D21582" s="114">
        <v>65905</v>
      </c>
      <c r="E21582" s="110" t="s">
        <v>31380</v>
      </c>
      <c r="F21582" s="114">
        <v>62765</v>
      </c>
      <c r="G21582" s="110" t="s">
        <v>9209</v>
      </c>
      <c r="H21582" s="113" t="s">
        <v>64</v>
      </c>
      <c r="I21582" s="113" t="s">
        <v>15449</v>
      </c>
      <c r="J21582" s="115" t="s">
        <v>10568</v>
      </c>
      <c r="K21582" s="113" t="s">
        <v>91</v>
      </c>
      <c r="L21582" s="113" t="s">
        <v>92</v>
      </c>
      <c r="M21582" s="113" t="s">
        <v>14834</v>
      </c>
      <c r="N21582" s="113" t="s">
        <v>14835</v>
      </c>
      <c r="O21582" s="112">
        <v>242.8</v>
      </c>
      <c r="P21582" s="112">
        <v>242.8</v>
      </c>
      <c r="Q21582" s="112">
        <v>0</v>
      </c>
      <c r="R21582" s="113" t="s">
        <v>88</v>
      </c>
      <c r="S21582" s="113">
        <v>2020</v>
      </c>
      <c r="T21582" s="109" t="s">
        <v>338</v>
      </c>
      <c r="U21582" s="109" t="s">
        <v>338</v>
      </c>
      <c r="V21582" s="113" t="s">
        <v>88</v>
      </c>
      <c r="W21582" s="113" t="s">
        <v>89</v>
      </c>
      <c r="X21582" s="113">
        <v>2</v>
      </c>
      <c r="Y21582" s="113" t="s">
        <v>14836</v>
      </c>
      <c r="Z21582" s="113" t="s">
        <v>93</v>
      </c>
      <c r="AA21582" s="113" t="s">
        <v>14834</v>
      </c>
      <c r="AB21582" s="113" t="s">
        <v>14834</v>
      </c>
      <c r="AC21582" s="113" t="s">
        <v>14834</v>
      </c>
      <c r="AD21582" s="113" t="s">
        <v>14834</v>
      </c>
    </row>
    <row r="21583" spans="1:30" ht="39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NDEX(Crosswalk!$F$7:$F$13,MATCH(W21583,Crosswalk!$E$7:$E$13,0))</f>
        <v>1</v>
      </c>
      <c r="D21583" s="114">
        <v>9234</v>
      </c>
      <c r="E21583" s="110" t="s">
        <v>10794</v>
      </c>
      <c r="F21583" s="114">
        <v>62766</v>
      </c>
      <c r="G21583" s="110" t="s">
        <v>9210</v>
      </c>
      <c r="H21583" s="113" t="s">
        <v>25</v>
      </c>
      <c r="I21583" s="113" t="s">
        <v>15466</v>
      </c>
      <c r="J21583" s="115" t="s">
        <v>24520</v>
      </c>
      <c r="K21583" s="113" t="s">
        <v>185</v>
      </c>
      <c r="L21583" s="113" t="s">
        <v>186</v>
      </c>
      <c r="M21583" s="113" t="s">
        <v>14834</v>
      </c>
      <c r="N21583" s="113" t="s">
        <v>14901</v>
      </c>
      <c r="O21583" s="112">
        <v>7.1</v>
      </c>
      <c r="P21583" s="112">
        <v>5.7</v>
      </c>
      <c r="Q21583" s="112" t="s">
        <v>338</v>
      </c>
      <c r="R21583" s="113" t="s">
        <v>88</v>
      </c>
      <c r="S21583" s="113">
        <v>2020</v>
      </c>
      <c r="T21583" s="109" t="s">
        <v>338</v>
      </c>
      <c r="U21583" s="109" t="s">
        <v>338</v>
      </c>
      <c r="V21583" s="113" t="s">
        <v>88</v>
      </c>
      <c r="W21583" s="113" t="s">
        <v>97</v>
      </c>
      <c r="X21583" s="113">
        <v>1</v>
      </c>
      <c r="Y21583" s="113" t="s">
        <v>14836</v>
      </c>
      <c r="Z21583" s="113" t="s">
        <v>187</v>
      </c>
      <c r="AA21583" s="113" t="s">
        <v>14834</v>
      </c>
      <c r="AB21583" s="113" t="s">
        <v>14834</v>
      </c>
      <c r="AC21583" s="113" t="s">
        <v>14834</v>
      </c>
      <c r="AD21583" s="113" t="s">
        <v>14834</v>
      </c>
    </row>
    <row r="21584" spans="1:30" ht="39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NDEX(Crosswalk!$F$7:$F$13,MATCH(W21584,Crosswalk!$E$7:$E$13,0))</f>
        <v>1</v>
      </c>
      <c r="D21584" s="114">
        <v>9234</v>
      </c>
      <c r="E21584" s="110" t="s">
        <v>10794</v>
      </c>
      <c r="F21584" s="114">
        <v>62767</v>
      </c>
      <c r="G21584" s="110" t="s">
        <v>9211</v>
      </c>
      <c r="H21584" s="113" t="s">
        <v>25</v>
      </c>
      <c r="I21584" s="113" t="s">
        <v>15394</v>
      </c>
      <c r="J21584" s="115" t="s">
        <v>24521</v>
      </c>
      <c r="K21584" s="113" t="s">
        <v>185</v>
      </c>
      <c r="L21584" s="113" t="s">
        <v>186</v>
      </c>
      <c r="M21584" s="113" t="s">
        <v>14834</v>
      </c>
      <c r="N21584" s="113" t="s">
        <v>14901</v>
      </c>
      <c r="O21584" s="112">
        <v>2.5</v>
      </c>
      <c r="P21584" s="112">
        <v>2</v>
      </c>
      <c r="Q21584" s="112" t="s">
        <v>338</v>
      </c>
      <c r="R21584" s="113" t="s">
        <v>88</v>
      </c>
      <c r="S21584" s="113">
        <v>2020</v>
      </c>
      <c r="T21584" s="109" t="s">
        <v>338</v>
      </c>
      <c r="U21584" s="109" t="s">
        <v>338</v>
      </c>
      <c r="V21584" s="113" t="s">
        <v>88</v>
      </c>
      <c r="W21584" s="113" t="s">
        <v>97</v>
      </c>
      <c r="X21584" s="113">
        <v>1</v>
      </c>
      <c r="Y21584" s="113" t="s">
        <v>14836</v>
      </c>
      <c r="Z21584" s="113" t="s">
        <v>187</v>
      </c>
      <c r="AA21584" s="113" t="s">
        <v>14834</v>
      </c>
      <c r="AB21584" s="113" t="s">
        <v>14834</v>
      </c>
      <c r="AC21584" s="113" t="s">
        <v>14834</v>
      </c>
      <c r="AD21584" s="113" t="s">
        <v>14834</v>
      </c>
    </row>
    <row r="21585" spans="1:30" ht="39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NDEX(Crosswalk!$F$7:$F$13,MATCH(W21585,Crosswalk!$E$7:$E$13,0))</f>
        <v>1</v>
      </c>
      <c r="D21585" s="114">
        <v>5248</v>
      </c>
      <c r="E21585" s="110" t="s">
        <v>13305</v>
      </c>
      <c r="F21585" s="114">
        <v>62768</v>
      </c>
      <c r="G21585" s="110" t="s">
        <v>11702</v>
      </c>
      <c r="H21585" s="113" t="s">
        <v>68</v>
      </c>
      <c r="I21585" s="113" t="s">
        <v>2893</v>
      </c>
      <c r="J21585" s="115" t="s">
        <v>11703</v>
      </c>
      <c r="K21585" s="113" t="s">
        <v>185</v>
      </c>
      <c r="L21585" s="113" t="s">
        <v>186</v>
      </c>
      <c r="M21585" s="113" t="s">
        <v>14834</v>
      </c>
      <c r="N21585" s="113" t="s">
        <v>14835</v>
      </c>
      <c r="O21585" s="112">
        <v>80</v>
      </c>
      <c r="P21585" s="112">
        <v>80</v>
      </c>
      <c r="Q21585" s="112" t="s">
        <v>338</v>
      </c>
      <c r="R21585" s="113" t="s">
        <v>88</v>
      </c>
      <c r="S21585" s="113">
        <v>2023</v>
      </c>
      <c r="T21585" s="109" t="s">
        <v>338</v>
      </c>
      <c r="U21585" s="109" t="s">
        <v>338</v>
      </c>
      <c r="V21585" s="113" t="s">
        <v>88</v>
      </c>
      <c r="W21585" s="113" t="s">
        <v>97</v>
      </c>
      <c r="X21585" s="113">
        <v>1</v>
      </c>
      <c r="Y21585" s="113" t="s">
        <v>14836</v>
      </c>
      <c r="Z21585" s="113" t="s">
        <v>187</v>
      </c>
      <c r="AA21585" s="113" t="s">
        <v>14834</v>
      </c>
      <c r="AB21585" s="113" t="s">
        <v>14834</v>
      </c>
      <c r="AC21585" s="113" t="s">
        <v>14834</v>
      </c>
      <c r="AD21585" s="113" t="s">
        <v>14834</v>
      </c>
    </row>
    <row r="21586" spans="1:30" ht="39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NDEX(Crosswalk!$F$7:$F$13,MATCH(W21586,Crosswalk!$E$7:$E$13,0))</f>
        <v>1</v>
      </c>
      <c r="D21586" s="114">
        <v>9234</v>
      </c>
      <c r="E21586" s="110" t="s">
        <v>10794</v>
      </c>
      <c r="F21586" s="114">
        <v>62769</v>
      </c>
      <c r="G21586" s="110" t="s">
        <v>10795</v>
      </c>
      <c r="H21586" s="113" t="s">
        <v>25</v>
      </c>
      <c r="I21586" s="113" t="s">
        <v>22639</v>
      </c>
      <c r="J21586" s="115" t="s">
        <v>10796</v>
      </c>
      <c r="K21586" s="113" t="s">
        <v>185</v>
      </c>
      <c r="L21586" s="113" t="s">
        <v>186</v>
      </c>
      <c r="M21586" s="113" t="s">
        <v>14834</v>
      </c>
      <c r="N21586" s="113" t="s">
        <v>14901</v>
      </c>
      <c r="O21586" s="112">
        <v>4.3</v>
      </c>
      <c r="P21586" s="112">
        <v>3.5</v>
      </c>
      <c r="Q21586" s="112" t="s">
        <v>338</v>
      </c>
      <c r="R21586" s="113" t="s">
        <v>88</v>
      </c>
      <c r="S21586" s="113">
        <v>2021</v>
      </c>
      <c r="T21586" s="109" t="s">
        <v>338</v>
      </c>
      <c r="U21586" s="109" t="s">
        <v>338</v>
      </c>
      <c r="V21586" s="113" t="s">
        <v>88</v>
      </c>
      <c r="W21586" s="113" t="s">
        <v>97</v>
      </c>
      <c r="X21586" s="113">
        <v>1</v>
      </c>
      <c r="Y21586" s="113" t="s">
        <v>14836</v>
      </c>
      <c r="Z21586" s="113" t="s">
        <v>187</v>
      </c>
      <c r="AA21586" s="113" t="s">
        <v>14834</v>
      </c>
      <c r="AB21586" s="113" t="s">
        <v>14834</v>
      </c>
      <c r="AC21586" s="113" t="s">
        <v>14834</v>
      </c>
      <c r="AD21586" s="113" t="s">
        <v>14834</v>
      </c>
    </row>
    <row r="21587" spans="1:30" ht="39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NDEX(Crosswalk!$F$7:$F$13,MATCH(W21587,Crosswalk!$E$7:$E$13,0))</f>
        <v>1</v>
      </c>
      <c r="D21587" s="114">
        <v>9234</v>
      </c>
      <c r="E21587" s="110" t="s">
        <v>10794</v>
      </c>
      <c r="F21587" s="114">
        <v>62770</v>
      </c>
      <c r="G21587" s="110" t="s">
        <v>9212</v>
      </c>
      <c r="H21587" s="113" t="s">
        <v>25</v>
      </c>
      <c r="I21587" s="113" t="s">
        <v>15461</v>
      </c>
      <c r="J21587" s="115" t="s">
        <v>24522</v>
      </c>
      <c r="K21587" s="113" t="s">
        <v>185</v>
      </c>
      <c r="L21587" s="113" t="s">
        <v>186</v>
      </c>
      <c r="M21587" s="113" t="s">
        <v>14834</v>
      </c>
      <c r="N21587" s="113" t="s">
        <v>14901</v>
      </c>
      <c r="O21587" s="112">
        <v>6.5</v>
      </c>
      <c r="P21587" s="112">
        <v>5.2</v>
      </c>
      <c r="Q21587" s="112" t="s">
        <v>338</v>
      </c>
      <c r="R21587" s="113" t="s">
        <v>88</v>
      </c>
      <c r="S21587" s="113">
        <v>2019</v>
      </c>
      <c r="T21587" s="109" t="s">
        <v>338</v>
      </c>
      <c r="U21587" s="109" t="s">
        <v>338</v>
      </c>
      <c r="V21587" s="113" t="s">
        <v>88</v>
      </c>
      <c r="W21587" s="113" t="s">
        <v>97</v>
      </c>
      <c r="X21587" s="113">
        <v>1</v>
      </c>
      <c r="Y21587" s="113" t="s">
        <v>14836</v>
      </c>
      <c r="Z21587" s="113" t="s">
        <v>187</v>
      </c>
      <c r="AA21587" s="113" t="s">
        <v>14834</v>
      </c>
      <c r="AB21587" s="113" t="s">
        <v>14834</v>
      </c>
      <c r="AC21587" s="113" t="s">
        <v>14834</v>
      </c>
      <c r="AD21587" s="113" t="s">
        <v>14834</v>
      </c>
    </row>
    <row r="21588" spans="1:30" ht="39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NDEX(Crosswalk!$F$7:$F$13,MATCH(W21588,Crosswalk!$E$7:$E$13,0))</f>
        <v>1</v>
      </c>
      <c r="D21588" s="114">
        <v>61944</v>
      </c>
      <c r="E21588" s="110" t="s">
        <v>13318</v>
      </c>
      <c r="F21588" s="114">
        <v>62771</v>
      </c>
      <c r="G21588" s="110" t="s">
        <v>11628</v>
      </c>
      <c r="H21588" s="113" t="s">
        <v>59</v>
      </c>
      <c r="I21588" s="113" t="s">
        <v>69</v>
      </c>
      <c r="J21588" s="115" t="s">
        <v>11629</v>
      </c>
      <c r="K21588" s="113" t="s">
        <v>185</v>
      </c>
      <c r="L21588" s="113" t="s">
        <v>186</v>
      </c>
      <c r="M21588" s="113" t="s">
        <v>14834</v>
      </c>
      <c r="N21588" s="113" t="s">
        <v>14835</v>
      </c>
      <c r="O21588" s="112">
        <v>10</v>
      </c>
      <c r="P21588" s="112">
        <v>10</v>
      </c>
      <c r="Q21588" s="112" t="s">
        <v>338</v>
      </c>
      <c r="R21588" s="113" t="s">
        <v>88</v>
      </c>
      <c r="S21588" s="113">
        <v>2023</v>
      </c>
      <c r="T21588" s="109" t="s">
        <v>338</v>
      </c>
      <c r="U21588" s="109" t="s">
        <v>338</v>
      </c>
      <c r="V21588" s="113" t="s">
        <v>88</v>
      </c>
      <c r="W21588" s="113" t="s">
        <v>89</v>
      </c>
      <c r="X21588" s="113">
        <v>2</v>
      </c>
      <c r="Y21588" s="113" t="s">
        <v>14836</v>
      </c>
      <c r="Z21588" s="113" t="s">
        <v>187</v>
      </c>
      <c r="AA21588" s="113" t="s">
        <v>14834</v>
      </c>
      <c r="AB21588" s="113" t="s">
        <v>14834</v>
      </c>
      <c r="AC21588" s="113" t="s">
        <v>14834</v>
      </c>
      <c r="AD21588" s="113" t="s">
        <v>14834</v>
      </c>
    </row>
    <row r="21589" spans="1:30" ht="39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NDEX(Crosswalk!$F$7:$F$13,MATCH(W21589,Crosswalk!$E$7:$E$13,0))</f>
        <v>1</v>
      </c>
      <c r="D21589" s="114">
        <v>61944</v>
      </c>
      <c r="E21589" s="110" t="s">
        <v>13318</v>
      </c>
      <c r="F21589" s="114">
        <v>62771</v>
      </c>
      <c r="G21589" s="110" t="s">
        <v>11628</v>
      </c>
      <c r="H21589" s="113" t="s">
        <v>59</v>
      </c>
      <c r="I21589" s="113" t="s">
        <v>69</v>
      </c>
      <c r="J21589" s="115" t="s">
        <v>11630</v>
      </c>
      <c r="K21589" s="113" t="s">
        <v>185</v>
      </c>
      <c r="L21589" s="113" t="s">
        <v>186</v>
      </c>
      <c r="M21589" s="113" t="s">
        <v>14834</v>
      </c>
      <c r="N21589" s="113" t="s">
        <v>14835</v>
      </c>
      <c r="O21589" s="112">
        <v>10</v>
      </c>
      <c r="P21589" s="112">
        <v>10</v>
      </c>
      <c r="Q21589" s="112" t="s">
        <v>338</v>
      </c>
      <c r="R21589" s="113" t="s">
        <v>88</v>
      </c>
      <c r="S21589" s="113">
        <v>2023</v>
      </c>
      <c r="T21589" s="109" t="s">
        <v>338</v>
      </c>
      <c r="U21589" s="109" t="s">
        <v>338</v>
      </c>
      <c r="V21589" s="113" t="s">
        <v>88</v>
      </c>
      <c r="W21589" s="113" t="s">
        <v>89</v>
      </c>
      <c r="X21589" s="113">
        <v>2</v>
      </c>
      <c r="Y21589" s="113" t="s">
        <v>14836</v>
      </c>
      <c r="Z21589" s="113" t="s">
        <v>187</v>
      </c>
      <c r="AA21589" s="113" t="s">
        <v>14834</v>
      </c>
      <c r="AB21589" s="113" t="s">
        <v>14834</v>
      </c>
      <c r="AC21589" s="113" t="s">
        <v>14834</v>
      </c>
      <c r="AD21589" s="113" t="s">
        <v>14834</v>
      </c>
    </row>
    <row r="21590" spans="1:30" ht="39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NDEX(Crosswalk!$F$7:$F$13,MATCH(W21590,Crosswalk!$E$7:$E$13,0))</f>
        <v>1</v>
      </c>
      <c r="D21590" s="114">
        <v>61944</v>
      </c>
      <c r="E21590" s="110" t="s">
        <v>13318</v>
      </c>
      <c r="F21590" s="114">
        <v>62771</v>
      </c>
      <c r="G21590" s="110" t="s">
        <v>11628</v>
      </c>
      <c r="H21590" s="113" t="s">
        <v>59</v>
      </c>
      <c r="I21590" s="113" t="s">
        <v>69</v>
      </c>
      <c r="J21590" s="115" t="s">
        <v>11631</v>
      </c>
      <c r="K21590" s="113" t="s">
        <v>185</v>
      </c>
      <c r="L21590" s="113" t="s">
        <v>186</v>
      </c>
      <c r="M21590" s="113" t="s">
        <v>14834</v>
      </c>
      <c r="N21590" s="113" t="s">
        <v>14835</v>
      </c>
      <c r="O21590" s="112">
        <v>10</v>
      </c>
      <c r="P21590" s="112">
        <v>10</v>
      </c>
      <c r="Q21590" s="112" t="s">
        <v>338</v>
      </c>
      <c r="R21590" s="113" t="s">
        <v>88</v>
      </c>
      <c r="S21590" s="113">
        <v>2023</v>
      </c>
      <c r="T21590" s="109" t="s">
        <v>338</v>
      </c>
      <c r="U21590" s="109" t="s">
        <v>338</v>
      </c>
      <c r="V21590" s="113" t="s">
        <v>88</v>
      </c>
      <c r="W21590" s="113" t="s">
        <v>89</v>
      </c>
      <c r="X21590" s="113">
        <v>2</v>
      </c>
      <c r="Y21590" s="113" t="s">
        <v>14836</v>
      </c>
      <c r="Z21590" s="113" t="s">
        <v>187</v>
      </c>
      <c r="AA21590" s="113" t="s">
        <v>14834</v>
      </c>
      <c r="AB21590" s="113" t="s">
        <v>14834</v>
      </c>
      <c r="AC21590" s="113" t="s">
        <v>14834</v>
      </c>
      <c r="AD21590" s="113" t="s">
        <v>14834</v>
      </c>
    </row>
    <row r="21591" spans="1:30" ht="39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NDEX(Crosswalk!$F$7:$F$13,MATCH(W21591,Crosswalk!$E$7:$E$13,0))</f>
        <v>1</v>
      </c>
      <c r="D21591" s="114">
        <v>61944</v>
      </c>
      <c r="E21591" s="110" t="s">
        <v>13318</v>
      </c>
      <c r="F21591" s="114">
        <v>62771</v>
      </c>
      <c r="G21591" s="110" t="s">
        <v>11628</v>
      </c>
      <c r="H21591" s="113" t="s">
        <v>59</v>
      </c>
      <c r="I21591" s="113" t="s">
        <v>69</v>
      </c>
      <c r="J21591" s="115" t="s">
        <v>11632</v>
      </c>
      <c r="K21591" s="113" t="s">
        <v>185</v>
      </c>
      <c r="L21591" s="113" t="s">
        <v>186</v>
      </c>
      <c r="M21591" s="113" t="s">
        <v>14834</v>
      </c>
      <c r="N21591" s="113" t="s">
        <v>14835</v>
      </c>
      <c r="O21591" s="112">
        <v>10</v>
      </c>
      <c r="P21591" s="112">
        <v>10</v>
      </c>
      <c r="Q21591" s="112" t="s">
        <v>338</v>
      </c>
      <c r="R21591" s="113" t="s">
        <v>88</v>
      </c>
      <c r="S21591" s="113">
        <v>2023</v>
      </c>
      <c r="T21591" s="109" t="s">
        <v>338</v>
      </c>
      <c r="U21591" s="109" t="s">
        <v>338</v>
      </c>
      <c r="V21591" s="113" t="s">
        <v>88</v>
      </c>
      <c r="W21591" s="113" t="s">
        <v>89</v>
      </c>
      <c r="X21591" s="113">
        <v>2</v>
      </c>
      <c r="Y21591" s="113" t="s">
        <v>14836</v>
      </c>
      <c r="Z21591" s="113" t="s">
        <v>187</v>
      </c>
      <c r="AA21591" s="113" t="s">
        <v>14834</v>
      </c>
      <c r="AB21591" s="113" t="s">
        <v>14834</v>
      </c>
      <c r="AC21591" s="113" t="s">
        <v>14834</v>
      </c>
      <c r="AD21591" s="113" t="s">
        <v>14834</v>
      </c>
    </row>
    <row r="21592" spans="1:30" ht="39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NDEX(Crosswalk!$F$7:$F$13,MATCH(W21592,Crosswalk!$E$7:$E$13,0))</f>
        <v>1</v>
      </c>
      <c r="D21592" s="114">
        <v>62680</v>
      </c>
      <c r="E21592" s="110" t="s">
        <v>25765</v>
      </c>
      <c r="F21592" s="114">
        <v>62772</v>
      </c>
      <c r="G21592" s="110" t="s">
        <v>10534</v>
      </c>
      <c r="H21592" s="113" t="s">
        <v>64</v>
      </c>
      <c r="I21592" s="113" t="s">
        <v>15314</v>
      </c>
      <c r="J21592" s="115" t="s">
        <v>10535</v>
      </c>
      <c r="K21592" s="113" t="s">
        <v>185</v>
      </c>
      <c r="L21592" s="113" t="s">
        <v>186</v>
      </c>
      <c r="M21592" s="113" t="s">
        <v>14834</v>
      </c>
      <c r="N21592" s="113" t="s">
        <v>14835</v>
      </c>
      <c r="O21592" s="112">
        <v>123.6</v>
      </c>
      <c r="P21592" s="112">
        <v>123.6</v>
      </c>
      <c r="Q21592" s="112" t="s">
        <v>338</v>
      </c>
      <c r="R21592" s="113" t="s">
        <v>88</v>
      </c>
      <c r="S21592" s="113">
        <v>2021</v>
      </c>
      <c r="T21592" s="109" t="s">
        <v>338</v>
      </c>
      <c r="U21592" s="109" t="s">
        <v>338</v>
      </c>
      <c r="V21592" s="113" t="s">
        <v>88</v>
      </c>
      <c r="W21592" s="113" t="s">
        <v>89</v>
      </c>
      <c r="X21592" s="113">
        <v>2</v>
      </c>
      <c r="Y21592" s="113" t="s">
        <v>14836</v>
      </c>
      <c r="Z21592" s="113" t="s">
        <v>187</v>
      </c>
      <c r="AA21592" s="113" t="s">
        <v>14834</v>
      </c>
      <c r="AB21592" s="113" t="s">
        <v>14834</v>
      </c>
      <c r="AC21592" s="113" t="s">
        <v>14834</v>
      </c>
      <c r="AD21592" s="113" t="s">
        <v>14834</v>
      </c>
    </row>
    <row r="21593" spans="1:30" ht="39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NDEX(Crosswalk!$F$7:$F$13,MATCH(W21593,Crosswalk!$E$7:$E$13,0))</f>
        <v>1</v>
      </c>
      <c r="D21593" s="114">
        <v>60496</v>
      </c>
      <c r="E21593" s="110" t="s">
        <v>10983</v>
      </c>
      <c r="F21593" s="114">
        <v>62773</v>
      </c>
      <c r="G21593" s="110" t="s">
        <v>10385</v>
      </c>
      <c r="H21593" s="113" t="s">
        <v>64</v>
      </c>
      <c r="I21593" s="113" t="s">
        <v>883</v>
      </c>
      <c r="J21593" s="115" t="s">
        <v>10386</v>
      </c>
      <c r="K21593" s="113" t="s">
        <v>185</v>
      </c>
      <c r="L21593" s="113" t="s">
        <v>186</v>
      </c>
      <c r="M21593" s="113" t="s">
        <v>14834</v>
      </c>
      <c r="N21593" s="113" t="s">
        <v>14835</v>
      </c>
      <c r="O21593" s="112">
        <v>59</v>
      </c>
      <c r="P21593" s="112">
        <v>59</v>
      </c>
      <c r="Q21593" s="112" t="s">
        <v>338</v>
      </c>
      <c r="R21593" s="113" t="s">
        <v>88</v>
      </c>
      <c r="S21593" s="113">
        <v>2020</v>
      </c>
      <c r="T21593" s="109" t="s">
        <v>338</v>
      </c>
      <c r="U21593" s="109" t="s">
        <v>338</v>
      </c>
      <c r="V21593" s="113" t="s">
        <v>88</v>
      </c>
      <c r="W21593" s="113" t="s">
        <v>89</v>
      </c>
      <c r="X21593" s="113">
        <v>2</v>
      </c>
      <c r="Y21593" s="113" t="s">
        <v>14836</v>
      </c>
      <c r="Z21593" s="113" t="s">
        <v>187</v>
      </c>
      <c r="AA21593" s="113" t="s">
        <v>14834</v>
      </c>
      <c r="AB21593" s="113" t="s">
        <v>14834</v>
      </c>
      <c r="AC21593" s="113" t="s">
        <v>14834</v>
      </c>
      <c r="AD21593" s="113" t="s">
        <v>14834</v>
      </c>
    </row>
    <row r="21594" spans="1:30" ht="39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NDEX(Crosswalk!$F$7:$F$13,MATCH(W21594,Crosswalk!$E$7:$E$13,0))</f>
        <v>1</v>
      </c>
      <c r="D21594" s="114">
        <v>62682</v>
      </c>
      <c r="E21594" s="110" t="s">
        <v>25766</v>
      </c>
      <c r="F21594" s="114">
        <v>62774</v>
      </c>
      <c r="G21594" s="110" t="s">
        <v>9213</v>
      </c>
      <c r="H21594" s="113" t="s">
        <v>64</v>
      </c>
      <c r="I21594" s="113" t="s">
        <v>24523</v>
      </c>
      <c r="J21594" s="115" t="s">
        <v>10536</v>
      </c>
      <c r="K21594" s="113" t="s">
        <v>185</v>
      </c>
      <c r="L21594" s="113" t="s">
        <v>186</v>
      </c>
      <c r="M21594" s="113" t="s">
        <v>14834</v>
      </c>
      <c r="N21594" s="113" t="s">
        <v>14850</v>
      </c>
      <c r="O21594" s="112">
        <v>59</v>
      </c>
      <c r="P21594" s="112">
        <v>59</v>
      </c>
      <c r="Q21594" s="112" t="s">
        <v>338</v>
      </c>
      <c r="R21594" s="113" t="s">
        <v>88</v>
      </c>
      <c r="S21594" s="113">
        <v>2020</v>
      </c>
      <c r="T21594" s="109" t="s">
        <v>338</v>
      </c>
      <c r="U21594" s="109" t="s">
        <v>338</v>
      </c>
      <c r="V21594" s="113" t="s">
        <v>88</v>
      </c>
      <c r="W21594" s="113" t="s">
        <v>89</v>
      </c>
      <c r="X21594" s="113">
        <v>2</v>
      </c>
      <c r="Y21594" s="113" t="s">
        <v>14836</v>
      </c>
      <c r="Z21594" s="113" t="s">
        <v>187</v>
      </c>
      <c r="AA21594" s="113" t="s">
        <v>14834</v>
      </c>
      <c r="AB21594" s="113" t="s">
        <v>14834</v>
      </c>
      <c r="AC21594" s="113" t="s">
        <v>14834</v>
      </c>
      <c r="AD21594" s="113" t="s">
        <v>14834</v>
      </c>
    </row>
    <row r="21595" spans="1:30" ht="39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NDEX(Crosswalk!$F$7:$F$13,MATCH(W21595,Crosswalk!$E$7:$E$13,0))</f>
        <v>1</v>
      </c>
      <c r="D21595" s="114">
        <v>60496</v>
      </c>
      <c r="E21595" s="110" t="s">
        <v>10983</v>
      </c>
      <c r="F21595" s="114">
        <v>62775</v>
      </c>
      <c r="G21595" s="110" t="s">
        <v>9214</v>
      </c>
      <c r="H21595" s="113" t="s">
        <v>62</v>
      </c>
      <c r="I21595" s="113" t="s">
        <v>1050</v>
      </c>
      <c r="J21595" s="115" t="s">
        <v>24524</v>
      </c>
      <c r="K21595" s="113" t="s">
        <v>185</v>
      </c>
      <c r="L21595" s="113" t="s">
        <v>186</v>
      </c>
      <c r="M21595" s="113" t="s">
        <v>14834</v>
      </c>
      <c r="N21595" s="113" t="s">
        <v>14835</v>
      </c>
      <c r="O21595" s="112">
        <v>15</v>
      </c>
      <c r="P21595" s="112">
        <v>15</v>
      </c>
      <c r="Q21595" s="112" t="s">
        <v>338</v>
      </c>
      <c r="R21595" s="113" t="s">
        <v>88</v>
      </c>
      <c r="S21595" s="113">
        <v>2018</v>
      </c>
      <c r="T21595" s="109" t="s">
        <v>338</v>
      </c>
      <c r="U21595" s="109" t="s">
        <v>338</v>
      </c>
      <c r="V21595" s="113" t="s">
        <v>88</v>
      </c>
      <c r="W21595" s="113" t="s">
        <v>89</v>
      </c>
      <c r="X21595" s="113">
        <v>2</v>
      </c>
      <c r="Y21595" s="113" t="s">
        <v>14836</v>
      </c>
      <c r="Z21595" s="113" t="s">
        <v>187</v>
      </c>
      <c r="AA21595" s="113" t="s">
        <v>14834</v>
      </c>
      <c r="AB21595" s="113" t="s">
        <v>14834</v>
      </c>
      <c r="AC21595" s="113" t="s">
        <v>14834</v>
      </c>
      <c r="AD21595" s="113" t="s">
        <v>14834</v>
      </c>
    </row>
    <row r="21596" spans="1:30" ht="39" x14ac:dyDescent="0.25">
      <c r="A21596" t="str">
        <f t="shared" si="337"/>
        <v>Solar Photovoltaic.SUN</v>
      </c>
      <c r="B21596" t="str">
        <f>INDEX(Crosswalk!$B$2:$B$47,MATCH(A21596,Crosswalk!$A$2:$A$47,0))</f>
        <v>solar PV</v>
      </c>
      <c r="C21596" t="b">
        <f>INDEX(Crosswalk!$F$7:$F$13,MATCH(W21596,Crosswalk!$E$7:$E$13,0))</f>
        <v>1</v>
      </c>
      <c r="D21596" s="114">
        <v>9234</v>
      </c>
      <c r="E21596" s="110" t="s">
        <v>10794</v>
      </c>
      <c r="F21596" s="114">
        <v>62776</v>
      </c>
      <c r="G21596" s="110" t="s">
        <v>9215</v>
      </c>
      <c r="H21596" s="113" t="s">
        <v>25</v>
      </c>
      <c r="I21596" s="113" t="s">
        <v>15456</v>
      </c>
      <c r="J21596" s="115" t="s">
        <v>24525</v>
      </c>
      <c r="K21596" s="113" t="s">
        <v>185</v>
      </c>
      <c r="L21596" s="113" t="s">
        <v>186</v>
      </c>
      <c r="M21596" s="113" t="s">
        <v>14834</v>
      </c>
      <c r="N21596" s="113" t="s">
        <v>14901</v>
      </c>
      <c r="O21596" s="112">
        <v>2.2999999999999998</v>
      </c>
      <c r="P21596" s="112">
        <v>1.9</v>
      </c>
      <c r="Q21596" s="112" t="s">
        <v>338</v>
      </c>
      <c r="R21596" s="113" t="s">
        <v>88</v>
      </c>
      <c r="S21596" s="113">
        <v>2020</v>
      </c>
      <c r="T21596" s="109" t="s">
        <v>338</v>
      </c>
      <c r="U21596" s="109" t="s">
        <v>338</v>
      </c>
      <c r="V21596" s="113" t="s">
        <v>88</v>
      </c>
      <c r="W21596" s="113" t="s">
        <v>97</v>
      </c>
      <c r="X21596" s="113">
        <v>1</v>
      </c>
      <c r="Y21596" s="113" t="s">
        <v>14836</v>
      </c>
      <c r="Z21596" s="113" t="s">
        <v>187</v>
      </c>
      <c r="AA21596" s="113" t="s">
        <v>14834</v>
      </c>
      <c r="AB21596" s="113" t="s">
        <v>14834</v>
      </c>
      <c r="AC21596" s="113" t="s">
        <v>14834</v>
      </c>
      <c r="AD21596" s="113" t="s">
        <v>14834</v>
      </c>
    </row>
    <row r="21597" spans="1:30" ht="39" x14ac:dyDescent="0.25">
      <c r="A21597" t="str">
        <f t="shared" si="337"/>
        <v>Solar Photovoltaic.SUN</v>
      </c>
      <c r="B21597" t="str">
        <f>INDEX(Crosswalk!$B$2:$B$47,MATCH(A21597,Crosswalk!$A$2:$A$47,0))</f>
        <v>solar PV</v>
      </c>
      <c r="C21597" t="b">
        <f>INDEX(Crosswalk!$F$7:$F$13,MATCH(W21597,Crosswalk!$E$7:$E$13,0))</f>
        <v>1</v>
      </c>
      <c r="D21597" s="114">
        <v>62684</v>
      </c>
      <c r="E21597" s="110" t="s">
        <v>24526</v>
      </c>
      <c r="F21597" s="114">
        <v>62777</v>
      </c>
      <c r="G21597" s="110" t="s">
        <v>9216</v>
      </c>
      <c r="H21597" s="113" t="s">
        <v>50</v>
      </c>
      <c r="I21597" s="113" t="s">
        <v>14906</v>
      </c>
      <c r="J21597" s="115" t="s">
        <v>24527</v>
      </c>
      <c r="K21597" s="113" t="s">
        <v>185</v>
      </c>
      <c r="L21597" s="113" t="s">
        <v>186</v>
      </c>
      <c r="M21597" s="113" t="s">
        <v>14834</v>
      </c>
      <c r="N21597" s="113" t="s">
        <v>14835</v>
      </c>
      <c r="O21597" s="112">
        <v>1.4</v>
      </c>
      <c r="P21597" s="112">
        <v>1.4</v>
      </c>
      <c r="Q21597" s="112" t="s">
        <v>338</v>
      </c>
      <c r="R21597" s="113" t="s">
        <v>88</v>
      </c>
      <c r="S21597" s="113">
        <v>2018</v>
      </c>
      <c r="T21597" s="109" t="s">
        <v>338</v>
      </c>
      <c r="U21597" s="109" t="s">
        <v>338</v>
      </c>
      <c r="V21597" s="113" t="s">
        <v>88</v>
      </c>
      <c r="W21597" s="113" t="s">
        <v>89</v>
      </c>
      <c r="X21597" s="113">
        <v>2</v>
      </c>
      <c r="Y21597" s="113" t="s">
        <v>14836</v>
      </c>
      <c r="Z21597" s="113" t="s">
        <v>187</v>
      </c>
      <c r="AA21597" s="113" t="s">
        <v>14834</v>
      </c>
      <c r="AB21597" s="113" t="s">
        <v>14834</v>
      </c>
      <c r="AC21597" s="113" t="s">
        <v>14834</v>
      </c>
      <c r="AD21597" s="113" t="s">
        <v>14834</v>
      </c>
    </row>
    <row r="21598" spans="1:30" ht="39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NDEX(Crosswalk!$F$7:$F$13,MATCH(W21598,Crosswalk!$E$7:$E$13,0))</f>
        <v>1</v>
      </c>
      <c r="D21598" s="114">
        <v>62690</v>
      </c>
      <c r="E21598" s="110" t="s">
        <v>9217</v>
      </c>
      <c r="F21598" s="114">
        <v>62778</v>
      </c>
      <c r="G21598" s="110" t="s">
        <v>9217</v>
      </c>
      <c r="H21598" s="113" t="s">
        <v>14</v>
      </c>
      <c r="I21598" s="113" t="s">
        <v>15263</v>
      </c>
      <c r="J21598" s="115" t="s">
        <v>24528</v>
      </c>
      <c r="K21598" s="113" t="s">
        <v>185</v>
      </c>
      <c r="L21598" s="113" t="s">
        <v>186</v>
      </c>
      <c r="M21598" s="113" t="s">
        <v>14834</v>
      </c>
      <c r="N21598" s="113" t="s">
        <v>14835</v>
      </c>
      <c r="O21598" s="112">
        <v>4.2</v>
      </c>
      <c r="P21598" s="112">
        <v>4.2</v>
      </c>
      <c r="Q21598" s="112" t="s">
        <v>338</v>
      </c>
      <c r="R21598" s="113" t="s">
        <v>88</v>
      </c>
      <c r="S21598" s="113">
        <v>2018</v>
      </c>
      <c r="T21598" s="109" t="s">
        <v>338</v>
      </c>
      <c r="U21598" s="109" t="s">
        <v>338</v>
      </c>
      <c r="V21598" s="113" t="s">
        <v>88</v>
      </c>
      <c r="W21598" s="113" t="s">
        <v>89</v>
      </c>
      <c r="X21598" s="113">
        <v>2</v>
      </c>
      <c r="Y21598" s="113" t="s">
        <v>14836</v>
      </c>
      <c r="Z21598" s="113" t="s">
        <v>187</v>
      </c>
      <c r="AA21598" s="113" t="s">
        <v>14834</v>
      </c>
      <c r="AB21598" s="113" t="s">
        <v>14834</v>
      </c>
      <c r="AC21598" s="113" t="s">
        <v>14834</v>
      </c>
      <c r="AD21598" s="113" t="s">
        <v>14834</v>
      </c>
    </row>
    <row r="21599" spans="1:30" ht="39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NDEX(Crosswalk!$F$7:$F$13,MATCH(W21599,Crosswalk!$E$7:$E$13,0))</f>
        <v>1</v>
      </c>
      <c r="D21599" s="114">
        <v>63359</v>
      </c>
      <c r="E21599" s="110" t="s">
        <v>13374</v>
      </c>
      <c r="F21599" s="114">
        <v>62779</v>
      </c>
      <c r="G21599" s="110" t="s">
        <v>9218</v>
      </c>
      <c r="H21599" s="113" t="s">
        <v>38</v>
      </c>
      <c r="I21599" s="113" t="s">
        <v>15874</v>
      </c>
      <c r="J21599" s="115" t="s">
        <v>24529</v>
      </c>
      <c r="K21599" s="113" t="s">
        <v>185</v>
      </c>
      <c r="L21599" s="113" t="s">
        <v>186</v>
      </c>
      <c r="M21599" s="113" t="s">
        <v>14834</v>
      </c>
      <c r="N21599" s="113" t="s">
        <v>14835</v>
      </c>
      <c r="O21599" s="112">
        <v>1</v>
      </c>
      <c r="P21599" s="112">
        <v>1</v>
      </c>
      <c r="Q21599" s="112">
        <v>1</v>
      </c>
      <c r="R21599" s="113" t="s">
        <v>88</v>
      </c>
      <c r="S21599" s="113">
        <v>2019</v>
      </c>
      <c r="T21599" s="109" t="s">
        <v>338</v>
      </c>
      <c r="U21599" s="109" t="s">
        <v>338</v>
      </c>
      <c r="V21599" s="113" t="s">
        <v>88</v>
      </c>
      <c r="W21599" s="113" t="s">
        <v>89</v>
      </c>
      <c r="X21599" s="113">
        <v>2</v>
      </c>
      <c r="Y21599" s="113" t="s">
        <v>14836</v>
      </c>
      <c r="Z21599" s="113" t="s">
        <v>187</v>
      </c>
      <c r="AA21599" s="113" t="s">
        <v>14834</v>
      </c>
      <c r="AB21599" s="113" t="s">
        <v>14834</v>
      </c>
      <c r="AC21599" s="113" t="s">
        <v>14834</v>
      </c>
      <c r="AD21599" s="113" t="s">
        <v>14834</v>
      </c>
    </row>
    <row r="21600" spans="1:30" ht="39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NDEX(Crosswalk!$F$7:$F$13,MATCH(W21600,Crosswalk!$E$7:$E$13,0))</f>
        <v>1</v>
      </c>
      <c r="D21600" s="114">
        <v>62694</v>
      </c>
      <c r="E21600" s="110" t="s">
        <v>11921</v>
      </c>
      <c r="F21600" s="114">
        <v>62780</v>
      </c>
      <c r="G21600" s="110" t="s">
        <v>11921</v>
      </c>
      <c r="H21600" s="113" t="s">
        <v>68</v>
      </c>
      <c r="I21600" s="113" t="s">
        <v>8723</v>
      </c>
      <c r="J21600" s="115" t="s">
        <v>11922</v>
      </c>
      <c r="K21600" s="113" t="s">
        <v>185</v>
      </c>
      <c r="L21600" s="113" t="s">
        <v>186</v>
      </c>
      <c r="M21600" s="113" t="s">
        <v>14834</v>
      </c>
      <c r="N21600" s="113" t="s">
        <v>14835</v>
      </c>
      <c r="O21600" s="112">
        <v>1.5</v>
      </c>
      <c r="P21600" s="112">
        <v>1.5</v>
      </c>
      <c r="Q21600" s="112" t="s">
        <v>338</v>
      </c>
      <c r="R21600" s="113" t="s">
        <v>88</v>
      </c>
      <c r="S21600" s="113">
        <v>2021</v>
      </c>
      <c r="T21600" s="109" t="s">
        <v>338</v>
      </c>
      <c r="U21600" s="109" t="s">
        <v>338</v>
      </c>
      <c r="V21600" s="113" t="s">
        <v>88</v>
      </c>
      <c r="W21600" s="113" t="s">
        <v>89</v>
      </c>
      <c r="X21600" s="113">
        <v>2</v>
      </c>
      <c r="Y21600" s="113" t="s">
        <v>14836</v>
      </c>
      <c r="Z21600" s="113" t="s">
        <v>187</v>
      </c>
      <c r="AA21600" s="113" t="s">
        <v>14834</v>
      </c>
      <c r="AB21600" s="113" t="s">
        <v>14834</v>
      </c>
      <c r="AC21600" s="113" t="s">
        <v>14834</v>
      </c>
      <c r="AD21600" s="113" t="s">
        <v>14834</v>
      </c>
    </row>
    <row r="21601" spans="1:30" ht="39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NDEX(Crosswalk!$F$7:$F$13,MATCH(W21601,Crosswalk!$E$7:$E$13,0))</f>
        <v>1</v>
      </c>
      <c r="D21601" s="114">
        <v>59254</v>
      </c>
      <c r="E21601" s="110" t="s">
        <v>12811</v>
      </c>
      <c r="F21601" s="114">
        <v>62781</v>
      </c>
      <c r="G21601" s="110" t="s">
        <v>10893</v>
      </c>
      <c r="H21601" s="113" t="s">
        <v>59</v>
      </c>
      <c r="I21601" s="113" t="s">
        <v>15189</v>
      </c>
      <c r="J21601" s="115" t="s">
        <v>10894</v>
      </c>
      <c r="K21601" s="113" t="s">
        <v>185</v>
      </c>
      <c r="L21601" s="113" t="s">
        <v>186</v>
      </c>
      <c r="M21601" s="113" t="s">
        <v>14834</v>
      </c>
      <c r="N21601" s="113" t="s">
        <v>14835</v>
      </c>
      <c r="O21601" s="112">
        <v>5</v>
      </c>
      <c r="P21601" s="112">
        <v>5</v>
      </c>
      <c r="Q21601" s="112" t="s">
        <v>338</v>
      </c>
      <c r="R21601" s="113" t="s">
        <v>88</v>
      </c>
      <c r="S21601" s="113">
        <v>2021</v>
      </c>
      <c r="T21601" s="109" t="s">
        <v>338</v>
      </c>
      <c r="U21601" s="109" t="s">
        <v>338</v>
      </c>
      <c r="V21601" s="113" t="s">
        <v>88</v>
      </c>
      <c r="W21601" s="113" t="s">
        <v>89</v>
      </c>
      <c r="X21601" s="113">
        <v>2</v>
      </c>
      <c r="Y21601" s="113" t="s">
        <v>14836</v>
      </c>
      <c r="Z21601" s="113" t="s">
        <v>187</v>
      </c>
      <c r="AA21601" s="113" t="s">
        <v>14834</v>
      </c>
      <c r="AB21601" s="113" t="s">
        <v>14834</v>
      </c>
      <c r="AC21601" s="113" t="s">
        <v>14834</v>
      </c>
      <c r="AD21601" s="113" t="s">
        <v>14834</v>
      </c>
    </row>
    <row r="21602" spans="1:30" ht="39" x14ac:dyDescent="0.25">
      <c r="A21602" t="str">
        <f t="shared" si="337"/>
        <v>Onshore Wind Turbine.WND</v>
      </c>
      <c r="B21602" t="str">
        <f>INDEX(Crosswalk!$B$2:$B$47,MATCH(A21602,Crosswalk!$A$2:$A$47,0))</f>
        <v>onshore wind</v>
      </c>
      <c r="C21602" t="b">
        <f>INDEX(Crosswalk!$F$7:$F$13,MATCH(W21602,Crosswalk!$E$7:$E$13,0))</f>
        <v>1</v>
      </c>
      <c r="D21602" s="114">
        <v>56215</v>
      </c>
      <c r="E21602" s="110" t="s">
        <v>13557</v>
      </c>
      <c r="F21602" s="114">
        <v>62783</v>
      </c>
      <c r="G21602" s="110" t="s">
        <v>11710</v>
      </c>
      <c r="H21602" s="113" t="s">
        <v>64</v>
      </c>
      <c r="I21602" s="113" t="s">
        <v>27318</v>
      </c>
      <c r="J21602" s="115" t="s">
        <v>11711</v>
      </c>
      <c r="K21602" s="113" t="s">
        <v>91</v>
      </c>
      <c r="L21602" s="113" t="s">
        <v>92</v>
      </c>
      <c r="M21602" s="113" t="s">
        <v>14834</v>
      </c>
      <c r="N21602" s="113" t="s">
        <v>14835</v>
      </c>
      <c r="O21602" s="112">
        <v>239.6</v>
      </c>
      <c r="P21602" s="112">
        <v>239.6</v>
      </c>
      <c r="Q21602" s="112">
        <v>22</v>
      </c>
      <c r="R21602" s="113" t="s">
        <v>88</v>
      </c>
      <c r="S21602" s="113">
        <v>2023</v>
      </c>
      <c r="T21602" s="109" t="s">
        <v>338</v>
      </c>
      <c r="U21602" s="109" t="s">
        <v>338</v>
      </c>
      <c r="V21602" s="113" t="s">
        <v>88</v>
      </c>
      <c r="W21602" s="113" t="s">
        <v>89</v>
      </c>
      <c r="X21602" s="113">
        <v>2</v>
      </c>
      <c r="Y21602" s="113" t="s">
        <v>14836</v>
      </c>
      <c r="Z21602" s="113" t="s">
        <v>93</v>
      </c>
      <c r="AA21602" s="113" t="s">
        <v>14834</v>
      </c>
      <c r="AB21602" s="113" t="s">
        <v>14834</v>
      </c>
      <c r="AC21602" s="113" t="s">
        <v>14834</v>
      </c>
      <c r="AD21602" s="113" t="s">
        <v>14834</v>
      </c>
    </row>
    <row r="21603" spans="1:30" ht="39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NDEX(Crosswalk!$F$7:$F$13,MATCH(W21603,Crosswalk!$E$7:$E$13,0))</f>
        <v>1</v>
      </c>
      <c r="D21603" s="114">
        <v>62688</v>
      </c>
      <c r="E21603" s="110" t="s">
        <v>24530</v>
      </c>
      <c r="F21603" s="114">
        <v>62784</v>
      </c>
      <c r="G21603" s="110" t="s">
        <v>9219</v>
      </c>
      <c r="H21603" s="113" t="s">
        <v>50</v>
      </c>
      <c r="I21603" s="113" t="s">
        <v>15017</v>
      </c>
      <c r="J21603" s="115" t="s">
        <v>23911</v>
      </c>
      <c r="K21603" s="113" t="s">
        <v>185</v>
      </c>
      <c r="L21603" s="113" t="s">
        <v>186</v>
      </c>
      <c r="M21603" s="113" t="s">
        <v>14834</v>
      </c>
      <c r="N21603" s="113" t="s">
        <v>14835</v>
      </c>
      <c r="O21603" s="112">
        <v>1.6</v>
      </c>
      <c r="P21603" s="112">
        <v>1.6</v>
      </c>
      <c r="Q21603" s="112" t="s">
        <v>338</v>
      </c>
      <c r="R21603" s="113" t="s">
        <v>88</v>
      </c>
      <c r="S21603" s="113">
        <v>2018</v>
      </c>
      <c r="T21603" s="109" t="s">
        <v>338</v>
      </c>
      <c r="U21603" s="109" t="s">
        <v>338</v>
      </c>
      <c r="V21603" s="113" t="s">
        <v>88</v>
      </c>
      <c r="W21603" s="113" t="s">
        <v>89</v>
      </c>
      <c r="X21603" s="113">
        <v>2</v>
      </c>
      <c r="Y21603" s="113" t="s">
        <v>14836</v>
      </c>
      <c r="Z21603" s="113" t="s">
        <v>187</v>
      </c>
      <c r="AA21603" s="113" t="s">
        <v>14834</v>
      </c>
      <c r="AB21603" s="113" t="s">
        <v>14834</v>
      </c>
      <c r="AC21603" s="113" t="s">
        <v>14834</v>
      </c>
      <c r="AD21603" s="113" t="s">
        <v>14834</v>
      </c>
    </row>
    <row r="21604" spans="1:30" ht="39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NDEX(Crosswalk!$F$7:$F$13,MATCH(W21604,Crosswalk!$E$7:$E$13,0))</f>
        <v>1</v>
      </c>
      <c r="D21604" s="114">
        <v>62688</v>
      </c>
      <c r="E21604" s="110" t="s">
        <v>24530</v>
      </c>
      <c r="F21604" s="114">
        <v>62785</v>
      </c>
      <c r="G21604" s="110" t="s">
        <v>9220</v>
      </c>
      <c r="H21604" s="113" t="s">
        <v>50</v>
      </c>
      <c r="I21604" s="113" t="s">
        <v>15017</v>
      </c>
      <c r="J21604" s="115" t="s">
        <v>24531</v>
      </c>
      <c r="K21604" s="113" t="s">
        <v>185</v>
      </c>
      <c r="L21604" s="113" t="s">
        <v>186</v>
      </c>
      <c r="M21604" s="113" t="s">
        <v>14834</v>
      </c>
      <c r="N21604" s="113" t="s">
        <v>14835</v>
      </c>
      <c r="O21604" s="112">
        <v>1.1000000000000001</v>
      </c>
      <c r="P21604" s="112">
        <v>1.1000000000000001</v>
      </c>
      <c r="Q21604" s="112" t="s">
        <v>338</v>
      </c>
      <c r="R21604" s="113" t="s">
        <v>88</v>
      </c>
      <c r="S21604" s="113">
        <v>2018</v>
      </c>
      <c r="T21604" s="109" t="s">
        <v>338</v>
      </c>
      <c r="U21604" s="109" t="s">
        <v>338</v>
      </c>
      <c r="V21604" s="113" t="s">
        <v>88</v>
      </c>
      <c r="W21604" s="113" t="s">
        <v>89</v>
      </c>
      <c r="X21604" s="113">
        <v>2</v>
      </c>
      <c r="Y21604" s="113" t="s">
        <v>14836</v>
      </c>
      <c r="Z21604" s="113" t="s">
        <v>187</v>
      </c>
      <c r="AA21604" s="113" t="s">
        <v>14834</v>
      </c>
      <c r="AB21604" s="113" t="s">
        <v>14834</v>
      </c>
      <c r="AC21604" s="113" t="s">
        <v>14834</v>
      </c>
      <c r="AD21604" s="113" t="s">
        <v>14834</v>
      </c>
    </row>
    <row r="21605" spans="1:30" ht="39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NDEX(Crosswalk!$F$7:$F$13,MATCH(W21605,Crosswalk!$E$7:$E$13,0))</f>
        <v>1</v>
      </c>
      <c r="D21605" s="114">
        <v>61677</v>
      </c>
      <c r="E21605" s="110" t="s">
        <v>21674</v>
      </c>
      <c r="F21605" s="114">
        <v>62786</v>
      </c>
      <c r="G21605" s="110" t="s">
        <v>9221</v>
      </c>
      <c r="H21605" s="113" t="s">
        <v>51</v>
      </c>
      <c r="I21605" s="113" t="s">
        <v>21159</v>
      </c>
      <c r="J21605" s="115" t="s">
        <v>24532</v>
      </c>
      <c r="K21605" s="113" t="s">
        <v>185</v>
      </c>
      <c r="L21605" s="113" t="s">
        <v>186</v>
      </c>
      <c r="M21605" s="113" t="s">
        <v>14834</v>
      </c>
      <c r="N21605" s="113" t="s">
        <v>14835</v>
      </c>
      <c r="O21605" s="112">
        <v>2</v>
      </c>
      <c r="P21605" s="112">
        <v>2</v>
      </c>
      <c r="Q21605" s="112" t="s">
        <v>338</v>
      </c>
      <c r="R21605" s="113" t="s">
        <v>88</v>
      </c>
      <c r="S21605" s="113">
        <v>2019</v>
      </c>
      <c r="T21605" s="109" t="s">
        <v>338</v>
      </c>
      <c r="U21605" s="109" t="s">
        <v>338</v>
      </c>
      <c r="V21605" s="113" t="s">
        <v>88</v>
      </c>
      <c r="W21605" s="113" t="s">
        <v>89</v>
      </c>
      <c r="X21605" s="113">
        <v>2</v>
      </c>
      <c r="Y21605" s="113" t="s">
        <v>14836</v>
      </c>
      <c r="Z21605" s="113" t="s">
        <v>187</v>
      </c>
      <c r="AA21605" s="113" t="s">
        <v>14834</v>
      </c>
      <c r="AB21605" s="113" t="s">
        <v>14834</v>
      </c>
      <c r="AC21605" s="113" t="s">
        <v>14834</v>
      </c>
      <c r="AD21605" s="113" t="s">
        <v>14834</v>
      </c>
    </row>
    <row r="21606" spans="1:30" ht="39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NDEX(Crosswalk!$F$7:$F$13,MATCH(W21606,Crosswalk!$E$7:$E$13,0))</f>
        <v>1</v>
      </c>
      <c r="D21606" s="114">
        <v>60531</v>
      </c>
      <c r="E21606" s="110" t="s">
        <v>10872</v>
      </c>
      <c r="F21606" s="114">
        <v>62788</v>
      </c>
      <c r="G21606" s="110" t="s">
        <v>9222</v>
      </c>
      <c r="H21606" s="113" t="s">
        <v>50</v>
      </c>
      <c r="I21606" s="113" t="s">
        <v>15230</v>
      </c>
      <c r="J21606" s="115" t="s">
        <v>24533</v>
      </c>
      <c r="K21606" s="113" t="s">
        <v>185</v>
      </c>
      <c r="L21606" s="113" t="s">
        <v>186</v>
      </c>
      <c r="M21606" s="113" t="s">
        <v>14834</v>
      </c>
      <c r="N21606" s="113" t="s">
        <v>14835</v>
      </c>
      <c r="O21606" s="112">
        <v>4.7</v>
      </c>
      <c r="P21606" s="112">
        <v>4.7</v>
      </c>
      <c r="Q21606" s="112" t="s">
        <v>338</v>
      </c>
      <c r="R21606" s="113" t="s">
        <v>88</v>
      </c>
      <c r="S21606" s="113">
        <v>2019</v>
      </c>
      <c r="T21606" s="109" t="s">
        <v>338</v>
      </c>
      <c r="U21606" s="109" t="s">
        <v>338</v>
      </c>
      <c r="V21606" s="113" t="s">
        <v>88</v>
      </c>
      <c r="W21606" s="113" t="s">
        <v>89</v>
      </c>
      <c r="X21606" s="113">
        <v>2</v>
      </c>
      <c r="Y21606" s="113" t="s">
        <v>14836</v>
      </c>
      <c r="Z21606" s="113" t="s">
        <v>187</v>
      </c>
      <c r="AA21606" s="113" t="s">
        <v>14834</v>
      </c>
      <c r="AB21606" s="113" t="s">
        <v>14834</v>
      </c>
      <c r="AC21606" s="113" t="s">
        <v>14834</v>
      </c>
      <c r="AD21606" s="113" t="s">
        <v>14834</v>
      </c>
    </row>
    <row r="21607" spans="1:30" ht="39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NDEX(Crosswalk!$F$7:$F$13,MATCH(W21607,Crosswalk!$E$7:$E$13,0))</f>
        <v>1</v>
      </c>
      <c r="D21607" s="114">
        <v>9234</v>
      </c>
      <c r="E21607" s="110" t="s">
        <v>10794</v>
      </c>
      <c r="F21607" s="114">
        <v>62790</v>
      </c>
      <c r="G21607" s="110" t="s">
        <v>9223</v>
      </c>
      <c r="H21607" s="113" t="s">
        <v>25</v>
      </c>
      <c r="I21607" s="113" t="s">
        <v>1796</v>
      </c>
      <c r="J21607" s="115" t="s">
        <v>24534</v>
      </c>
      <c r="K21607" s="113" t="s">
        <v>185</v>
      </c>
      <c r="L21607" s="113" t="s">
        <v>186</v>
      </c>
      <c r="M21607" s="113" t="s">
        <v>14834</v>
      </c>
      <c r="N21607" s="113" t="s">
        <v>14901</v>
      </c>
      <c r="O21607" s="112">
        <v>3.2</v>
      </c>
      <c r="P21607" s="112">
        <v>2.5</v>
      </c>
      <c r="Q21607" s="112" t="s">
        <v>338</v>
      </c>
      <c r="R21607" s="113" t="s">
        <v>88</v>
      </c>
      <c r="S21607" s="113">
        <v>2020</v>
      </c>
      <c r="T21607" s="109" t="s">
        <v>338</v>
      </c>
      <c r="U21607" s="109" t="s">
        <v>338</v>
      </c>
      <c r="V21607" s="113" t="s">
        <v>88</v>
      </c>
      <c r="W21607" s="113" t="s">
        <v>97</v>
      </c>
      <c r="X21607" s="113">
        <v>1</v>
      </c>
      <c r="Y21607" s="113" t="s">
        <v>14836</v>
      </c>
      <c r="Z21607" s="113" t="s">
        <v>187</v>
      </c>
      <c r="AA21607" s="113" t="s">
        <v>14834</v>
      </c>
      <c r="AB21607" s="113" t="s">
        <v>14834</v>
      </c>
      <c r="AC21607" s="113" t="s">
        <v>14834</v>
      </c>
      <c r="AD21607" s="113" t="s">
        <v>14834</v>
      </c>
    </row>
    <row r="21608" spans="1:30" ht="39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NDEX(Crosswalk!$F$7:$F$13,MATCH(W21608,Crosswalk!$E$7:$E$13,0))</f>
        <v>1</v>
      </c>
      <c r="D21608" s="114">
        <v>9234</v>
      </c>
      <c r="E21608" s="110" t="s">
        <v>10794</v>
      </c>
      <c r="F21608" s="114">
        <v>62791</v>
      </c>
      <c r="G21608" s="110" t="s">
        <v>9224</v>
      </c>
      <c r="H21608" s="113" t="s">
        <v>25</v>
      </c>
      <c r="I21608" s="113" t="s">
        <v>15461</v>
      </c>
      <c r="J21608" s="115" t="s">
        <v>24535</v>
      </c>
      <c r="K21608" s="113" t="s">
        <v>185</v>
      </c>
      <c r="L21608" s="113" t="s">
        <v>186</v>
      </c>
      <c r="M21608" s="113" t="s">
        <v>14834</v>
      </c>
      <c r="N21608" s="113" t="s">
        <v>14901</v>
      </c>
      <c r="O21608" s="112">
        <v>7.1</v>
      </c>
      <c r="P21608" s="112">
        <v>5.6</v>
      </c>
      <c r="Q21608" s="112" t="s">
        <v>338</v>
      </c>
      <c r="R21608" s="113" t="s">
        <v>88</v>
      </c>
      <c r="S21608" s="113">
        <v>2020</v>
      </c>
      <c r="T21608" s="109" t="s">
        <v>338</v>
      </c>
      <c r="U21608" s="109" t="s">
        <v>338</v>
      </c>
      <c r="V21608" s="113" t="s">
        <v>88</v>
      </c>
      <c r="W21608" s="113" t="s">
        <v>97</v>
      </c>
      <c r="X21608" s="113">
        <v>1</v>
      </c>
      <c r="Y21608" s="113" t="s">
        <v>14836</v>
      </c>
      <c r="Z21608" s="113" t="s">
        <v>187</v>
      </c>
      <c r="AA21608" s="113" t="s">
        <v>14834</v>
      </c>
      <c r="AB21608" s="113" t="s">
        <v>14834</v>
      </c>
      <c r="AC21608" s="113" t="s">
        <v>14834</v>
      </c>
      <c r="AD21608" s="113" t="s">
        <v>14834</v>
      </c>
    </row>
    <row r="21609" spans="1:30" ht="39" x14ac:dyDescent="0.25">
      <c r="A21609" t="str">
        <f t="shared" si="337"/>
        <v>Solar Photovoltaic.SUN</v>
      </c>
      <c r="B21609" t="str">
        <f>INDEX(Crosswalk!$B$2:$B$47,MATCH(A21609,Crosswalk!$A$2:$A$47,0))</f>
        <v>solar PV</v>
      </c>
      <c r="C21609" t="b">
        <f>INDEX(Crosswalk!$F$7:$F$13,MATCH(W21609,Crosswalk!$E$7:$E$13,0))</f>
        <v>1</v>
      </c>
      <c r="D21609" s="114">
        <v>60370</v>
      </c>
      <c r="E21609" s="110" t="s">
        <v>22644</v>
      </c>
      <c r="F21609" s="114">
        <v>62792</v>
      </c>
      <c r="G21609" s="110" t="s">
        <v>9225</v>
      </c>
      <c r="H21609" s="113" t="s">
        <v>54</v>
      </c>
      <c r="I21609" s="113" t="s">
        <v>15458</v>
      </c>
      <c r="J21609" s="115" t="s">
        <v>24536</v>
      </c>
      <c r="K21609" s="113" t="s">
        <v>185</v>
      </c>
      <c r="L21609" s="113" t="s">
        <v>186</v>
      </c>
      <c r="M21609" s="113" t="s">
        <v>14834</v>
      </c>
      <c r="N21609" s="113" t="s">
        <v>14835</v>
      </c>
      <c r="O21609" s="112">
        <v>12.6</v>
      </c>
      <c r="P21609" s="112">
        <v>12.6</v>
      </c>
      <c r="Q21609" s="112" t="s">
        <v>338</v>
      </c>
      <c r="R21609" s="113" t="s">
        <v>88</v>
      </c>
      <c r="S21609" s="113">
        <v>2019</v>
      </c>
      <c r="T21609" s="109" t="s">
        <v>338</v>
      </c>
      <c r="U21609" s="109" t="s">
        <v>338</v>
      </c>
      <c r="V21609" s="113" t="s">
        <v>88</v>
      </c>
      <c r="W21609" s="113" t="s">
        <v>89</v>
      </c>
      <c r="X21609" s="113">
        <v>2</v>
      </c>
      <c r="Y21609" s="113" t="s">
        <v>14836</v>
      </c>
      <c r="Z21609" s="113" t="s">
        <v>187</v>
      </c>
      <c r="AA21609" s="113" t="s">
        <v>14834</v>
      </c>
      <c r="AB21609" s="113" t="s">
        <v>14834</v>
      </c>
      <c r="AC21609" s="113" t="s">
        <v>14834</v>
      </c>
      <c r="AD21609" s="113" t="s">
        <v>14834</v>
      </c>
    </row>
    <row r="21610" spans="1:30" ht="39" x14ac:dyDescent="0.25">
      <c r="A21610" t="str">
        <f t="shared" si="337"/>
        <v>Solar Photovoltaic.SUN</v>
      </c>
      <c r="B21610" t="str">
        <f>INDEX(Crosswalk!$B$2:$B$47,MATCH(A21610,Crosswalk!$A$2:$A$47,0))</f>
        <v>solar PV</v>
      </c>
      <c r="C21610" t="b">
        <f>INDEX(Crosswalk!$F$7:$F$13,MATCH(W21610,Crosswalk!$E$7:$E$13,0))</f>
        <v>1</v>
      </c>
      <c r="D21610" s="114">
        <v>9234</v>
      </c>
      <c r="E21610" s="110" t="s">
        <v>10794</v>
      </c>
      <c r="F21610" s="114">
        <v>62793</v>
      </c>
      <c r="G21610" s="110" t="s">
        <v>9226</v>
      </c>
      <c r="H21610" s="113" t="s">
        <v>25</v>
      </c>
      <c r="I21610" s="113" t="s">
        <v>15456</v>
      </c>
      <c r="J21610" s="115" t="s">
        <v>24537</v>
      </c>
      <c r="K21610" s="113" t="s">
        <v>185</v>
      </c>
      <c r="L21610" s="113" t="s">
        <v>186</v>
      </c>
      <c r="M21610" s="113" t="s">
        <v>14834</v>
      </c>
      <c r="N21610" s="113" t="s">
        <v>14901</v>
      </c>
      <c r="O21610" s="112">
        <v>9.8000000000000007</v>
      </c>
      <c r="P21610" s="112">
        <v>7.8</v>
      </c>
      <c r="Q21610" s="112" t="s">
        <v>338</v>
      </c>
      <c r="R21610" s="113" t="s">
        <v>88</v>
      </c>
      <c r="S21610" s="113">
        <v>2020</v>
      </c>
      <c r="T21610" s="109" t="s">
        <v>338</v>
      </c>
      <c r="U21610" s="109" t="s">
        <v>338</v>
      </c>
      <c r="V21610" s="113" t="s">
        <v>88</v>
      </c>
      <c r="W21610" s="113" t="s">
        <v>97</v>
      </c>
      <c r="X21610" s="113">
        <v>1</v>
      </c>
      <c r="Y21610" s="113" t="s">
        <v>14836</v>
      </c>
      <c r="Z21610" s="113" t="s">
        <v>187</v>
      </c>
      <c r="AA21610" s="113" t="s">
        <v>14834</v>
      </c>
      <c r="AB21610" s="113" t="s">
        <v>14834</v>
      </c>
      <c r="AC21610" s="113" t="s">
        <v>14834</v>
      </c>
      <c r="AD21610" s="113" t="s">
        <v>14834</v>
      </c>
    </row>
    <row r="21611" spans="1:30" ht="39" x14ac:dyDescent="0.25">
      <c r="A21611" t="str">
        <f t="shared" si="337"/>
        <v>Solar Photovoltaic.SUN</v>
      </c>
      <c r="B21611" t="str">
        <f>INDEX(Crosswalk!$B$2:$B$47,MATCH(A21611,Crosswalk!$A$2:$A$47,0))</f>
        <v>solar PV</v>
      </c>
      <c r="C21611" t="b">
        <f>INDEX(Crosswalk!$F$7:$F$13,MATCH(W21611,Crosswalk!$E$7:$E$13,0))</f>
        <v>1</v>
      </c>
      <c r="D21611" s="114">
        <v>9234</v>
      </c>
      <c r="E21611" s="110" t="s">
        <v>10794</v>
      </c>
      <c r="F21611" s="114">
        <v>62794</v>
      </c>
      <c r="G21611" s="110" t="s">
        <v>9227</v>
      </c>
      <c r="H21611" s="113" t="s">
        <v>25</v>
      </c>
      <c r="I21611" s="113" t="s">
        <v>15461</v>
      </c>
      <c r="J21611" s="115" t="s">
        <v>24538</v>
      </c>
      <c r="K21611" s="113" t="s">
        <v>185</v>
      </c>
      <c r="L21611" s="113" t="s">
        <v>186</v>
      </c>
      <c r="M21611" s="113" t="s">
        <v>14834</v>
      </c>
      <c r="N21611" s="113" t="s">
        <v>14901</v>
      </c>
      <c r="O21611" s="112">
        <v>1.1000000000000001</v>
      </c>
      <c r="P21611" s="112">
        <v>0.8</v>
      </c>
      <c r="Q21611" s="112" t="s">
        <v>338</v>
      </c>
      <c r="R21611" s="113" t="s">
        <v>88</v>
      </c>
      <c r="S21611" s="113">
        <v>2020</v>
      </c>
      <c r="T21611" s="109" t="s">
        <v>338</v>
      </c>
      <c r="U21611" s="109" t="s">
        <v>338</v>
      </c>
      <c r="V21611" s="113" t="s">
        <v>88</v>
      </c>
      <c r="W21611" s="113" t="s">
        <v>97</v>
      </c>
      <c r="X21611" s="113">
        <v>1</v>
      </c>
      <c r="Y21611" s="113" t="s">
        <v>14836</v>
      </c>
      <c r="Z21611" s="113" t="s">
        <v>187</v>
      </c>
      <c r="AA21611" s="113" t="s">
        <v>14834</v>
      </c>
      <c r="AB21611" s="113" t="s">
        <v>14834</v>
      </c>
      <c r="AC21611" s="113" t="s">
        <v>14834</v>
      </c>
      <c r="AD21611" s="113" t="s">
        <v>14834</v>
      </c>
    </row>
    <row r="21612" spans="1:30" ht="39" x14ac:dyDescent="0.25">
      <c r="A21612" t="str">
        <f t="shared" si="337"/>
        <v>Onshore Wind Turbine.WND</v>
      </c>
      <c r="B21612" t="str">
        <f>INDEX(Crosswalk!$B$2:$B$47,MATCH(A21612,Crosswalk!$A$2:$A$47,0))</f>
        <v>onshore wind</v>
      </c>
      <c r="C21612" t="b">
        <f>INDEX(Crosswalk!$F$7:$F$13,MATCH(W21612,Crosswalk!$E$7:$E$13,0))</f>
        <v>1</v>
      </c>
      <c r="D21612" s="114">
        <v>12341</v>
      </c>
      <c r="E21612" s="110" t="s">
        <v>10597</v>
      </c>
      <c r="F21612" s="114">
        <v>62795</v>
      </c>
      <c r="G21612" s="110" t="s">
        <v>9228</v>
      </c>
      <c r="H21612" s="113" t="s">
        <v>28</v>
      </c>
      <c r="I21612" s="113" t="s">
        <v>22440</v>
      </c>
      <c r="J21612" s="115" t="s">
        <v>10341</v>
      </c>
      <c r="K21612" s="113" t="s">
        <v>91</v>
      </c>
      <c r="L21612" s="113" t="s">
        <v>92</v>
      </c>
      <c r="M21612" s="113" t="s">
        <v>14834</v>
      </c>
      <c r="N21612" s="113" t="s">
        <v>14835</v>
      </c>
      <c r="O21612" s="112">
        <v>200</v>
      </c>
      <c r="P21612" s="112">
        <v>200</v>
      </c>
      <c r="Q21612" s="112">
        <v>0.1</v>
      </c>
      <c r="R21612" s="113" t="s">
        <v>88</v>
      </c>
      <c r="S21612" s="113">
        <v>2019</v>
      </c>
      <c r="T21612" s="109" t="s">
        <v>338</v>
      </c>
      <c r="U21612" s="109" t="s">
        <v>338</v>
      </c>
      <c r="V21612" s="113" t="s">
        <v>88</v>
      </c>
      <c r="W21612" s="113" t="s">
        <v>97</v>
      </c>
      <c r="X21612" s="113">
        <v>1</v>
      </c>
      <c r="Y21612" s="113" t="s">
        <v>14836</v>
      </c>
      <c r="Z21612" s="113" t="s">
        <v>93</v>
      </c>
      <c r="AA21612" s="113" t="s">
        <v>14834</v>
      </c>
      <c r="AB21612" s="113" t="s">
        <v>14834</v>
      </c>
      <c r="AC21612" s="113" t="s">
        <v>14834</v>
      </c>
      <c r="AD21612" s="113" t="s">
        <v>14834</v>
      </c>
    </row>
    <row r="21613" spans="1:30" ht="39" x14ac:dyDescent="0.25">
      <c r="A21613" t="str">
        <f t="shared" si="337"/>
        <v>Solar Photovoltaic.SUN</v>
      </c>
      <c r="B21613" t="str">
        <f>INDEX(Crosswalk!$B$2:$B$47,MATCH(A21613,Crosswalk!$A$2:$A$47,0))</f>
        <v>solar PV</v>
      </c>
      <c r="C21613" t="b">
        <f>INDEX(Crosswalk!$F$7:$F$13,MATCH(W21613,Crosswalk!$E$7:$E$13,0))</f>
        <v>1</v>
      </c>
      <c r="D21613" s="114">
        <v>59613</v>
      </c>
      <c r="E21613" s="110" t="s">
        <v>10388</v>
      </c>
      <c r="F21613" s="114">
        <v>62798</v>
      </c>
      <c r="G21613" s="110" t="s">
        <v>9229</v>
      </c>
      <c r="H21613" s="113" t="s">
        <v>51</v>
      </c>
      <c r="I21613" s="113" t="s">
        <v>19909</v>
      </c>
      <c r="J21613" s="115" t="s">
        <v>10389</v>
      </c>
      <c r="K21613" s="113" t="s">
        <v>185</v>
      </c>
      <c r="L21613" s="113" t="s">
        <v>186</v>
      </c>
      <c r="M21613" s="113" t="s">
        <v>14834</v>
      </c>
      <c r="N21613" s="113" t="s">
        <v>14835</v>
      </c>
      <c r="O21613" s="112">
        <v>100</v>
      </c>
      <c r="P21613" s="112">
        <v>100</v>
      </c>
      <c r="Q21613" s="112" t="s">
        <v>338</v>
      </c>
      <c r="R21613" s="113" t="s">
        <v>88</v>
      </c>
      <c r="S21613" s="113">
        <v>2020</v>
      </c>
      <c r="T21613" s="109" t="s">
        <v>338</v>
      </c>
      <c r="U21613" s="109" t="s">
        <v>338</v>
      </c>
      <c r="V21613" s="113" t="s">
        <v>88</v>
      </c>
      <c r="W21613" s="113" t="s">
        <v>89</v>
      </c>
      <c r="X21613" s="113">
        <v>2</v>
      </c>
      <c r="Y21613" s="113" t="s">
        <v>14836</v>
      </c>
      <c r="Z21613" s="113" t="s">
        <v>187</v>
      </c>
      <c r="AA21613" s="113" t="s">
        <v>14834</v>
      </c>
      <c r="AB21613" s="113" t="s">
        <v>14834</v>
      </c>
      <c r="AC21613" s="113" t="s">
        <v>14834</v>
      </c>
      <c r="AD21613" s="113" t="s">
        <v>14834</v>
      </c>
    </row>
    <row r="21614" spans="1:30" ht="39" x14ac:dyDescent="0.25">
      <c r="A21614" t="str">
        <f t="shared" si="337"/>
        <v>Solar Photovoltaic.SUN</v>
      </c>
      <c r="B21614" t="str">
        <f>INDEX(Crosswalk!$B$2:$B$47,MATCH(A21614,Crosswalk!$A$2:$A$47,0))</f>
        <v>solar PV</v>
      </c>
      <c r="C21614" t="b">
        <f>INDEX(Crosswalk!$F$7:$F$13,MATCH(W21614,Crosswalk!$E$7:$E$13,0))</f>
        <v>1</v>
      </c>
      <c r="D21614" s="114">
        <v>62712</v>
      </c>
      <c r="E21614" s="110" t="s">
        <v>24539</v>
      </c>
      <c r="F21614" s="114">
        <v>62799</v>
      </c>
      <c r="G21614" s="110" t="s">
        <v>9230</v>
      </c>
      <c r="H21614" s="113" t="s">
        <v>38</v>
      </c>
      <c r="I21614" s="113" t="s">
        <v>19436</v>
      </c>
      <c r="J21614" s="115" t="s">
        <v>24540</v>
      </c>
      <c r="K21614" s="113" t="s">
        <v>185</v>
      </c>
      <c r="L21614" s="113" t="s">
        <v>186</v>
      </c>
      <c r="M21614" s="113" t="s">
        <v>14834</v>
      </c>
      <c r="N21614" s="113" t="s">
        <v>14835</v>
      </c>
      <c r="O21614" s="112">
        <v>1</v>
      </c>
      <c r="P21614" s="112">
        <v>1</v>
      </c>
      <c r="Q21614" s="112" t="s">
        <v>338</v>
      </c>
      <c r="R21614" s="113" t="s">
        <v>88</v>
      </c>
      <c r="S21614" s="113">
        <v>2019</v>
      </c>
      <c r="T21614" s="109" t="s">
        <v>338</v>
      </c>
      <c r="U21614" s="109" t="s">
        <v>338</v>
      </c>
      <c r="V21614" s="113" t="s">
        <v>88</v>
      </c>
      <c r="W21614" s="113" t="s">
        <v>89</v>
      </c>
      <c r="X21614" s="113">
        <v>2</v>
      </c>
      <c r="Y21614" s="113" t="s">
        <v>14836</v>
      </c>
      <c r="Z21614" s="113" t="s">
        <v>187</v>
      </c>
      <c r="AA21614" s="113" t="s">
        <v>14834</v>
      </c>
      <c r="AB21614" s="113" t="s">
        <v>14834</v>
      </c>
      <c r="AC21614" s="113" t="s">
        <v>14834</v>
      </c>
      <c r="AD21614" s="113" t="s">
        <v>14834</v>
      </c>
    </row>
    <row r="21615" spans="1:30" ht="39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NDEX(Crosswalk!$F$7:$F$13,MATCH(W21615,Crosswalk!$E$7:$E$13,0))</f>
        <v>1</v>
      </c>
      <c r="D21615" s="114">
        <v>62711</v>
      </c>
      <c r="E21615" s="110" t="s">
        <v>24541</v>
      </c>
      <c r="F21615" s="114">
        <v>62800</v>
      </c>
      <c r="G21615" s="110" t="s">
        <v>9231</v>
      </c>
      <c r="H21615" s="113" t="s">
        <v>38</v>
      </c>
      <c r="I21615" s="113" t="s">
        <v>15913</v>
      </c>
      <c r="J21615" s="115" t="s">
        <v>24542</v>
      </c>
      <c r="K21615" s="113" t="s">
        <v>185</v>
      </c>
      <c r="L21615" s="113" t="s">
        <v>186</v>
      </c>
      <c r="M21615" s="113" t="s">
        <v>14834</v>
      </c>
      <c r="N21615" s="113" t="s">
        <v>14835</v>
      </c>
      <c r="O21615" s="112">
        <v>1</v>
      </c>
      <c r="P21615" s="112">
        <v>1</v>
      </c>
      <c r="Q21615" s="112" t="s">
        <v>338</v>
      </c>
      <c r="R21615" s="113" t="s">
        <v>88</v>
      </c>
      <c r="S21615" s="113">
        <v>2019</v>
      </c>
      <c r="T21615" s="109" t="s">
        <v>338</v>
      </c>
      <c r="U21615" s="109" t="s">
        <v>338</v>
      </c>
      <c r="V21615" s="113" t="s">
        <v>88</v>
      </c>
      <c r="W21615" s="113" t="s">
        <v>89</v>
      </c>
      <c r="X21615" s="113">
        <v>2</v>
      </c>
      <c r="Y21615" s="113" t="s">
        <v>14836</v>
      </c>
      <c r="Z21615" s="113" t="s">
        <v>187</v>
      </c>
      <c r="AA21615" s="113" t="s">
        <v>14834</v>
      </c>
      <c r="AB21615" s="113" t="s">
        <v>14834</v>
      </c>
      <c r="AC21615" s="113" t="s">
        <v>14834</v>
      </c>
      <c r="AD21615" s="113" t="s">
        <v>14834</v>
      </c>
    </row>
    <row r="21616" spans="1:30" ht="26.25" x14ac:dyDescent="0.25">
      <c r="A21616" t="str">
        <f t="shared" si="337"/>
        <v>Batteries.MWH</v>
      </c>
      <c r="B21616" t="str">
        <f>INDEX(Crosswalk!$B$2:$B$47,MATCH(A21616,Crosswalk!$A$2:$A$47,0))</f>
        <v>battery storage</v>
      </c>
      <c r="C21616" t="b">
        <f>INDEX(Crosswalk!$F$7:$F$13,MATCH(W21616,Crosswalk!$E$7:$E$13,0))</f>
        <v>1</v>
      </c>
      <c r="D21616" s="114">
        <v>61522</v>
      </c>
      <c r="E21616" s="110" t="s">
        <v>10706</v>
      </c>
      <c r="F21616" s="114">
        <v>62801</v>
      </c>
      <c r="G21616" s="110" t="s">
        <v>10707</v>
      </c>
      <c r="H21616" s="113" t="s">
        <v>9</v>
      </c>
      <c r="I21616" s="113" t="s">
        <v>17216</v>
      </c>
      <c r="J21616" s="115" t="s">
        <v>10708</v>
      </c>
      <c r="K21616" s="113" t="s">
        <v>340</v>
      </c>
      <c r="L21616" s="113" t="s">
        <v>341</v>
      </c>
      <c r="M21616" s="113" t="s">
        <v>14834</v>
      </c>
      <c r="N21616" s="113" t="s">
        <v>14835</v>
      </c>
      <c r="O21616" s="112">
        <v>10</v>
      </c>
      <c r="P21616" s="112">
        <v>10</v>
      </c>
      <c r="Q21616" s="112">
        <v>0.1</v>
      </c>
      <c r="R21616" s="113" t="s">
        <v>88</v>
      </c>
      <c r="S21616" s="113">
        <v>2021</v>
      </c>
      <c r="T21616" s="109" t="s">
        <v>338</v>
      </c>
      <c r="U21616" s="109" t="s">
        <v>338</v>
      </c>
      <c r="V21616" s="113" t="s">
        <v>88</v>
      </c>
      <c r="W21616" s="113" t="s">
        <v>89</v>
      </c>
      <c r="X21616" s="113">
        <v>2</v>
      </c>
      <c r="Y21616" s="113" t="s">
        <v>14836</v>
      </c>
      <c r="Z21616" s="113" t="s">
        <v>342</v>
      </c>
      <c r="AA21616" s="113" t="s">
        <v>14834</v>
      </c>
      <c r="AB21616" s="113" t="s">
        <v>14834</v>
      </c>
      <c r="AC21616" s="113" t="s">
        <v>14834</v>
      </c>
      <c r="AD21616" s="113" t="s">
        <v>14834</v>
      </c>
    </row>
    <row r="21617" spans="1:30" ht="39" x14ac:dyDescent="0.25">
      <c r="A21617" t="str">
        <f t="shared" si="337"/>
        <v>Solar Photovoltaic.SUN</v>
      </c>
      <c r="B21617" t="str">
        <f>INDEX(Crosswalk!$B$2:$B$47,MATCH(A21617,Crosswalk!$A$2:$A$47,0))</f>
        <v>solar PV</v>
      </c>
      <c r="C21617" t="b">
        <f>INDEX(Crosswalk!$F$7:$F$13,MATCH(W21617,Crosswalk!$E$7:$E$13,0))</f>
        <v>1</v>
      </c>
      <c r="D21617" s="114">
        <v>62705</v>
      </c>
      <c r="E21617" s="110" t="s">
        <v>10425</v>
      </c>
      <c r="F21617" s="114">
        <v>62804</v>
      </c>
      <c r="G21617" s="110" t="s">
        <v>25767</v>
      </c>
      <c r="H21617" s="113" t="s">
        <v>64</v>
      </c>
      <c r="I21617" s="113" t="s">
        <v>19283</v>
      </c>
      <c r="J21617" s="115" t="s">
        <v>10426</v>
      </c>
      <c r="K21617" s="113" t="s">
        <v>185</v>
      </c>
      <c r="L21617" s="113" t="s">
        <v>186</v>
      </c>
      <c r="M21617" s="113" t="s">
        <v>14834</v>
      </c>
      <c r="N21617" s="113" t="s">
        <v>14835</v>
      </c>
      <c r="O21617" s="112">
        <v>255</v>
      </c>
      <c r="P21617" s="112">
        <v>255</v>
      </c>
      <c r="Q21617" s="112" t="s">
        <v>338</v>
      </c>
      <c r="R21617" s="113" t="s">
        <v>88</v>
      </c>
      <c r="S21617" s="113">
        <v>2021</v>
      </c>
      <c r="T21617" s="109" t="s">
        <v>338</v>
      </c>
      <c r="U21617" s="109" t="s">
        <v>338</v>
      </c>
      <c r="V21617" s="113" t="s">
        <v>88</v>
      </c>
      <c r="W21617" s="113" t="s">
        <v>89</v>
      </c>
      <c r="X21617" s="113">
        <v>2</v>
      </c>
      <c r="Y21617" s="113" t="s">
        <v>14836</v>
      </c>
      <c r="Z21617" s="113" t="s">
        <v>187</v>
      </c>
      <c r="AA21617" s="113" t="s">
        <v>14834</v>
      </c>
      <c r="AB21617" s="113" t="s">
        <v>14834</v>
      </c>
      <c r="AC21617" s="113" t="s">
        <v>14834</v>
      </c>
      <c r="AD21617" s="113" t="s">
        <v>14834</v>
      </c>
    </row>
    <row r="21618" spans="1:30" ht="39" x14ac:dyDescent="0.25">
      <c r="A21618" t="str">
        <f t="shared" si="337"/>
        <v>Solar Photovoltaic.SUN</v>
      </c>
      <c r="B21618" t="str">
        <f>INDEX(Crosswalk!$B$2:$B$47,MATCH(A21618,Crosswalk!$A$2:$A$47,0))</f>
        <v>solar PV</v>
      </c>
      <c r="C21618" t="b">
        <f>INDEX(Crosswalk!$F$7:$F$13,MATCH(W21618,Crosswalk!$E$7:$E$13,0))</f>
        <v>1</v>
      </c>
      <c r="D21618" s="114">
        <v>60496</v>
      </c>
      <c r="E21618" s="110" t="s">
        <v>10983</v>
      </c>
      <c r="F21618" s="114">
        <v>62805</v>
      </c>
      <c r="G21618" s="110" t="s">
        <v>9232</v>
      </c>
      <c r="H21618" s="113" t="s">
        <v>66</v>
      </c>
      <c r="I21618" s="113" t="s">
        <v>69</v>
      </c>
      <c r="J21618" s="115" t="s">
        <v>24543</v>
      </c>
      <c r="K21618" s="113" t="s">
        <v>185</v>
      </c>
      <c r="L21618" s="113" t="s">
        <v>186</v>
      </c>
      <c r="M21618" s="113" t="s">
        <v>14834</v>
      </c>
      <c r="N21618" s="113" t="s">
        <v>14835</v>
      </c>
      <c r="O21618" s="112">
        <v>2</v>
      </c>
      <c r="P21618" s="112">
        <v>2</v>
      </c>
      <c r="Q21618" s="112" t="s">
        <v>338</v>
      </c>
      <c r="R21618" s="113" t="s">
        <v>88</v>
      </c>
      <c r="S21618" s="113">
        <v>2018</v>
      </c>
      <c r="T21618" s="109" t="s">
        <v>338</v>
      </c>
      <c r="U21618" s="109" t="s">
        <v>338</v>
      </c>
      <c r="V21618" s="113" t="s">
        <v>88</v>
      </c>
      <c r="W21618" s="113" t="s">
        <v>89</v>
      </c>
      <c r="X21618" s="113">
        <v>2</v>
      </c>
      <c r="Y21618" s="113" t="s">
        <v>14836</v>
      </c>
      <c r="Z21618" s="113" t="s">
        <v>187</v>
      </c>
      <c r="AA21618" s="113" t="s">
        <v>14834</v>
      </c>
      <c r="AB21618" s="113" t="s">
        <v>14834</v>
      </c>
      <c r="AC21618" s="113" t="s">
        <v>14834</v>
      </c>
      <c r="AD21618" s="113" t="s">
        <v>14834</v>
      </c>
    </row>
    <row r="21619" spans="1:30" ht="39" x14ac:dyDescent="0.25">
      <c r="A21619" t="str">
        <f t="shared" si="337"/>
        <v>Solar Photovoltaic.SUN</v>
      </c>
      <c r="B21619" t="str">
        <f>INDEX(Crosswalk!$B$2:$B$47,MATCH(A21619,Crosswalk!$A$2:$A$47,0))</f>
        <v>solar PV</v>
      </c>
      <c r="C21619" t="b">
        <f>INDEX(Crosswalk!$F$7:$F$13,MATCH(W21619,Crosswalk!$E$7:$E$13,0))</f>
        <v>1</v>
      </c>
      <c r="D21619" s="114">
        <v>62701</v>
      </c>
      <c r="E21619" s="110" t="s">
        <v>11086</v>
      </c>
      <c r="F21619" s="114">
        <v>62806</v>
      </c>
      <c r="G21619" s="110" t="s">
        <v>9233</v>
      </c>
      <c r="H21619" s="113" t="s">
        <v>9</v>
      </c>
      <c r="I21619" s="113" t="s">
        <v>17957</v>
      </c>
      <c r="J21619" s="115" t="s">
        <v>24544</v>
      </c>
      <c r="K21619" s="113" t="s">
        <v>185</v>
      </c>
      <c r="L21619" s="113" t="s">
        <v>186</v>
      </c>
      <c r="M21619" s="113" t="s">
        <v>14834</v>
      </c>
      <c r="N21619" s="113" t="s">
        <v>14901</v>
      </c>
      <c r="O21619" s="112">
        <v>2.4</v>
      </c>
      <c r="P21619" s="112">
        <v>1.1000000000000001</v>
      </c>
      <c r="Q21619" s="112" t="s">
        <v>338</v>
      </c>
      <c r="R21619" s="113" t="s">
        <v>88</v>
      </c>
      <c r="S21619" s="113">
        <v>2020</v>
      </c>
      <c r="T21619" s="109" t="s">
        <v>338</v>
      </c>
      <c r="U21619" s="109" t="s">
        <v>338</v>
      </c>
      <c r="V21619" s="113" t="s">
        <v>88</v>
      </c>
      <c r="W21619" s="113" t="s">
        <v>89</v>
      </c>
      <c r="X21619" s="113">
        <v>2</v>
      </c>
      <c r="Y21619" s="113" t="s">
        <v>14836</v>
      </c>
      <c r="Z21619" s="113" t="s">
        <v>187</v>
      </c>
      <c r="AA21619" s="113" t="s">
        <v>14834</v>
      </c>
      <c r="AB21619" s="113" t="s">
        <v>14834</v>
      </c>
      <c r="AC21619" s="113" t="s">
        <v>14834</v>
      </c>
      <c r="AD21619" s="113" t="s">
        <v>14834</v>
      </c>
    </row>
    <row r="21620" spans="1:30" ht="39" x14ac:dyDescent="0.25">
      <c r="A21620" t="str">
        <f t="shared" si="337"/>
        <v>Onshore Wind Turbine.WND</v>
      </c>
      <c r="B21620" t="str">
        <f>INDEX(Crosswalk!$B$2:$B$47,MATCH(A21620,Crosswalk!$A$2:$A$47,0))</f>
        <v>onshore wind</v>
      </c>
      <c r="C21620" t="b">
        <f>INDEX(Crosswalk!$F$7:$F$13,MATCH(W21620,Crosswalk!$E$7:$E$13,0))</f>
        <v>1</v>
      </c>
      <c r="D21620" s="114">
        <v>62659</v>
      </c>
      <c r="E21620" s="110" t="s">
        <v>11381</v>
      </c>
      <c r="F21620" s="114">
        <v>62809</v>
      </c>
      <c r="G21620" s="110" t="s">
        <v>11382</v>
      </c>
      <c r="H21620" s="113" t="s">
        <v>64</v>
      </c>
      <c r="I21620" s="113" t="s">
        <v>25768</v>
      </c>
      <c r="J21620" s="115" t="s">
        <v>11383</v>
      </c>
      <c r="K21620" s="113" t="s">
        <v>91</v>
      </c>
      <c r="L21620" s="113" t="s">
        <v>92</v>
      </c>
      <c r="M21620" s="113" t="s">
        <v>14834</v>
      </c>
      <c r="N21620" s="113" t="s">
        <v>14835</v>
      </c>
      <c r="O21620" s="112">
        <v>293.3</v>
      </c>
      <c r="P21620" s="112">
        <v>293.3</v>
      </c>
      <c r="Q21620" s="112">
        <v>23</v>
      </c>
      <c r="R21620" s="113" t="s">
        <v>88</v>
      </c>
      <c r="S21620" s="113">
        <v>2021</v>
      </c>
      <c r="T21620" s="109" t="s">
        <v>338</v>
      </c>
      <c r="U21620" s="109" t="s">
        <v>338</v>
      </c>
      <c r="V21620" s="113" t="s">
        <v>88</v>
      </c>
      <c r="W21620" s="113" t="s">
        <v>89</v>
      </c>
      <c r="X21620" s="113">
        <v>2</v>
      </c>
      <c r="Y21620" s="113" t="s">
        <v>14836</v>
      </c>
      <c r="Z21620" s="113" t="s">
        <v>93</v>
      </c>
      <c r="AA21620" s="113" t="s">
        <v>14834</v>
      </c>
      <c r="AB21620" s="113" t="s">
        <v>14834</v>
      </c>
      <c r="AC21620" s="113" t="s">
        <v>14834</v>
      </c>
      <c r="AD21620" s="113" t="s">
        <v>14834</v>
      </c>
    </row>
    <row r="21621" spans="1:30" ht="39" x14ac:dyDescent="0.25">
      <c r="A21621" t="str">
        <f t="shared" si="337"/>
        <v>Solar Photovoltaic.SUN</v>
      </c>
      <c r="B21621" t="str">
        <f>INDEX(Crosswalk!$B$2:$B$47,MATCH(A21621,Crosswalk!$A$2:$A$47,0))</f>
        <v>solar PV</v>
      </c>
      <c r="C21621" t="b">
        <f>INDEX(Crosswalk!$F$7:$F$13,MATCH(W21621,Crosswalk!$E$7:$E$13,0))</f>
        <v>1</v>
      </c>
      <c r="D21621" s="114">
        <v>64994</v>
      </c>
      <c r="E21621" s="110" t="s">
        <v>13379</v>
      </c>
      <c r="F21621" s="114">
        <v>62810</v>
      </c>
      <c r="G21621" s="110" t="s">
        <v>9234</v>
      </c>
      <c r="H21621" s="113" t="s">
        <v>50</v>
      </c>
      <c r="I21621" s="113" t="s">
        <v>15287</v>
      </c>
      <c r="J21621" s="115" t="s">
        <v>24545</v>
      </c>
      <c r="K21621" s="113" t="s">
        <v>185</v>
      </c>
      <c r="L21621" s="113" t="s">
        <v>186</v>
      </c>
      <c r="M21621" s="113" t="s">
        <v>14834</v>
      </c>
      <c r="N21621" s="113" t="s">
        <v>14835</v>
      </c>
      <c r="O21621" s="112">
        <v>1.6</v>
      </c>
      <c r="P21621" s="112">
        <v>1.6</v>
      </c>
      <c r="Q21621" s="112" t="s">
        <v>338</v>
      </c>
      <c r="R21621" s="113" t="s">
        <v>88</v>
      </c>
      <c r="S21621" s="113">
        <v>2018</v>
      </c>
      <c r="T21621" s="109" t="s">
        <v>338</v>
      </c>
      <c r="U21621" s="109" t="s">
        <v>338</v>
      </c>
      <c r="V21621" s="113" t="s">
        <v>88</v>
      </c>
      <c r="W21621" s="113" t="s">
        <v>89</v>
      </c>
      <c r="X21621" s="113">
        <v>2</v>
      </c>
      <c r="Y21621" s="113" t="s">
        <v>14836</v>
      </c>
      <c r="Z21621" s="113" t="s">
        <v>187</v>
      </c>
      <c r="AA21621" s="113" t="s">
        <v>14834</v>
      </c>
      <c r="AB21621" s="113" t="s">
        <v>14834</v>
      </c>
      <c r="AC21621" s="113" t="s">
        <v>14834</v>
      </c>
      <c r="AD21621" s="113" t="s">
        <v>14834</v>
      </c>
    </row>
    <row r="21622" spans="1:30" ht="39" x14ac:dyDescent="0.25">
      <c r="A21622" t="str">
        <f t="shared" si="337"/>
        <v>Solar Photovoltaic.SUN</v>
      </c>
      <c r="B21622" t="str">
        <f>INDEX(Crosswalk!$B$2:$B$47,MATCH(A21622,Crosswalk!$A$2:$A$47,0))</f>
        <v>solar PV</v>
      </c>
      <c r="C21622" t="b">
        <f>INDEX(Crosswalk!$F$7:$F$13,MATCH(W21622,Crosswalk!$E$7:$E$13,0))</f>
        <v>1</v>
      </c>
      <c r="D21622" s="114">
        <v>66040</v>
      </c>
      <c r="E21622" s="110" t="s">
        <v>31381</v>
      </c>
      <c r="F21622" s="114">
        <v>62812</v>
      </c>
      <c r="G21622" s="110" t="s">
        <v>9235</v>
      </c>
      <c r="H21622" s="113" t="s">
        <v>66</v>
      </c>
      <c r="I21622" s="113" t="s">
        <v>2472</v>
      </c>
      <c r="J21622" s="115" t="s">
        <v>19653</v>
      </c>
      <c r="K21622" s="113" t="s">
        <v>185</v>
      </c>
      <c r="L21622" s="113" t="s">
        <v>186</v>
      </c>
      <c r="M21622" s="113" t="s">
        <v>14834</v>
      </c>
      <c r="N21622" s="113" t="s">
        <v>14901</v>
      </c>
      <c r="O21622" s="112">
        <v>99</v>
      </c>
      <c r="P21622" s="112">
        <v>99</v>
      </c>
      <c r="Q21622" s="112" t="s">
        <v>338</v>
      </c>
      <c r="R21622" s="113" t="s">
        <v>88</v>
      </c>
      <c r="S21622" s="113">
        <v>2020</v>
      </c>
      <c r="T21622" s="109" t="s">
        <v>338</v>
      </c>
      <c r="U21622" s="109" t="s">
        <v>338</v>
      </c>
      <c r="V21622" s="113" t="s">
        <v>88</v>
      </c>
      <c r="W21622" s="113" t="s">
        <v>89</v>
      </c>
      <c r="X21622" s="113">
        <v>2</v>
      </c>
      <c r="Y21622" s="113" t="s">
        <v>14836</v>
      </c>
      <c r="Z21622" s="113" t="s">
        <v>187</v>
      </c>
      <c r="AA21622" s="113" t="s">
        <v>14834</v>
      </c>
      <c r="AB21622" s="113" t="s">
        <v>14834</v>
      </c>
      <c r="AC21622" s="113" t="s">
        <v>14834</v>
      </c>
      <c r="AD21622" s="113" t="s">
        <v>14834</v>
      </c>
    </row>
    <row r="21623" spans="1:30" ht="39" x14ac:dyDescent="0.25">
      <c r="A21623" t="str">
        <f t="shared" si="337"/>
        <v>Solar Photovoltaic.SUN</v>
      </c>
      <c r="B21623" t="str">
        <f>INDEX(Crosswalk!$B$2:$B$47,MATCH(A21623,Crosswalk!$A$2:$A$47,0))</f>
        <v>solar PV</v>
      </c>
      <c r="C21623" t="b">
        <f>INDEX(Crosswalk!$F$7:$F$13,MATCH(W21623,Crosswalk!$E$7:$E$13,0))</f>
        <v>1</v>
      </c>
      <c r="D21623" s="114">
        <v>5248</v>
      </c>
      <c r="E21623" s="110" t="s">
        <v>13305</v>
      </c>
      <c r="F21623" s="114">
        <v>62813</v>
      </c>
      <c r="G21623" s="110" t="s">
        <v>9236</v>
      </c>
      <c r="H21623" s="113" t="s">
        <v>68</v>
      </c>
      <c r="I21623" s="113" t="s">
        <v>16531</v>
      </c>
      <c r="J21623" s="115" t="s">
        <v>24546</v>
      </c>
      <c r="K21623" s="113" t="s">
        <v>185</v>
      </c>
      <c r="L21623" s="113" t="s">
        <v>186</v>
      </c>
      <c r="M21623" s="113" t="s">
        <v>14834</v>
      </c>
      <c r="N21623" s="113" t="s">
        <v>14835</v>
      </c>
      <c r="O21623" s="112">
        <v>80</v>
      </c>
      <c r="P21623" s="112">
        <v>80</v>
      </c>
      <c r="Q21623" s="112" t="s">
        <v>338</v>
      </c>
      <c r="R21623" s="113" t="s">
        <v>88</v>
      </c>
      <c r="S21623" s="113">
        <v>2020</v>
      </c>
      <c r="T21623" s="109" t="s">
        <v>338</v>
      </c>
      <c r="U21623" s="109" t="s">
        <v>338</v>
      </c>
      <c r="V21623" s="113" t="s">
        <v>88</v>
      </c>
      <c r="W21623" s="113" t="s">
        <v>97</v>
      </c>
      <c r="X21623" s="113">
        <v>1</v>
      </c>
      <c r="Y21623" s="113" t="s">
        <v>14836</v>
      </c>
      <c r="Z21623" s="113" t="s">
        <v>187</v>
      </c>
      <c r="AA21623" s="113" t="s">
        <v>14834</v>
      </c>
      <c r="AB21623" s="113" t="s">
        <v>14834</v>
      </c>
      <c r="AC21623" s="113" t="s">
        <v>14834</v>
      </c>
      <c r="AD21623" s="113" t="s">
        <v>14834</v>
      </c>
    </row>
    <row r="21624" spans="1:30" ht="39" x14ac:dyDescent="0.25">
      <c r="A21624" t="str">
        <f t="shared" si="337"/>
        <v>Solar Photovoltaic.SUN</v>
      </c>
      <c r="B21624" t="str">
        <f>INDEX(Crosswalk!$B$2:$B$47,MATCH(A21624,Crosswalk!$A$2:$A$47,0))</f>
        <v>solar PV</v>
      </c>
      <c r="C21624" t="b">
        <f>INDEX(Crosswalk!$F$7:$F$13,MATCH(W21624,Crosswalk!$E$7:$E$13,0))</f>
        <v>1</v>
      </c>
      <c r="D21624" s="114">
        <v>5248</v>
      </c>
      <c r="E21624" s="110" t="s">
        <v>13305</v>
      </c>
      <c r="F21624" s="114">
        <v>62814</v>
      </c>
      <c r="G21624" s="110" t="s">
        <v>10460</v>
      </c>
      <c r="H21624" s="113" t="s">
        <v>68</v>
      </c>
      <c r="I21624" s="113" t="s">
        <v>17728</v>
      </c>
      <c r="J21624" s="115" t="s">
        <v>10461</v>
      </c>
      <c r="K21624" s="113" t="s">
        <v>185</v>
      </c>
      <c r="L21624" s="113" t="s">
        <v>186</v>
      </c>
      <c r="M21624" s="113" t="s">
        <v>14834</v>
      </c>
      <c r="N21624" s="113" t="s">
        <v>14835</v>
      </c>
      <c r="O21624" s="112">
        <v>100</v>
      </c>
      <c r="P21624" s="112">
        <v>100</v>
      </c>
      <c r="Q21624" s="112" t="s">
        <v>338</v>
      </c>
      <c r="R21624" s="113" t="s">
        <v>88</v>
      </c>
      <c r="S21624" s="113">
        <v>2021</v>
      </c>
      <c r="T21624" s="109" t="s">
        <v>338</v>
      </c>
      <c r="U21624" s="109" t="s">
        <v>338</v>
      </c>
      <c r="V21624" s="113" t="s">
        <v>88</v>
      </c>
      <c r="W21624" s="113" t="s">
        <v>97</v>
      </c>
      <c r="X21624" s="113">
        <v>1</v>
      </c>
      <c r="Y21624" s="113" t="s">
        <v>14836</v>
      </c>
      <c r="Z21624" s="113" t="s">
        <v>187</v>
      </c>
      <c r="AA21624" s="113" t="s">
        <v>14834</v>
      </c>
      <c r="AB21624" s="113" t="s">
        <v>14834</v>
      </c>
      <c r="AC21624" s="113" t="s">
        <v>14834</v>
      </c>
      <c r="AD21624" s="113" t="s">
        <v>14834</v>
      </c>
    </row>
    <row r="21625" spans="1:30" ht="39" x14ac:dyDescent="0.25">
      <c r="A21625" t="str">
        <f t="shared" si="337"/>
        <v>Onshore Wind Turbine.WND</v>
      </c>
      <c r="B21625" t="str">
        <f>INDEX(Crosswalk!$B$2:$B$47,MATCH(A21625,Crosswalk!$A$2:$A$47,0))</f>
        <v>onshore wind</v>
      </c>
      <c r="C21625" t="b">
        <f>INDEX(Crosswalk!$F$7:$F$13,MATCH(W21625,Crosswalk!$E$7:$E$13,0))</f>
        <v>1</v>
      </c>
      <c r="D21625" s="114">
        <v>5109</v>
      </c>
      <c r="E21625" s="110" t="s">
        <v>10921</v>
      </c>
      <c r="F21625" s="114">
        <v>62815</v>
      </c>
      <c r="G21625" s="110" t="s">
        <v>10523</v>
      </c>
      <c r="H21625" s="113" t="s">
        <v>37</v>
      </c>
      <c r="I21625" s="113" t="s">
        <v>16878</v>
      </c>
      <c r="J21625" s="115" t="s">
        <v>10524</v>
      </c>
      <c r="K21625" s="113" t="s">
        <v>91</v>
      </c>
      <c r="L21625" s="113" t="s">
        <v>92</v>
      </c>
      <c r="M21625" s="113" t="s">
        <v>14834</v>
      </c>
      <c r="N21625" s="113" t="s">
        <v>14835</v>
      </c>
      <c r="O21625" s="112">
        <v>72.8</v>
      </c>
      <c r="P21625" s="112">
        <v>72.8</v>
      </c>
      <c r="Q21625" s="112">
        <v>37</v>
      </c>
      <c r="R21625" s="113" t="s">
        <v>88</v>
      </c>
      <c r="S21625" s="113">
        <v>2022</v>
      </c>
      <c r="T21625" s="109" t="s">
        <v>338</v>
      </c>
      <c r="U21625" s="109" t="s">
        <v>338</v>
      </c>
      <c r="V21625" s="113" t="s">
        <v>88</v>
      </c>
      <c r="W21625" s="113" t="s">
        <v>97</v>
      </c>
      <c r="X21625" s="113">
        <v>1</v>
      </c>
      <c r="Y21625" s="113" t="s">
        <v>14836</v>
      </c>
      <c r="Z21625" s="113" t="s">
        <v>93</v>
      </c>
      <c r="AA21625" s="113" t="s">
        <v>14834</v>
      </c>
      <c r="AB21625" s="113" t="s">
        <v>14834</v>
      </c>
      <c r="AC21625" s="113" t="s">
        <v>14834</v>
      </c>
      <c r="AD21625" s="113" t="s">
        <v>14834</v>
      </c>
    </row>
    <row r="21626" spans="1:30" ht="39" x14ac:dyDescent="0.25">
      <c r="A21626" t="str">
        <f t="shared" si="337"/>
        <v>Solar Photovoltaic.SUN</v>
      </c>
      <c r="B21626" t="str">
        <f>INDEX(Crosswalk!$B$2:$B$47,MATCH(A21626,Crosswalk!$A$2:$A$47,0))</f>
        <v>solar PV</v>
      </c>
      <c r="C21626" t="b">
        <f>INDEX(Crosswalk!$F$7:$F$13,MATCH(W21626,Crosswalk!$E$7:$E$13,0))</f>
        <v>1</v>
      </c>
      <c r="D21626" s="114">
        <v>65411</v>
      </c>
      <c r="E21626" s="110" t="s">
        <v>13807</v>
      </c>
      <c r="F21626" s="114">
        <v>62820</v>
      </c>
      <c r="G21626" s="110" t="s">
        <v>11745</v>
      </c>
      <c r="H21626" s="113" t="s">
        <v>51</v>
      </c>
      <c r="I21626" s="113" t="s">
        <v>1641</v>
      </c>
      <c r="J21626" s="115" t="s">
        <v>10468</v>
      </c>
      <c r="K21626" s="113" t="s">
        <v>185</v>
      </c>
      <c r="L21626" s="113" t="s">
        <v>186</v>
      </c>
      <c r="M21626" s="113" t="s">
        <v>14834</v>
      </c>
      <c r="N21626" s="113" t="s">
        <v>14901</v>
      </c>
      <c r="O21626" s="112">
        <v>22.6</v>
      </c>
      <c r="P21626" s="112">
        <v>22.6</v>
      </c>
      <c r="Q21626" s="112" t="s">
        <v>338</v>
      </c>
      <c r="R21626" s="113" t="s">
        <v>88</v>
      </c>
      <c r="S21626" s="113">
        <v>2022</v>
      </c>
      <c r="T21626" s="109" t="s">
        <v>338</v>
      </c>
      <c r="U21626" s="109" t="s">
        <v>338</v>
      </c>
      <c r="V21626" s="113" t="s">
        <v>88</v>
      </c>
      <c r="W21626" s="113" t="s">
        <v>89</v>
      </c>
      <c r="X21626" s="113">
        <v>2</v>
      </c>
      <c r="Y21626" s="113" t="s">
        <v>14836</v>
      </c>
      <c r="Z21626" s="113" t="s">
        <v>187</v>
      </c>
      <c r="AA21626" s="113" t="s">
        <v>14834</v>
      </c>
      <c r="AB21626" s="113" t="s">
        <v>14834</v>
      </c>
      <c r="AC21626" s="113" t="s">
        <v>14834</v>
      </c>
      <c r="AD21626" s="113" t="s">
        <v>14834</v>
      </c>
    </row>
    <row r="21627" spans="1:30" ht="39" x14ac:dyDescent="0.25">
      <c r="A21627" t="str">
        <f t="shared" si="337"/>
        <v>Solar Photovoltaic.SUN</v>
      </c>
      <c r="B21627" t="str">
        <f>INDEX(Crosswalk!$B$2:$B$47,MATCH(A21627,Crosswalk!$A$2:$A$47,0))</f>
        <v>solar PV</v>
      </c>
      <c r="C21627" t="b">
        <f>INDEX(Crosswalk!$F$7:$F$13,MATCH(W21627,Crosswalk!$E$7:$E$13,0))</f>
        <v>1</v>
      </c>
      <c r="D21627" s="114">
        <v>65411</v>
      </c>
      <c r="E21627" s="110" t="s">
        <v>13807</v>
      </c>
      <c r="F21627" s="114">
        <v>62821</v>
      </c>
      <c r="G21627" s="110" t="s">
        <v>11741</v>
      </c>
      <c r="H21627" s="113" t="s">
        <v>51</v>
      </c>
      <c r="I21627" s="113" t="s">
        <v>19247</v>
      </c>
      <c r="J21627" s="115" t="s">
        <v>10468</v>
      </c>
      <c r="K21627" s="113" t="s">
        <v>185</v>
      </c>
      <c r="L21627" s="113" t="s">
        <v>186</v>
      </c>
      <c r="M21627" s="113" t="s">
        <v>14834</v>
      </c>
      <c r="N21627" s="113" t="s">
        <v>14901</v>
      </c>
      <c r="O21627" s="112">
        <v>22.6</v>
      </c>
      <c r="P21627" s="112">
        <v>22.6</v>
      </c>
      <c r="Q21627" s="112" t="s">
        <v>338</v>
      </c>
      <c r="R21627" s="113" t="s">
        <v>88</v>
      </c>
      <c r="S21627" s="113">
        <v>2021</v>
      </c>
      <c r="T21627" s="109" t="s">
        <v>338</v>
      </c>
      <c r="U21627" s="109" t="s">
        <v>338</v>
      </c>
      <c r="V21627" s="113" t="s">
        <v>88</v>
      </c>
      <c r="W21627" s="113" t="s">
        <v>89</v>
      </c>
      <c r="X21627" s="113">
        <v>2</v>
      </c>
      <c r="Y21627" s="113" t="s">
        <v>14836</v>
      </c>
      <c r="Z21627" s="113" t="s">
        <v>187</v>
      </c>
      <c r="AA21627" s="113" t="s">
        <v>14834</v>
      </c>
      <c r="AB21627" s="113" t="s">
        <v>14834</v>
      </c>
      <c r="AC21627" s="113" t="s">
        <v>14834</v>
      </c>
      <c r="AD21627" s="113" t="s">
        <v>14834</v>
      </c>
    </row>
    <row r="21628" spans="1:30" ht="39" x14ac:dyDescent="0.25">
      <c r="A21628" t="str">
        <f t="shared" si="337"/>
        <v>Solar Photovoltaic.SUN</v>
      </c>
      <c r="B21628" t="str">
        <f>INDEX(Crosswalk!$B$2:$B$47,MATCH(A21628,Crosswalk!$A$2:$A$47,0))</f>
        <v>solar PV</v>
      </c>
      <c r="C21628" t="b">
        <f>INDEX(Crosswalk!$F$7:$F$13,MATCH(W21628,Crosswalk!$E$7:$E$13,0))</f>
        <v>1</v>
      </c>
      <c r="D21628" s="114">
        <v>65411</v>
      </c>
      <c r="E21628" s="110" t="s">
        <v>13807</v>
      </c>
      <c r="F21628" s="114">
        <v>62822</v>
      </c>
      <c r="G21628" s="110" t="s">
        <v>11591</v>
      </c>
      <c r="H21628" s="113" t="s">
        <v>51</v>
      </c>
      <c r="I21628" s="113" t="s">
        <v>16226</v>
      </c>
      <c r="J21628" s="115" t="s">
        <v>10468</v>
      </c>
      <c r="K21628" s="113" t="s">
        <v>185</v>
      </c>
      <c r="L21628" s="113" t="s">
        <v>186</v>
      </c>
      <c r="M21628" s="113" t="s">
        <v>14834</v>
      </c>
      <c r="N21628" s="113" t="s">
        <v>14901</v>
      </c>
      <c r="O21628" s="112">
        <v>50</v>
      </c>
      <c r="P21628" s="112">
        <v>50</v>
      </c>
      <c r="Q21628" s="112" t="s">
        <v>338</v>
      </c>
      <c r="R21628" s="113" t="s">
        <v>88</v>
      </c>
      <c r="S21628" s="113">
        <v>2021</v>
      </c>
      <c r="T21628" s="109" t="s">
        <v>338</v>
      </c>
      <c r="U21628" s="109" t="s">
        <v>338</v>
      </c>
      <c r="V21628" s="113" t="s">
        <v>88</v>
      </c>
      <c r="W21628" s="113" t="s">
        <v>89</v>
      </c>
      <c r="X21628" s="113">
        <v>2</v>
      </c>
      <c r="Y21628" s="113" t="s">
        <v>14836</v>
      </c>
      <c r="Z21628" s="113" t="s">
        <v>187</v>
      </c>
      <c r="AA21628" s="113" t="s">
        <v>14834</v>
      </c>
      <c r="AB21628" s="113" t="s">
        <v>14834</v>
      </c>
      <c r="AC21628" s="113" t="s">
        <v>14834</v>
      </c>
      <c r="AD21628" s="113" t="s">
        <v>14834</v>
      </c>
    </row>
    <row r="21629" spans="1:30" ht="39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NDEX(Crosswalk!$F$7:$F$13,MATCH(W21629,Crosswalk!$E$7:$E$13,0))</f>
        <v>1</v>
      </c>
      <c r="D21629" s="114">
        <v>62719</v>
      </c>
      <c r="E21629" s="110" t="s">
        <v>24547</v>
      </c>
      <c r="F21629" s="114">
        <v>62824</v>
      </c>
      <c r="G21629" s="110" t="s">
        <v>9237</v>
      </c>
      <c r="H21629" s="113" t="s">
        <v>36</v>
      </c>
      <c r="I21629" s="113" t="s">
        <v>15169</v>
      </c>
      <c r="J21629" s="115" t="s">
        <v>24548</v>
      </c>
      <c r="K21629" s="113" t="s">
        <v>185</v>
      </c>
      <c r="L21629" s="113" t="s">
        <v>186</v>
      </c>
      <c r="M21629" s="113" t="s">
        <v>14834</v>
      </c>
      <c r="N21629" s="113" t="s">
        <v>14835</v>
      </c>
      <c r="O21629" s="112">
        <v>2.2000000000000002</v>
      </c>
      <c r="P21629" s="112">
        <v>2.2000000000000002</v>
      </c>
      <c r="Q21629" s="112" t="s">
        <v>338</v>
      </c>
      <c r="R21629" s="113" t="s">
        <v>88</v>
      </c>
      <c r="S21629" s="113">
        <v>2019</v>
      </c>
      <c r="T21629" s="109" t="s">
        <v>338</v>
      </c>
      <c r="U21629" s="109" t="s">
        <v>338</v>
      </c>
      <c r="V21629" s="113" t="s">
        <v>88</v>
      </c>
      <c r="W21629" s="113" t="s">
        <v>89</v>
      </c>
      <c r="X21629" s="113">
        <v>2</v>
      </c>
      <c r="Y21629" s="113" t="s">
        <v>14836</v>
      </c>
      <c r="Z21629" s="113" t="s">
        <v>187</v>
      </c>
      <c r="AA21629" s="113" t="s">
        <v>14834</v>
      </c>
      <c r="AB21629" s="113" t="s">
        <v>14834</v>
      </c>
      <c r="AC21629" s="113" t="s">
        <v>14834</v>
      </c>
      <c r="AD21629" s="113" t="s">
        <v>14834</v>
      </c>
    </row>
    <row r="21630" spans="1:30" ht="39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NDEX(Crosswalk!$F$7:$F$13,MATCH(W21630,Crosswalk!$E$7:$E$13,0))</f>
        <v>1</v>
      </c>
      <c r="D21630" s="114">
        <v>62719</v>
      </c>
      <c r="E21630" s="110" t="s">
        <v>24547</v>
      </c>
      <c r="F21630" s="114">
        <v>62825</v>
      </c>
      <c r="G21630" s="110" t="s">
        <v>9238</v>
      </c>
      <c r="H21630" s="113" t="s">
        <v>36</v>
      </c>
      <c r="I21630" s="113" t="s">
        <v>7455</v>
      </c>
      <c r="J21630" s="115" t="s">
        <v>24549</v>
      </c>
      <c r="K21630" s="113" t="s">
        <v>185</v>
      </c>
      <c r="L21630" s="113" t="s">
        <v>186</v>
      </c>
      <c r="M21630" s="113" t="s">
        <v>14834</v>
      </c>
      <c r="N21630" s="113" t="s">
        <v>14835</v>
      </c>
      <c r="O21630" s="112">
        <v>3.6</v>
      </c>
      <c r="P21630" s="112">
        <v>3.6</v>
      </c>
      <c r="Q21630" s="112" t="s">
        <v>338</v>
      </c>
      <c r="R21630" s="113" t="s">
        <v>88</v>
      </c>
      <c r="S21630" s="113">
        <v>2019</v>
      </c>
      <c r="T21630" s="109" t="s">
        <v>338</v>
      </c>
      <c r="U21630" s="109" t="s">
        <v>338</v>
      </c>
      <c r="V21630" s="113" t="s">
        <v>88</v>
      </c>
      <c r="W21630" s="113" t="s">
        <v>89</v>
      </c>
      <c r="X21630" s="113">
        <v>2</v>
      </c>
      <c r="Y21630" s="113" t="s">
        <v>14836</v>
      </c>
      <c r="Z21630" s="113" t="s">
        <v>187</v>
      </c>
      <c r="AA21630" s="113" t="s">
        <v>14834</v>
      </c>
      <c r="AB21630" s="113" t="s">
        <v>14834</v>
      </c>
      <c r="AC21630" s="113" t="s">
        <v>14834</v>
      </c>
      <c r="AD21630" s="113" t="s">
        <v>14834</v>
      </c>
    </row>
    <row r="21631" spans="1:30" ht="39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NDEX(Crosswalk!$F$7:$F$13,MATCH(W21631,Crosswalk!$E$7:$E$13,0))</f>
        <v>1</v>
      </c>
      <c r="D21631" s="114">
        <v>62719</v>
      </c>
      <c r="E21631" s="110" t="s">
        <v>24547</v>
      </c>
      <c r="F21631" s="114">
        <v>62826</v>
      </c>
      <c r="G21631" s="110" t="s">
        <v>31382</v>
      </c>
      <c r="H21631" s="113" t="s">
        <v>36</v>
      </c>
      <c r="I21631" s="113" t="s">
        <v>15783</v>
      </c>
      <c r="J21631" s="115" t="s">
        <v>24550</v>
      </c>
      <c r="K21631" s="113" t="s">
        <v>185</v>
      </c>
      <c r="L21631" s="113" t="s">
        <v>186</v>
      </c>
      <c r="M21631" s="113" t="s">
        <v>14834</v>
      </c>
      <c r="N21631" s="113" t="s">
        <v>14835</v>
      </c>
      <c r="O21631" s="112">
        <v>2.2999999999999998</v>
      </c>
      <c r="P21631" s="112">
        <v>2.2999999999999998</v>
      </c>
      <c r="Q21631" s="112" t="s">
        <v>338</v>
      </c>
      <c r="R21631" s="113" t="s">
        <v>88</v>
      </c>
      <c r="S21631" s="113">
        <v>2019</v>
      </c>
      <c r="T21631" s="109" t="s">
        <v>338</v>
      </c>
      <c r="U21631" s="109" t="s">
        <v>338</v>
      </c>
      <c r="V21631" s="113" t="s">
        <v>88</v>
      </c>
      <c r="W21631" s="113" t="s">
        <v>89</v>
      </c>
      <c r="X21631" s="113">
        <v>2</v>
      </c>
      <c r="Y21631" s="113" t="s">
        <v>14836</v>
      </c>
      <c r="Z21631" s="113" t="s">
        <v>187</v>
      </c>
      <c r="AA21631" s="113" t="s">
        <v>14834</v>
      </c>
      <c r="AB21631" s="113" t="s">
        <v>14834</v>
      </c>
      <c r="AC21631" s="113" t="s">
        <v>14834</v>
      </c>
      <c r="AD21631" s="113" t="s">
        <v>14834</v>
      </c>
    </row>
    <row r="21632" spans="1:30" ht="39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NDEX(Crosswalk!$F$7:$F$13,MATCH(W21632,Crosswalk!$E$7:$E$13,0))</f>
        <v>1</v>
      </c>
      <c r="D21632" s="114">
        <v>62719</v>
      </c>
      <c r="E21632" s="110" t="s">
        <v>24547</v>
      </c>
      <c r="F21632" s="114">
        <v>62827</v>
      </c>
      <c r="G21632" s="110" t="s">
        <v>9239</v>
      </c>
      <c r="H21632" s="113" t="s">
        <v>36</v>
      </c>
      <c r="I21632" s="113" t="s">
        <v>17799</v>
      </c>
      <c r="J21632" s="115" t="s">
        <v>24551</v>
      </c>
      <c r="K21632" s="113" t="s">
        <v>185</v>
      </c>
      <c r="L21632" s="113" t="s">
        <v>186</v>
      </c>
      <c r="M21632" s="113" t="s">
        <v>14834</v>
      </c>
      <c r="N21632" s="113" t="s">
        <v>14835</v>
      </c>
      <c r="O21632" s="112">
        <v>3.8</v>
      </c>
      <c r="P21632" s="112">
        <v>3.8</v>
      </c>
      <c r="Q21632" s="112" t="s">
        <v>338</v>
      </c>
      <c r="R21632" s="113" t="s">
        <v>88</v>
      </c>
      <c r="S21632" s="113">
        <v>2017</v>
      </c>
      <c r="T21632" s="109" t="s">
        <v>338</v>
      </c>
      <c r="U21632" s="109" t="s">
        <v>338</v>
      </c>
      <c r="V21632" s="113" t="s">
        <v>88</v>
      </c>
      <c r="W21632" s="113" t="s">
        <v>89</v>
      </c>
      <c r="X21632" s="113">
        <v>2</v>
      </c>
      <c r="Y21632" s="113" t="s">
        <v>14836</v>
      </c>
      <c r="Z21632" s="113" t="s">
        <v>187</v>
      </c>
      <c r="AA21632" s="113" t="s">
        <v>14834</v>
      </c>
      <c r="AB21632" s="113" t="s">
        <v>14834</v>
      </c>
      <c r="AC21632" s="113" t="s">
        <v>14834</v>
      </c>
      <c r="AD21632" s="113" t="s">
        <v>14834</v>
      </c>
    </row>
    <row r="21633" spans="1:30" ht="39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NDEX(Crosswalk!$F$7:$F$13,MATCH(W21633,Crosswalk!$E$7:$E$13,0))</f>
        <v>1</v>
      </c>
      <c r="D21633" s="114">
        <v>62828</v>
      </c>
      <c r="E21633" s="110" t="s">
        <v>24552</v>
      </c>
      <c r="F21633" s="114">
        <v>62828</v>
      </c>
      <c r="G21633" s="110" t="s">
        <v>9240</v>
      </c>
      <c r="H21633" s="113" t="s">
        <v>60</v>
      </c>
      <c r="I21633" s="113" t="s">
        <v>16916</v>
      </c>
      <c r="J21633" s="115" t="s">
        <v>24553</v>
      </c>
      <c r="K21633" s="113" t="s">
        <v>185</v>
      </c>
      <c r="L21633" s="113" t="s">
        <v>186</v>
      </c>
      <c r="M21633" s="113" t="s">
        <v>14834</v>
      </c>
      <c r="N21633" s="113" t="s">
        <v>14835</v>
      </c>
      <c r="O21633" s="112">
        <v>73.099999999999994</v>
      </c>
      <c r="P21633" s="112">
        <v>73.099999999999994</v>
      </c>
      <c r="Q21633" s="112" t="s">
        <v>338</v>
      </c>
      <c r="R21633" s="113" t="s">
        <v>88</v>
      </c>
      <c r="S21633" s="113">
        <v>2020</v>
      </c>
      <c r="T21633" s="109" t="s">
        <v>338</v>
      </c>
      <c r="U21633" s="109" t="s">
        <v>338</v>
      </c>
      <c r="V21633" s="113" t="s">
        <v>88</v>
      </c>
      <c r="W21633" s="113" t="s">
        <v>89</v>
      </c>
      <c r="X21633" s="113">
        <v>2</v>
      </c>
      <c r="Y21633" s="113" t="s">
        <v>14836</v>
      </c>
      <c r="Z21633" s="113" t="s">
        <v>187</v>
      </c>
      <c r="AA21633" s="113" t="s">
        <v>14834</v>
      </c>
      <c r="AB21633" s="113" t="s">
        <v>14834</v>
      </c>
      <c r="AC21633" s="113" t="s">
        <v>14834</v>
      </c>
      <c r="AD21633" s="113" t="s">
        <v>14834</v>
      </c>
    </row>
    <row r="21634" spans="1:30" ht="39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NDEX(Crosswalk!$F$7:$F$13,MATCH(W21634,Crosswalk!$E$7:$E$13,0))</f>
        <v>1</v>
      </c>
      <c r="D21634" s="114">
        <v>62719</v>
      </c>
      <c r="E21634" s="110" t="s">
        <v>24547</v>
      </c>
      <c r="F21634" s="114">
        <v>62829</v>
      </c>
      <c r="G21634" s="110" t="s">
        <v>9241</v>
      </c>
      <c r="H21634" s="113" t="s">
        <v>38</v>
      </c>
      <c r="I21634" s="113" t="s">
        <v>15896</v>
      </c>
      <c r="J21634" s="115" t="s">
        <v>24554</v>
      </c>
      <c r="K21634" s="113" t="s">
        <v>185</v>
      </c>
      <c r="L21634" s="113" t="s">
        <v>186</v>
      </c>
      <c r="M21634" s="113" t="s">
        <v>14834</v>
      </c>
      <c r="N21634" s="113" t="s">
        <v>14835</v>
      </c>
      <c r="O21634" s="112">
        <v>3</v>
      </c>
      <c r="P21634" s="112">
        <v>3</v>
      </c>
      <c r="Q21634" s="112" t="s">
        <v>338</v>
      </c>
      <c r="R21634" s="113" t="s">
        <v>88</v>
      </c>
      <c r="S21634" s="113">
        <v>2019</v>
      </c>
      <c r="T21634" s="109" t="s">
        <v>338</v>
      </c>
      <c r="U21634" s="109" t="s">
        <v>338</v>
      </c>
      <c r="V21634" s="113" t="s">
        <v>88</v>
      </c>
      <c r="W21634" s="113" t="s">
        <v>89</v>
      </c>
      <c r="X21634" s="113">
        <v>2</v>
      </c>
      <c r="Y21634" s="113" t="s">
        <v>14836</v>
      </c>
      <c r="Z21634" s="113" t="s">
        <v>187</v>
      </c>
      <c r="AA21634" s="113" t="s">
        <v>14834</v>
      </c>
      <c r="AB21634" s="113" t="s">
        <v>14834</v>
      </c>
      <c r="AC21634" s="113" t="s">
        <v>14834</v>
      </c>
      <c r="AD21634" s="113" t="s">
        <v>14834</v>
      </c>
    </row>
    <row r="21635" spans="1:30" ht="39" x14ac:dyDescent="0.25">
      <c r="A21635" t="str">
        <f t="shared" ref="A21635:A21698" si="338">CONCATENATE(K21635,".",Z21635)</f>
        <v>Solar Photovoltaic.SUN</v>
      </c>
      <c r="B21635" t="str">
        <f>INDEX(Crosswalk!$B$2:$B$47,MATCH(A21635,Crosswalk!$A$2:$A$47,0))</f>
        <v>solar PV</v>
      </c>
      <c r="C21635" t="b">
        <f>INDEX(Crosswalk!$F$7:$F$13,MATCH(W21635,Crosswalk!$E$7:$E$13,0))</f>
        <v>1</v>
      </c>
      <c r="D21635" s="114">
        <v>62719</v>
      </c>
      <c r="E21635" s="110" t="s">
        <v>24547</v>
      </c>
      <c r="F21635" s="114">
        <v>62830</v>
      </c>
      <c r="G21635" s="110" t="s">
        <v>9242</v>
      </c>
      <c r="H21635" s="113" t="s">
        <v>38</v>
      </c>
      <c r="I21635" s="113" t="s">
        <v>15896</v>
      </c>
      <c r="J21635" s="115" t="s">
        <v>24555</v>
      </c>
      <c r="K21635" s="113" t="s">
        <v>185</v>
      </c>
      <c r="L21635" s="113" t="s">
        <v>186</v>
      </c>
      <c r="M21635" s="113" t="s">
        <v>14834</v>
      </c>
      <c r="N21635" s="113" t="s">
        <v>14835</v>
      </c>
      <c r="O21635" s="112">
        <v>1</v>
      </c>
      <c r="P21635" s="112">
        <v>1</v>
      </c>
      <c r="Q21635" s="112" t="s">
        <v>338</v>
      </c>
      <c r="R21635" s="113" t="s">
        <v>88</v>
      </c>
      <c r="S21635" s="113">
        <v>2019</v>
      </c>
      <c r="T21635" s="109" t="s">
        <v>338</v>
      </c>
      <c r="U21635" s="109" t="s">
        <v>338</v>
      </c>
      <c r="V21635" s="113" t="s">
        <v>88</v>
      </c>
      <c r="W21635" s="113" t="s">
        <v>89</v>
      </c>
      <c r="X21635" s="113">
        <v>2</v>
      </c>
      <c r="Y21635" s="113" t="s">
        <v>14836</v>
      </c>
      <c r="Z21635" s="113" t="s">
        <v>187</v>
      </c>
      <c r="AA21635" s="113" t="s">
        <v>14834</v>
      </c>
      <c r="AB21635" s="113" t="s">
        <v>14834</v>
      </c>
      <c r="AC21635" s="113" t="s">
        <v>14834</v>
      </c>
      <c r="AD21635" s="113" t="s">
        <v>14834</v>
      </c>
    </row>
    <row r="21636" spans="1:30" ht="39" x14ac:dyDescent="0.25">
      <c r="A21636" t="str">
        <f t="shared" si="338"/>
        <v>Solar Photovoltaic.SUN</v>
      </c>
      <c r="B21636" t="str">
        <f>INDEX(Crosswalk!$B$2:$B$47,MATCH(A21636,Crosswalk!$A$2:$A$47,0))</f>
        <v>solar PV</v>
      </c>
      <c r="C21636" t="b">
        <f>INDEX(Crosswalk!$F$7:$F$13,MATCH(W21636,Crosswalk!$E$7:$E$13,0))</f>
        <v>1</v>
      </c>
      <c r="D21636" s="114">
        <v>60281</v>
      </c>
      <c r="E21636" s="110" t="s">
        <v>10731</v>
      </c>
      <c r="F21636" s="114">
        <v>62831</v>
      </c>
      <c r="G21636" s="110" t="s">
        <v>9243</v>
      </c>
      <c r="H21636" s="113" t="s">
        <v>50</v>
      </c>
      <c r="I21636" s="113" t="s">
        <v>22466</v>
      </c>
      <c r="J21636" s="115" t="s">
        <v>10539</v>
      </c>
      <c r="K21636" s="113" t="s">
        <v>185</v>
      </c>
      <c r="L21636" s="113" t="s">
        <v>186</v>
      </c>
      <c r="M21636" s="113" t="s">
        <v>14834</v>
      </c>
      <c r="N21636" s="113" t="s">
        <v>14835</v>
      </c>
      <c r="O21636" s="112">
        <v>2</v>
      </c>
      <c r="P21636" s="112">
        <v>2</v>
      </c>
      <c r="Q21636" s="112" t="s">
        <v>338</v>
      </c>
      <c r="R21636" s="113" t="s">
        <v>88</v>
      </c>
      <c r="S21636" s="113">
        <v>2020</v>
      </c>
      <c r="T21636" s="109" t="s">
        <v>338</v>
      </c>
      <c r="U21636" s="109" t="s">
        <v>338</v>
      </c>
      <c r="V21636" s="113" t="s">
        <v>88</v>
      </c>
      <c r="W21636" s="113" t="s">
        <v>89</v>
      </c>
      <c r="X21636" s="113">
        <v>2</v>
      </c>
      <c r="Y21636" s="113" t="s">
        <v>14836</v>
      </c>
      <c r="Z21636" s="113" t="s">
        <v>187</v>
      </c>
      <c r="AA21636" s="113" t="s">
        <v>14834</v>
      </c>
      <c r="AB21636" s="113" t="s">
        <v>14834</v>
      </c>
      <c r="AC21636" s="113" t="s">
        <v>14834</v>
      </c>
      <c r="AD21636" s="113" t="s">
        <v>14834</v>
      </c>
    </row>
    <row r="21637" spans="1:30" ht="39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NDEX(Crosswalk!$F$7:$F$13,MATCH(W21637,Crosswalk!$E$7:$E$13,0))</f>
        <v>1</v>
      </c>
      <c r="D21637" s="114">
        <v>60281</v>
      </c>
      <c r="E21637" s="110" t="s">
        <v>10731</v>
      </c>
      <c r="F21637" s="114">
        <v>62832</v>
      </c>
      <c r="G21637" s="110" t="s">
        <v>9244</v>
      </c>
      <c r="H21637" s="113" t="s">
        <v>50</v>
      </c>
      <c r="I21637" s="113" t="s">
        <v>22466</v>
      </c>
      <c r="J21637" s="115" t="s">
        <v>10540</v>
      </c>
      <c r="K21637" s="113" t="s">
        <v>185</v>
      </c>
      <c r="L21637" s="113" t="s">
        <v>186</v>
      </c>
      <c r="M21637" s="113" t="s">
        <v>14834</v>
      </c>
      <c r="N21637" s="113" t="s">
        <v>14835</v>
      </c>
      <c r="O21637" s="112">
        <v>1.7</v>
      </c>
      <c r="P21637" s="112">
        <v>1.7</v>
      </c>
      <c r="Q21637" s="112" t="s">
        <v>338</v>
      </c>
      <c r="R21637" s="113" t="s">
        <v>88</v>
      </c>
      <c r="S21637" s="113">
        <v>2020</v>
      </c>
      <c r="T21637" s="109" t="s">
        <v>338</v>
      </c>
      <c r="U21637" s="109" t="s">
        <v>338</v>
      </c>
      <c r="V21637" s="113" t="s">
        <v>88</v>
      </c>
      <c r="W21637" s="113" t="s">
        <v>89</v>
      </c>
      <c r="X21637" s="113">
        <v>2</v>
      </c>
      <c r="Y21637" s="113" t="s">
        <v>14836</v>
      </c>
      <c r="Z21637" s="113" t="s">
        <v>187</v>
      </c>
      <c r="AA21637" s="113" t="s">
        <v>14834</v>
      </c>
      <c r="AB21637" s="113" t="s">
        <v>14834</v>
      </c>
      <c r="AC21637" s="113" t="s">
        <v>14834</v>
      </c>
      <c r="AD21637" s="113" t="s">
        <v>14834</v>
      </c>
    </row>
    <row r="21638" spans="1:30" ht="39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NDEX(Crosswalk!$F$7:$F$13,MATCH(W21638,Crosswalk!$E$7:$E$13,0))</f>
        <v>1</v>
      </c>
      <c r="D21638" s="114">
        <v>8245</v>
      </c>
      <c r="E21638" s="110" t="s">
        <v>14874</v>
      </c>
      <c r="F21638" s="114">
        <v>62833</v>
      </c>
      <c r="G21638" s="110" t="s">
        <v>9245</v>
      </c>
      <c r="H21638" s="113" t="s">
        <v>43</v>
      </c>
      <c r="I21638" s="113" t="s">
        <v>14875</v>
      </c>
      <c r="J21638" s="115" t="s">
        <v>186</v>
      </c>
      <c r="K21638" s="113" t="s">
        <v>185</v>
      </c>
      <c r="L21638" s="113" t="s">
        <v>186</v>
      </c>
      <c r="M21638" s="113" t="s">
        <v>14834</v>
      </c>
      <c r="N21638" s="113" t="s">
        <v>14835</v>
      </c>
      <c r="O21638" s="112">
        <v>0.3</v>
      </c>
      <c r="P21638" s="112">
        <v>0.3</v>
      </c>
      <c r="Q21638" s="112" t="s">
        <v>338</v>
      </c>
      <c r="R21638" s="113" t="s">
        <v>88</v>
      </c>
      <c r="S21638" s="113">
        <v>2019</v>
      </c>
      <c r="T21638" s="109" t="s">
        <v>338</v>
      </c>
      <c r="U21638" s="109" t="s">
        <v>338</v>
      </c>
      <c r="V21638" s="113" t="s">
        <v>88</v>
      </c>
      <c r="W21638" s="113" t="s">
        <v>97</v>
      </c>
      <c r="X21638" s="113">
        <v>1</v>
      </c>
      <c r="Y21638" s="113" t="s">
        <v>14836</v>
      </c>
      <c r="Z21638" s="113" t="s">
        <v>187</v>
      </c>
      <c r="AA21638" s="113" t="s">
        <v>14834</v>
      </c>
      <c r="AB21638" s="113" t="s">
        <v>14834</v>
      </c>
      <c r="AC21638" s="113" t="s">
        <v>14834</v>
      </c>
      <c r="AD21638" s="113" t="s">
        <v>14834</v>
      </c>
    </row>
    <row r="21639" spans="1:30" ht="39" x14ac:dyDescent="0.25">
      <c r="A21639" t="str">
        <f t="shared" si="338"/>
        <v>Solar Photovoltaic.SUN</v>
      </c>
      <c r="B21639" t="str">
        <f>INDEX(Crosswalk!$B$2:$B$47,MATCH(A21639,Crosswalk!$A$2:$A$47,0))</f>
        <v>solar PV</v>
      </c>
      <c r="C21639" t="b">
        <f>INDEX(Crosswalk!$F$7:$F$13,MATCH(W21639,Crosswalk!$E$7:$E$13,0))</f>
        <v>1</v>
      </c>
      <c r="D21639" s="114">
        <v>60281</v>
      </c>
      <c r="E21639" s="110" t="s">
        <v>10731</v>
      </c>
      <c r="F21639" s="114">
        <v>62834</v>
      </c>
      <c r="G21639" s="110" t="s">
        <v>9246</v>
      </c>
      <c r="H21639" s="113" t="s">
        <v>50</v>
      </c>
      <c r="I21639" s="113" t="s">
        <v>17404</v>
      </c>
      <c r="J21639" s="115" t="s">
        <v>24556</v>
      </c>
      <c r="K21639" s="113" t="s">
        <v>185</v>
      </c>
      <c r="L21639" s="113" t="s">
        <v>186</v>
      </c>
      <c r="M21639" s="113" t="s">
        <v>14834</v>
      </c>
      <c r="N21639" s="113" t="s">
        <v>14835</v>
      </c>
      <c r="O21639" s="112">
        <v>2.2000000000000002</v>
      </c>
      <c r="P21639" s="112">
        <v>2.2000000000000002</v>
      </c>
      <c r="Q21639" s="112">
        <v>2</v>
      </c>
      <c r="R21639" s="113" t="s">
        <v>88</v>
      </c>
      <c r="S21639" s="113">
        <v>2019</v>
      </c>
      <c r="T21639" s="109" t="s">
        <v>338</v>
      </c>
      <c r="U21639" s="109" t="s">
        <v>338</v>
      </c>
      <c r="V21639" s="113" t="s">
        <v>88</v>
      </c>
      <c r="W21639" s="113" t="s">
        <v>89</v>
      </c>
      <c r="X21639" s="113">
        <v>2</v>
      </c>
      <c r="Y21639" s="113" t="s">
        <v>14836</v>
      </c>
      <c r="Z21639" s="113" t="s">
        <v>187</v>
      </c>
      <c r="AA21639" s="113" t="s">
        <v>14834</v>
      </c>
      <c r="AB21639" s="113" t="s">
        <v>14834</v>
      </c>
      <c r="AC21639" s="113" t="s">
        <v>14834</v>
      </c>
      <c r="AD21639" s="113" t="s">
        <v>14834</v>
      </c>
    </row>
    <row r="21640" spans="1:30" ht="26.25" x14ac:dyDescent="0.25">
      <c r="A21640" t="str">
        <f t="shared" si="338"/>
        <v>Batteries.MWH</v>
      </c>
      <c r="B21640" t="str">
        <f>INDEX(Crosswalk!$B$2:$B$47,MATCH(A21640,Crosswalk!$A$2:$A$47,0))</f>
        <v>battery storage</v>
      </c>
      <c r="C21640" t="b">
        <f>INDEX(Crosswalk!$F$7:$F$13,MATCH(W21640,Crosswalk!$E$7:$E$13,0))</f>
        <v>0</v>
      </c>
      <c r="D21640" s="114">
        <v>63332</v>
      </c>
      <c r="E21640" s="110" t="s">
        <v>24557</v>
      </c>
      <c r="F21640" s="114">
        <v>62835</v>
      </c>
      <c r="G21640" s="110" t="s">
        <v>9247</v>
      </c>
      <c r="H21640" s="113" t="s">
        <v>36</v>
      </c>
      <c r="I21640" s="113" t="s">
        <v>15783</v>
      </c>
      <c r="J21640" s="115" t="s">
        <v>24558</v>
      </c>
      <c r="K21640" s="113" t="s">
        <v>340</v>
      </c>
      <c r="L21640" s="113" t="s">
        <v>341</v>
      </c>
      <c r="M21640" s="113" t="s">
        <v>14834</v>
      </c>
      <c r="N21640" s="113" t="s">
        <v>14901</v>
      </c>
      <c r="O21640" s="112">
        <v>1</v>
      </c>
      <c r="P21640" s="112">
        <v>1</v>
      </c>
      <c r="Q21640" s="112">
        <v>0</v>
      </c>
      <c r="R21640" s="113" t="s">
        <v>88</v>
      </c>
      <c r="S21640" s="113">
        <v>2019</v>
      </c>
      <c r="T21640" s="109" t="s">
        <v>338</v>
      </c>
      <c r="U21640" s="109" t="s">
        <v>338</v>
      </c>
      <c r="V21640" s="113" t="s">
        <v>88</v>
      </c>
      <c r="W21640" s="113" t="s">
        <v>2507</v>
      </c>
      <c r="X21640" s="113">
        <v>6</v>
      </c>
      <c r="Y21640" s="113" t="s">
        <v>14836</v>
      </c>
      <c r="Z21640" s="113" t="s">
        <v>342</v>
      </c>
      <c r="AA21640" s="113" t="s">
        <v>14834</v>
      </c>
      <c r="AB21640" s="113" t="s">
        <v>14834</v>
      </c>
      <c r="AC21640" s="113" t="s">
        <v>14834</v>
      </c>
      <c r="AD21640" s="113" t="s">
        <v>14834</v>
      </c>
    </row>
    <row r="21641" spans="1:30" ht="26.25" x14ac:dyDescent="0.25">
      <c r="A21641" t="str">
        <f t="shared" si="338"/>
        <v>Batteries.MWH</v>
      </c>
      <c r="B21641" t="str">
        <f>INDEX(Crosswalk!$B$2:$B$47,MATCH(A21641,Crosswalk!$A$2:$A$47,0))</f>
        <v>battery storage</v>
      </c>
      <c r="C21641" t="b">
        <f>INDEX(Crosswalk!$F$7:$F$13,MATCH(W21641,Crosswalk!$E$7:$E$13,0))</f>
        <v>0</v>
      </c>
      <c r="D21641" s="114">
        <v>63332</v>
      </c>
      <c r="E21641" s="110" t="s">
        <v>24557</v>
      </c>
      <c r="F21641" s="114">
        <v>62835</v>
      </c>
      <c r="G21641" s="110" t="s">
        <v>9247</v>
      </c>
      <c r="H21641" s="113" t="s">
        <v>36</v>
      </c>
      <c r="I21641" s="113" t="s">
        <v>15783</v>
      </c>
      <c r="J21641" s="115" t="s">
        <v>24559</v>
      </c>
      <c r="K21641" s="113" t="s">
        <v>340</v>
      </c>
      <c r="L21641" s="113" t="s">
        <v>341</v>
      </c>
      <c r="M21641" s="113" t="s">
        <v>14834</v>
      </c>
      <c r="N21641" s="113" t="s">
        <v>14901</v>
      </c>
      <c r="O21641" s="112">
        <v>0.5</v>
      </c>
      <c r="P21641" s="112">
        <v>0.5</v>
      </c>
      <c r="Q21641" s="112">
        <v>0</v>
      </c>
      <c r="R21641" s="113" t="s">
        <v>88</v>
      </c>
      <c r="S21641" s="113">
        <v>2019</v>
      </c>
      <c r="T21641" s="109" t="s">
        <v>338</v>
      </c>
      <c r="U21641" s="109" t="s">
        <v>338</v>
      </c>
      <c r="V21641" s="113" t="s">
        <v>88</v>
      </c>
      <c r="W21641" s="113" t="s">
        <v>2507</v>
      </c>
      <c r="X21641" s="113">
        <v>6</v>
      </c>
      <c r="Y21641" s="113" t="s">
        <v>14836</v>
      </c>
      <c r="Z21641" s="113" t="s">
        <v>342</v>
      </c>
      <c r="AA21641" s="113" t="s">
        <v>14834</v>
      </c>
      <c r="AB21641" s="113" t="s">
        <v>14834</v>
      </c>
      <c r="AC21641" s="113" t="s">
        <v>14834</v>
      </c>
      <c r="AD21641" s="113" t="s">
        <v>14834</v>
      </c>
    </row>
    <row r="21642" spans="1:30" ht="39" x14ac:dyDescent="0.25">
      <c r="A21642" t="str">
        <f t="shared" si="338"/>
        <v>Onshore Wind Turbine.WND</v>
      </c>
      <c r="B21642" t="str">
        <f>INDEX(Crosswalk!$B$2:$B$47,MATCH(A21642,Crosswalk!$A$2:$A$47,0))</f>
        <v>onshore wind</v>
      </c>
      <c r="C21642" t="b">
        <f>INDEX(Crosswalk!$F$7:$F$13,MATCH(W21642,Crosswalk!$E$7:$E$13,0))</f>
        <v>1</v>
      </c>
      <c r="D21642" s="114">
        <v>65411</v>
      </c>
      <c r="E21642" s="110" t="s">
        <v>13807</v>
      </c>
      <c r="F21642" s="114">
        <v>62836</v>
      </c>
      <c r="G21642" s="110" t="s">
        <v>11128</v>
      </c>
      <c r="H21642" s="113" t="s">
        <v>64</v>
      </c>
      <c r="I21642" s="113" t="s">
        <v>19375</v>
      </c>
      <c r="J21642" s="115" t="s">
        <v>11129</v>
      </c>
      <c r="K21642" s="113" t="s">
        <v>91</v>
      </c>
      <c r="L21642" s="113" t="s">
        <v>92</v>
      </c>
      <c r="M21642" s="113" t="s">
        <v>14834</v>
      </c>
      <c r="N21642" s="113" t="s">
        <v>14901</v>
      </c>
      <c r="O21642" s="112">
        <v>182.4</v>
      </c>
      <c r="P21642" s="112">
        <v>182.4</v>
      </c>
      <c r="Q21642" s="112">
        <v>0.1</v>
      </c>
      <c r="R21642" s="113" t="s">
        <v>88</v>
      </c>
      <c r="S21642" s="113">
        <v>2021</v>
      </c>
      <c r="T21642" s="109" t="s">
        <v>338</v>
      </c>
      <c r="U21642" s="109" t="s">
        <v>338</v>
      </c>
      <c r="V21642" s="113" t="s">
        <v>88</v>
      </c>
      <c r="W21642" s="113" t="s">
        <v>89</v>
      </c>
      <c r="X21642" s="113">
        <v>2</v>
      </c>
      <c r="Y21642" s="113" t="s">
        <v>14836</v>
      </c>
      <c r="Z21642" s="113" t="s">
        <v>93</v>
      </c>
      <c r="AA21642" s="113" t="s">
        <v>14834</v>
      </c>
      <c r="AB21642" s="113" t="s">
        <v>14834</v>
      </c>
      <c r="AC21642" s="113" t="s">
        <v>14834</v>
      </c>
      <c r="AD21642" s="113" t="s">
        <v>14834</v>
      </c>
    </row>
    <row r="21643" spans="1:30" ht="39" x14ac:dyDescent="0.25">
      <c r="A21643" t="str">
        <f t="shared" si="338"/>
        <v>Onshore Wind Turbine.WND</v>
      </c>
      <c r="B21643" t="str">
        <f>INDEX(Crosswalk!$B$2:$B$47,MATCH(A21643,Crosswalk!$A$2:$A$47,0))</f>
        <v>onshore wind</v>
      </c>
      <c r="C21643" t="b">
        <f>INDEX(Crosswalk!$F$7:$F$13,MATCH(W21643,Crosswalk!$E$7:$E$13,0))</f>
        <v>1</v>
      </c>
      <c r="D21643" s="114">
        <v>65411</v>
      </c>
      <c r="E21643" s="110" t="s">
        <v>13807</v>
      </c>
      <c r="F21643" s="114">
        <v>62837</v>
      </c>
      <c r="G21643" s="110" t="s">
        <v>10504</v>
      </c>
      <c r="H21643" s="113" t="s">
        <v>56</v>
      </c>
      <c r="I21643" s="113" t="s">
        <v>15318</v>
      </c>
      <c r="J21643" s="115" t="s">
        <v>10505</v>
      </c>
      <c r="K21643" s="113" t="s">
        <v>91</v>
      </c>
      <c r="L21643" s="113" t="s">
        <v>92</v>
      </c>
      <c r="M21643" s="113" t="s">
        <v>14834</v>
      </c>
      <c r="N21643" s="113" t="s">
        <v>14901</v>
      </c>
      <c r="O21643" s="112">
        <v>351.8</v>
      </c>
      <c r="P21643" s="112">
        <v>351.8</v>
      </c>
      <c r="Q21643" s="112">
        <v>27</v>
      </c>
      <c r="R21643" s="113" t="s">
        <v>88</v>
      </c>
      <c r="S21643" s="113">
        <v>2021</v>
      </c>
      <c r="T21643" s="109" t="s">
        <v>338</v>
      </c>
      <c r="U21643" s="109" t="s">
        <v>338</v>
      </c>
      <c r="V21643" s="113" t="s">
        <v>88</v>
      </c>
      <c r="W21643" s="113" t="s">
        <v>89</v>
      </c>
      <c r="X21643" s="113">
        <v>2</v>
      </c>
      <c r="Y21643" s="113" t="s">
        <v>14836</v>
      </c>
      <c r="Z21643" s="113" t="s">
        <v>93</v>
      </c>
      <c r="AA21643" s="113" t="s">
        <v>14834</v>
      </c>
      <c r="AB21643" s="113" t="s">
        <v>14834</v>
      </c>
      <c r="AC21643" s="113" t="s">
        <v>14834</v>
      </c>
      <c r="AD21643" s="113" t="s">
        <v>14834</v>
      </c>
    </row>
    <row r="21644" spans="1:30" ht="26.25" x14ac:dyDescent="0.25">
      <c r="A21644" t="str">
        <f t="shared" si="338"/>
        <v>Batteries.MWH</v>
      </c>
      <c r="B21644" t="str">
        <f>INDEX(Crosswalk!$B$2:$B$47,MATCH(A21644,Crosswalk!$A$2:$A$47,0))</f>
        <v>battery storage</v>
      </c>
      <c r="C21644" t="b">
        <f>INDEX(Crosswalk!$F$7:$F$13,MATCH(W21644,Crosswalk!$E$7:$E$13,0))</f>
        <v>1</v>
      </c>
      <c r="D21644" s="114">
        <v>4226</v>
      </c>
      <c r="E21644" s="110" t="s">
        <v>11210</v>
      </c>
      <c r="F21644" s="114">
        <v>62839</v>
      </c>
      <c r="G21644" s="110" t="s">
        <v>11211</v>
      </c>
      <c r="H21644" s="113" t="s">
        <v>50</v>
      </c>
      <c r="I21644" s="113" t="s">
        <v>16179</v>
      </c>
      <c r="J21644" s="115" t="s">
        <v>11212</v>
      </c>
      <c r="K21644" s="113" t="s">
        <v>340</v>
      </c>
      <c r="L21644" s="113" t="s">
        <v>341</v>
      </c>
      <c r="M21644" s="113" t="s">
        <v>14834</v>
      </c>
      <c r="N21644" s="113" t="s">
        <v>14835</v>
      </c>
      <c r="O21644" s="112">
        <v>1.8</v>
      </c>
      <c r="P21644" s="112">
        <v>1.8</v>
      </c>
      <c r="Q21644" s="112">
        <v>1</v>
      </c>
      <c r="R21644" s="113" t="s">
        <v>88</v>
      </c>
      <c r="S21644" s="113">
        <v>2021</v>
      </c>
      <c r="T21644" s="109" t="s">
        <v>338</v>
      </c>
      <c r="U21644" s="109" t="s">
        <v>338</v>
      </c>
      <c r="V21644" s="113" t="s">
        <v>88</v>
      </c>
      <c r="W21644" s="113" t="s">
        <v>97</v>
      </c>
      <c r="X21644" s="113">
        <v>1</v>
      </c>
      <c r="Y21644" s="113" t="s">
        <v>14836</v>
      </c>
      <c r="Z21644" s="113" t="s">
        <v>342</v>
      </c>
      <c r="AA21644" s="113" t="s">
        <v>14834</v>
      </c>
      <c r="AB21644" s="113" t="s">
        <v>14834</v>
      </c>
      <c r="AC21644" s="113" t="s">
        <v>14834</v>
      </c>
      <c r="AD21644" s="113" t="s">
        <v>14834</v>
      </c>
    </row>
    <row r="21645" spans="1:30" ht="39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NDEX(Crosswalk!$F$7:$F$13,MATCH(W21645,Crosswalk!$E$7:$E$13,0))</f>
        <v>1</v>
      </c>
      <c r="D21645" s="114">
        <v>50123</v>
      </c>
      <c r="E21645" s="110" t="s">
        <v>10557</v>
      </c>
      <c r="F21645" s="114">
        <v>62840</v>
      </c>
      <c r="G21645" s="110" t="s">
        <v>9248</v>
      </c>
      <c r="H21645" s="113" t="s">
        <v>10</v>
      </c>
      <c r="I21645" s="113" t="s">
        <v>16686</v>
      </c>
      <c r="J21645" s="115" t="s">
        <v>24560</v>
      </c>
      <c r="K21645" s="113" t="s">
        <v>91</v>
      </c>
      <c r="L21645" s="113" t="s">
        <v>92</v>
      </c>
      <c r="M21645" s="113" t="s">
        <v>14834</v>
      </c>
      <c r="N21645" s="113" t="s">
        <v>14835</v>
      </c>
      <c r="O21645" s="112">
        <v>171.7</v>
      </c>
      <c r="P21645" s="112">
        <v>171.7</v>
      </c>
      <c r="Q21645" s="112">
        <v>0.1</v>
      </c>
      <c r="R21645" s="113" t="s">
        <v>88</v>
      </c>
      <c r="S21645" s="113">
        <v>2020</v>
      </c>
      <c r="T21645" s="109" t="s">
        <v>338</v>
      </c>
      <c r="U21645" s="109" t="s">
        <v>338</v>
      </c>
      <c r="V21645" s="113" t="s">
        <v>88</v>
      </c>
      <c r="W21645" s="113" t="s">
        <v>89</v>
      </c>
      <c r="X21645" s="113">
        <v>2</v>
      </c>
      <c r="Y21645" s="113" t="s">
        <v>14836</v>
      </c>
      <c r="Z21645" s="113" t="s">
        <v>93</v>
      </c>
      <c r="AA21645" s="113" t="s">
        <v>14834</v>
      </c>
      <c r="AB21645" s="113" t="s">
        <v>14834</v>
      </c>
      <c r="AC21645" s="113" t="s">
        <v>14834</v>
      </c>
      <c r="AD21645" s="113" t="s">
        <v>14834</v>
      </c>
    </row>
    <row r="21646" spans="1:30" ht="39" x14ac:dyDescent="0.25">
      <c r="A21646" t="str">
        <f t="shared" si="338"/>
        <v>Solar Photovoltaic.SUN</v>
      </c>
      <c r="B21646" t="str">
        <f>INDEX(Crosswalk!$B$2:$B$47,MATCH(A21646,Crosswalk!$A$2:$A$47,0))</f>
        <v>solar PV</v>
      </c>
      <c r="C21646" t="b">
        <f>INDEX(Crosswalk!$F$7:$F$13,MATCH(W21646,Crosswalk!$E$7:$E$13,0))</f>
        <v>1</v>
      </c>
      <c r="D21646" s="114">
        <v>60025</v>
      </c>
      <c r="E21646" s="110" t="s">
        <v>10526</v>
      </c>
      <c r="F21646" s="114">
        <v>62842</v>
      </c>
      <c r="G21646" s="110" t="s">
        <v>9249</v>
      </c>
      <c r="H21646" s="113" t="s">
        <v>36</v>
      </c>
      <c r="I21646" s="113" t="s">
        <v>15169</v>
      </c>
      <c r="J21646" s="115" t="s">
        <v>24561</v>
      </c>
      <c r="K21646" s="113" t="s">
        <v>185</v>
      </c>
      <c r="L21646" s="113" t="s">
        <v>186</v>
      </c>
      <c r="M21646" s="113" t="s">
        <v>14834</v>
      </c>
      <c r="N21646" s="113" t="s">
        <v>14835</v>
      </c>
      <c r="O21646" s="112">
        <v>3.8</v>
      </c>
      <c r="P21646" s="112">
        <v>3.8</v>
      </c>
      <c r="Q21646" s="112" t="s">
        <v>338</v>
      </c>
      <c r="R21646" s="113" t="s">
        <v>88</v>
      </c>
      <c r="S21646" s="113">
        <v>2013</v>
      </c>
      <c r="T21646" s="109" t="s">
        <v>338</v>
      </c>
      <c r="U21646" s="109" t="s">
        <v>338</v>
      </c>
      <c r="V21646" s="113" t="s">
        <v>88</v>
      </c>
      <c r="W21646" s="113" t="s">
        <v>89</v>
      </c>
      <c r="X21646" s="113">
        <v>2</v>
      </c>
      <c r="Y21646" s="113" t="s">
        <v>14836</v>
      </c>
      <c r="Z21646" s="113" t="s">
        <v>187</v>
      </c>
      <c r="AA21646" s="113" t="s">
        <v>14834</v>
      </c>
      <c r="AB21646" s="113" t="s">
        <v>14834</v>
      </c>
      <c r="AC21646" s="113" t="s">
        <v>14834</v>
      </c>
      <c r="AD21646" s="113" t="s">
        <v>14834</v>
      </c>
    </row>
    <row r="21647" spans="1:30" ht="39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NDEX(Crosswalk!$F$7:$F$13,MATCH(W21647,Crosswalk!$E$7:$E$13,0))</f>
        <v>1</v>
      </c>
      <c r="D21647" s="114">
        <v>60571</v>
      </c>
      <c r="E21647" s="110" t="s">
        <v>22851</v>
      </c>
      <c r="F21647" s="114">
        <v>62843</v>
      </c>
      <c r="G21647" s="110" t="s">
        <v>9250</v>
      </c>
      <c r="H21647" s="113" t="s">
        <v>50</v>
      </c>
      <c r="I21647" s="113" t="s">
        <v>1432</v>
      </c>
      <c r="J21647" s="115" t="s">
        <v>10393</v>
      </c>
      <c r="K21647" s="113" t="s">
        <v>185</v>
      </c>
      <c r="L21647" s="113" t="s">
        <v>186</v>
      </c>
      <c r="M21647" s="113" t="s">
        <v>14834</v>
      </c>
      <c r="N21647" s="113" t="s">
        <v>14835</v>
      </c>
      <c r="O21647" s="112">
        <v>1.9</v>
      </c>
      <c r="P21647" s="112">
        <v>1.9</v>
      </c>
      <c r="Q21647" s="112" t="s">
        <v>338</v>
      </c>
      <c r="R21647" s="113" t="s">
        <v>88</v>
      </c>
      <c r="S21647" s="113">
        <v>2018</v>
      </c>
      <c r="T21647" s="109" t="s">
        <v>338</v>
      </c>
      <c r="U21647" s="109" t="s">
        <v>338</v>
      </c>
      <c r="V21647" s="113" t="s">
        <v>88</v>
      </c>
      <c r="W21647" s="113" t="s">
        <v>89</v>
      </c>
      <c r="X21647" s="113">
        <v>2</v>
      </c>
      <c r="Y21647" s="113" t="s">
        <v>14836</v>
      </c>
      <c r="Z21647" s="113" t="s">
        <v>187</v>
      </c>
      <c r="AA21647" s="113" t="s">
        <v>14834</v>
      </c>
      <c r="AB21647" s="113" t="s">
        <v>14834</v>
      </c>
      <c r="AC21647" s="113" t="s">
        <v>14834</v>
      </c>
      <c r="AD21647" s="113" t="s">
        <v>14834</v>
      </c>
    </row>
    <row r="21648" spans="1:30" ht="39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NDEX(Crosswalk!$F$7:$F$13,MATCH(W21648,Crosswalk!$E$7:$E$13,0))</f>
        <v>1</v>
      </c>
      <c r="D21648" s="114">
        <v>56201</v>
      </c>
      <c r="E21648" s="110" t="s">
        <v>10486</v>
      </c>
      <c r="F21648" s="114">
        <v>62845</v>
      </c>
      <c r="G21648" s="110" t="s">
        <v>9251</v>
      </c>
      <c r="H21648" s="113" t="s">
        <v>64</v>
      </c>
      <c r="I21648" s="113" t="s">
        <v>19627</v>
      </c>
      <c r="J21648" s="115" t="s">
        <v>10489</v>
      </c>
      <c r="K21648" s="113" t="s">
        <v>185</v>
      </c>
      <c r="L21648" s="113" t="s">
        <v>186</v>
      </c>
      <c r="M21648" s="113" t="s">
        <v>14834</v>
      </c>
      <c r="N21648" s="113" t="s">
        <v>14901</v>
      </c>
      <c r="O21648" s="112">
        <v>225</v>
      </c>
      <c r="P21648" s="112">
        <v>225</v>
      </c>
      <c r="Q21648" s="112" t="s">
        <v>338</v>
      </c>
      <c r="R21648" s="113" t="s">
        <v>88</v>
      </c>
      <c r="S21648" s="113">
        <v>2020</v>
      </c>
      <c r="T21648" s="109" t="s">
        <v>338</v>
      </c>
      <c r="U21648" s="109" t="s">
        <v>338</v>
      </c>
      <c r="V21648" s="113" t="s">
        <v>88</v>
      </c>
      <c r="W21648" s="113" t="s">
        <v>89</v>
      </c>
      <c r="X21648" s="113">
        <v>2</v>
      </c>
      <c r="Y21648" s="113" t="s">
        <v>14836</v>
      </c>
      <c r="Z21648" s="113" t="s">
        <v>187</v>
      </c>
      <c r="AA21648" s="113" t="s">
        <v>14834</v>
      </c>
      <c r="AB21648" s="113" t="s">
        <v>14834</v>
      </c>
      <c r="AC21648" s="113" t="s">
        <v>14834</v>
      </c>
      <c r="AD21648" s="113" t="s">
        <v>14834</v>
      </c>
    </row>
    <row r="21649" spans="1:30" ht="39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NDEX(Crosswalk!$F$7:$F$13,MATCH(W21649,Crosswalk!$E$7:$E$13,0))</f>
        <v>1</v>
      </c>
      <c r="D21649" s="114">
        <v>62662</v>
      </c>
      <c r="E21649" s="110" t="s">
        <v>24512</v>
      </c>
      <c r="F21649" s="114">
        <v>62847</v>
      </c>
      <c r="G21649" s="110" t="s">
        <v>9252</v>
      </c>
      <c r="H21649" s="113" t="s">
        <v>72</v>
      </c>
      <c r="I21649" s="113" t="s">
        <v>15394</v>
      </c>
      <c r="J21649" s="115" t="s">
        <v>24562</v>
      </c>
      <c r="K21649" s="113" t="s">
        <v>185</v>
      </c>
      <c r="L21649" s="113" t="s">
        <v>186</v>
      </c>
      <c r="M21649" s="113" t="s">
        <v>14834</v>
      </c>
      <c r="N21649" s="113" t="s">
        <v>14835</v>
      </c>
      <c r="O21649" s="112">
        <v>3</v>
      </c>
      <c r="P21649" s="112">
        <v>3</v>
      </c>
      <c r="Q21649" s="112" t="s">
        <v>338</v>
      </c>
      <c r="R21649" s="113" t="s">
        <v>88</v>
      </c>
      <c r="S21649" s="113">
        <v>2019</v>
      </c>
      <c r="T21649" s="109" t="s">
        <v>338</v>
      </c>
      <c r="U21649" s="109" t="s">
        <v>338</v>
      </c>
      <c r="V21649" s="113" t="s">
        <v>88</v>
      </c>
      <c r="W21649" s="113" t="s">
        <v>89</v>
      </c>
      <c r="X21649" s="113">
        <v>2</v>
      </c>
      <c r="Y21649" s="113" t="s">
        <v>14836</v>
      </c>
      <c r="Z21649" s="113" t="s">
        <v>187</v>
      </c>
      <c r="AA21649" s="113" t="s">
        <v>14834</v>
      </c>
      <c r="AB21649" s="113" t="s">
        <v>14834</v>
      </c>
      <c r="AC21649" s="113" t="s">
        <v>14834</v>
      </c>
      <c r="AD21649" s="113" t="s">
        <v>14834</v>
      </c>
    </row>
    <row r="21650" spans="1:30" ht="39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NDEX(Crosswalk!$F$7:$F$13,MATCH(W21650,Crosswalk!$E$7:$E$13,0))</f>
        <v>1</v>
      </c>
      <c r="D21650" s="114">
        <v>62662</v>
      </c>
      <c r="E21650" s="110" t="s">
        <v>24512</v>
      </c>
      <c r="F21650" s="114">
        <v>62848</v>
      </c>
      <c r="G21650" s="110" t="s">
        <v>9253</v>
      </c>
      <c r="H21650" s="113" t="s">
        <v>72</v>
      </c>
      <c r="I21650" s="113" t="s">
        <v>14876</v>
      </c>
      <c r="J21650" s="115" t="s">
        <v>24563</v>
      </c>
      <c r="K21650" s="113" t="s">
        <v>185</v>
      </c>
      <c r="L21650" s="113" t="s">
        <v>186</v>
      </c>
      <c r="M21650" s="113" t="s">
        <v>14834</v>
      </c>
      <c r="N21650" s="113" t="s">
        <v>14835</v>
      </c>
      <c r="O21650" s="112">
        <v>2.5</v>
      </c>
      <c r="P21650" s="112">
        <v>2.5</v>
      </c>
      <c r="Q21650" s="112" t="s">
        <v>338</v>
      </c>
      <c r="R21650" s="113" t="s">
        <v>88</v>
      </c>
      <c r="S21650" s="113">
        <v>2019</v>
      </c>
      <c r="T21650" s="109" t="s">
        <v>338</v>
      </c>
      <c r="U21650" s="109" t="s">
        <v>338</v>
      </c>
      <c r="V21650" s="113" t="s">
        <v>88</v>
      </c>
      <c r="W21650" s="113" t="s">
        <v>89</v>
      </c>
      <c r="X21650" s="113">
        <v>2</v>
      </c>
      <c r="Y21650" s="113" t="s">
        <v>14836</v>
      </c>
      <c r="Z21650" s="113" t="s">
        <v>187</v>
      </c>
      <c r="AA21650" s="113" t="s">
        <v>14834</v>
      </c>
      <c r="AB21650" s="113" t="s">
        <v>14834</v>
      </c>
      <c r="AC21650" s="113" t="s">
        <v>14834</v>
      </c>
      <c r="AD21650" s="113" t="s">
        <v>14834</v>
      </c>
    </row>
    <row r="21651" spans="1:30" ht="39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NDEX(Crosswalk!$F$7:$F$13,MATCH(W21651,Crosswalk!$E$7:$E$13,0))</f>
        <v>1</v>
      </c>
      <c r="D21651" s="114">
        <v>62662</v>
      </c>
      <c r="E21651" s="110" t="s">
        <v>24512</v>
      </c>
      <c r="F21651" s="114">
        <v>62849</v>
      </c>
      <c r="G21651" s="110" t="s">
        <v>9254</v>
      </c>
      <c r="H21651" s="113" t="s">
        <v>72</v>
      </c>
      <c r="I21651" s="113" t="s">
        <v>1741</v>
      </c>
      <c r="J21651" s="115" t="s">
        <v>15348</v>
      </c>
      <c r="K21651" s="113" t="s">
        <v>185</v>
      </c>
      <c r="L21651" s="113" t="s">
        <v>186</v>
      </c>
      <c r="M21651" s="113" t="s">
        <v>14834</v>
      </c>
      <c r="N21651" s="113" t="s">
        <v>14835</v>
      </c>
      <c r="O21651" s="112">
        <v>2.5</v>
      </c>
      <c r="P21651" s="112">
        <v>2.5</v>
      </c>
      <c r="Q21651" s="112" t="s">
        <v>338</v>
      </c>
      <c r="R21651" s="113" t="s">
        <v>88</v>
      </c>
      <c r="S21651" s="113">
        <v>2019</v>
      </c>
      <c r="T21651" s="109" t="s">
        <v>338</v>
      </c>
      <c r="U21651" s="109" t="s">
        <v>338</v>
      </c>
      <c r="V21651" s="113" t="s">
        <v>88</v>
      </c>
      <c r="W21651" s="113" t="s">
        <v>89</v>
      </c>
      <c r="X21651" s="113">
        <v>2</v>
      </c>
      <c r="Y21651" s="113" t="s">
        <v>14836</v>
      </c>
      <c r="Z21651" s="113" t="s">
        <v>187</v>
      </c>
      <c r="AA21651" s="113" t="s">
        <v>14834</v>
      </c>
      <c r="AB21651" s="113" t="s">
        <v>14834</v>
      </c>
      <c r="AC21651" s="113" t="s">
        <v>14834</v>
      </c>
      <c r="AD21651" s="113" t="s">
        <v>14834</v>
      </c>
    </row>
    <row r="21652" spans="1:30" ht="39" x14ac:dyDescent="0.25">
      <c r="A21652" t="str">
        <f t="shared" si="338"/>
        <v>Onshore Wind Turbine.WND</v>
      </c>
      <c r="B21652" t="str">
        <f>INDEX(Crosswalk!$B$2:$B$47,MATCH(A21652,Crosswalk!$A$2:$A$47,0))</f>
        <v>onshore wind</v>
      </c>
      <c r="C21652" t="b">
        <f>INDEX(Crosswalk!$F$7:$F$13,MATCH(W21652,Crosswalk!$E$7:$E$13,0))</f>
        <v>1</v>
      </c>
      <c r="D21652" s="114">
        <v>59050</v>
      </c>
      <c r="E21652" s="110" t="s">
        <v>10908</v>
      </c>
      <c r="F21652" s="114">
        <v>62853</v>
      </c>
      <c r="G21652" s="110" t="s">
        <v>10909</v>
      </c>
      <c r="H21652" s="113" t="s">
        <v>64</v>
      </c>
      <c r="I21652" s="113" t="s">
        <v>22916</v>
      </c>
      <c r="J21652" s="115" t="s">
        <v>10910</v>
      </c>
      <c r="K21652" s="113" t="s">
        <v>91</v>
      </c>
      <c r="L21652" s="113" t="s">
        <v>92</v>
      </c>
      <c r="M21652" s="113" t="s">
        <v>14834</v>
      </c>
      <c r="N21652" s="113" t="s">
        <v>14835</v>
      </c>
      <c r="O21652" s="112">
        <v>491.6</v>
      </c>
      <c r="P21652" s="112">
        <v>491.6</v>
      </c>
      <c r="Q21652" s="112">
        <v>1</v>
      </c>
      <c r="R21652" s="113" t="s">
        <v>88</v>
      </c>
      <c r="S21652" s="113">
        <v>2022</v>
      </c>
      <c r="T21652" s="109" t="s">
        <v>338</v>
      </c>
      <c r="U21652" s="109" t="s">
        <v>338</v>
      </c>
      <c r="V21652" s="113" t="s">
        <v>88</v>
      </c>
      <c r="W21652" s="113" t="s">
        <v>89</v>
      </c>
      <c r="X21652" s="113">
        <v>2</v>
      </c>
      <c r="Y21652" s="113" t="s">
        <v>14836</v>
      </c>
      <c r="Z21652" s="113" t="s">
        <v>93</v>
      </c>
      <c r="AA21652" s="113" t="s">
        <v>14834</v>
      </c>
      <c r="AB21652" s="113" t="s">
        <v>14834</v>
      </c>
      <c r="AC21652" s="113" t="s">
        <v>14834</v>
      </c>
      <c r="AD21652" s="113" t="s">
        <v>14834</v>
      </c>
    </row>
    <row r="21653" spans="1:30" ht="39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NDEX(Crosswalk!$F$7:$F$13,MATCH(W21653,Crosswalk!$E$7:$E$13,0))</f>
        <v>1</v>
      </c>
      <c r="D21653" s="114">
        <v>62744</v>
      </c>
      <c r="E21653" s="110" t="s">
        <v>11742</v>
      </c>
      <c r="F21653" s="114">
        <v>62854</v>
      </c>
      <c r="G21653" s="110" t="s">
        <v>11743</v>
      </c>
      <c r="H21653" s="113" t="s">
        <v>33</v>
      </c>
      <c r="I21653" s="113" t="s">
        <v>977</v>
      </c>
      <c r="J21653" s="115" t="s">
        <v>11744</v>
      </c>
      <c r="K21653" s="113" t="s">
        <v>185</v>
      </c>
      <c r="L21653" s="113" t="s">
        <v>186</v>
      </c>
      <c r="M21653" s="113" t="s">
        <v>14834</v>
      </c>
      <c r="N21653" s="113" t="s">
        <v>14835</v>
      </c>
      <c r="O21653" s="112">
        <v>20</v>
      </c>
      <c r="P21653" s="112">
        <v>20</v>
      </c>
      <c r="Q21653" s="112" t="s">
        <v>338</v>
      </c>
      <c r="R21653" s="113" t="s">
        <v>88</v>
      </c>
      <c r="S21653" s="113">
        <v>2023</v>
      </c>
      <c r="T21653" s="109" t="s">
        <v>338</v>
      </c>
      <c r="U21653" s="109" t="s">
        <v>338</v>
      </c>
      <c r="V21653" s="113" t="s">
        <v>88</v>
      </c>
      <c r="W21653" s="113" t="s">
        <v>89</v>
      </c>
      <c r="X21653" s="113">
        <v>2</v>
      </c>
      <c r="Y21653" s="113" t="s">
        <v>14836</v>
      </c>
      <c r="Z21653" s="113" t="s">
        <v>187</v>
      </c>
      <c r="AA21653" s="113" t="s">
        <v>14834</v>
      </c>
      <c r="AB21653" s="113" t="s">
        <v>14834</v>
      </c>
      <c r="AC21653" s="113" t="s">
        <v>14834</v>
      </c>
      <c r="AD21653" s="113" t="s">
        <v>14834</v>
      </c>
    </row>
    <row r="21654" spans="1:30" ht="39" x14ac:dyDescent="0.25">
      <c r="A21654" t="str">
        <f t="shared" si="338"/>
        <v>Onshore Wind Turbine.WND</v>
      </c>
      <c r="B21654" t="str">
        <f>INDEX(Crosswalk!$B$2:$B$47,MATCH(A21654,Crosswalk!$A$2:$A$47,0))</f>
        <v>onshore wind</v>
      </c>
      <c r="C21654" t="b">
        <f>INDEX(Crosswalk!$F$7:$F$13,MATCH(W21654,Crosswalk!$E$7:$E$13,0))</f>
        <v>1</v>
      </c>
      <c r="D21654" s="114">
        <v>56215</v>
      </c>
      <c r="E21654" s="110" t="s">
        <v>13557</v>
      </c>
      <c r="F21654" s="114">
        <v>62855</v>
      </c>
      <c r="G21654" s="110" t="s">
        <v>11131</v>
      </c>
      <c r="H21654" s="113" t="s">
        <v>64</v>
      </c>
      <c r="I21654" s="113" t="s">
        <v>20424</v>
      </c>
      <c r="J21654" s="115" t="s">
        <v>11132</v>
      </c>
      <c r="K21654" s="113" t="s">
        <v>91</v>
      </c>
      <c r="L21654" s="113" t="s">
        <v>92</v>
      </c>
      <c r="M21654" s="113" t="s">
        <v>14834</v>
      </c>
      <c r="N21654" s="113" t="s">
        <v>14835</v>
      </c>
      <c r="O21654" s="112">
        <v>239.8</v>
      </c>
      <c r="P21654" s="112">
        <v>239.8</v>
      </c>
      <c r="Q21654" s="112">
        <v>22</v>
      </c>
      <c r="R21654" s="113" t="s">
        <v>88</v>
      </c>
      <c r="S21654" s="113">
        <v>2021</v>
      </c>
      <c r="T21654" s="109" t="s">
        <v>338</v>
      </c>
      <c r="U21654" s="109" t="s">
        <v>338</v>
      </c>
      <c r="V21654" s="113" t="s">
        <v>88</v>
      </c>
      <c r="W21654" s="113" t="s">
        <v>89</v>
      </c>
      <c r="X21654" s="113">
        <v>2</v>
      </c>
      <c r="Y21654" s="113" t="s">
        <v>14836</v>
      </c>
      <c r="Z21654" s="113" t="s">
        <v>93</v>
      </c>
      <c r="AA21654" s="113" t="s">
        <v>14834</v>
      </c>
      <c r="AB21654" s="113" t="s">
        <v>14834</v>
      </c>
      <c r="AC21654" s="113" t="s">
        <v>14834</v>
      </c>
      <c r="AD21654" s="113" t="s">
        <v>14834</v>
      </c>
    </row>
    <row r="21655" spans="1:30" ht="26.25" x14ac:dyDescent="0.25">
      <c r="A21655" t="str">
        <f t="shared" si="338"/>
        <v>Batteries.MWH</v>
      </c>
      <c r="B21655" t="str">
        <f>INDEX(Crosswalk!$B$2:$B$47,MATCH(A21655,Crosswalk!$A$2:$A$47,0))</f>
        <v>battery storage</v>
      </c>
      <c r="C21655" t="b">
        <f>INDEX(Crosswalk!$F$7:$F$13,MATCH(W21655,Crosswalk!$E$7:$E$13,0))</f>
        <v>1</v>
      </c>
      <c r="D21655" s="114">
        <v>62707</v>
      </c>
      <c r="E21655" s="110" t="s">
        <v>9255</v>
      </c>
      <c r="F21655" s="114">
        <v>62856</v>
      </c>
      <c r="G21655" s="110" t="s">
        <v>9255</v>
      </c>
      <c r="H21655" s="113" t="s">
        <v>22</v>
      </c>
      <c r="I21655" s="113" t="s">
        <v>18462</v>
      </c>
      <c r="J21655" s="115" t="s">
        <v>24564</v>
      </c>
      <c r="K21655" s="113" t="s">
        <v>340</v>
      </c>
      <c r="L21655" s="113" t="s">
        <v>341</v>
      </c>
      <c r="M21655" s="113" t="s">
        <v>14834</v>
      </c>
      <c r="N21655" s="113" t="s">
        <v>14835</v>
      </c>
      <c r="O21655" s="112">
        <v>20</v>
      </c>
      <c r="P21655" s="112">
        <v>20</v>
      </c>
      <c r="Q21655" s="112">
        <v>15</v>
      </c>
      <c r="R21655" s="113" t="s">
        <v>88</v>
      </c>
      <c r="S21655" s="113">
        <v>2018</v>
      </c>
      <c r="T21655" s="109" t="s">
        <v>338</v>
      </c>
      <c r="U21655" s="109" t="s">
        <v>338</v>
      </c>
      <c r="V21655" s="113" t="s">
        <v>88</v>
      </c>
      <c r="W21655" s="113" t="s">
        <v>89</v>
      </c>
      <c r="X21655" s="113">
        <v>2</v>
      </c>
      <c r="Y21655" s="113" t="s">
        <v>14836</v>
      </c>
      <c r="Z21655" s="113" t="s">
        <v>342</v>
      </c>
      <c r="AA21655" s="113" t="s">
        <v>14834</v>
      </c>
      <c r="AB21655" s="113" t="s">
        <v>14834</v>
      </c>
      <c r="AC21655" s="113" t="s">
        <v>14834</v>
      </c>
      <c r="AD21655" s="113" t="s">
        <v>14834</v>
      </c>
    </row>
    <row r="21656" spans="1:30" ht="39" x14ac:dyDescent="0.25">
      <c r="A21656" t="str">
        <f t="shared" si="338"/>
        <v>Onshore Wind Turbine.WND</v>
      </c>
      <c r="B21656" t="str">
        <f>INDEX(Crosswalk!$B$2:$B$47,MATCH(A21656,Crosswalk!$A$2:$A$47,0))</f>
        <v>onshore wind</v>
      </c>
      <c r="C21656" t="b">
        <f>INDEX(Crosswalk!$F$7:$F$13,MATCH(W21656,Crosswalk!$E$7:$E$13,0))</f>
        <v>1</v>
      </c>
      <c r="D21656" s="114">
        <v>62743</v>
      </c>
      <c r="E21656" s="110" t="s">
        <v>11406</v>
      </c>
      <c r="F21656" s="114">
        <v>62857</v>
      </c>
      <c r="G21656" s="110" t="s">
        <v>11407</v>
      </c>
      <c r="H21656" s="113" t="s">
        <v>34</v>
      </c>
      <c r="I21656" s="113" t="s">
        <v>7076</v>
      </c>
      <c r="J21656" s="115" t="s">
        <v>11408</v>
      </c>
      <c r="K21656" s="113" t="s">
        <v>91</v>
      </c>
      <c r="L21656" s="113" t="s">
        <v>92</v>
      </c>
      <c r="M21656" s="113" t="s">
        <v>14834</v>
      </c>
      <c r="N21656" s="113" t="s">
        <v>14835</v>
      </c>
      <c r="O21656" s="112">
        <v>15.3</v>
      </c>
      <c r="P21656" s="112">
        <v>15.3</v>
      </c>
      <c r="Q21656" s="112">
        <v>0</v>
      </c>
      <c r="R21656" s="113" t="s">
        <v>88</v>
      </c>
      <c r="S21656" s="113">
        <v>2021</v>
      </c>
      <c r="T21656" s="109" t="s">
        <v>338</v>
      </c>
      <c r="U21656" s="109" t="s">
        <v>338</v>
      </c>
      <c r="V21656" s="113" t="s">
        <v>88</v>
      </c>
      <c r="W21656" s="113" t="s">
        <v>89</v>
      </c>
      <c r="X21656" s="113">
        <v>2</v>
      </c>
      <c r="Y21656" s="113" t="s">
        <v>14836</v>
      </c>
      <c r="Z21656" s="113" t="s">
        <v>93</v>
      </c>
      <c r="AA21656" s="113" t="s">
        <v>14834</v>
      </c>
      <c r="AB21656" s="113" t="s">
        <v>14834</v>
      </c>
      <c r="AC21656" s="113" t="s">
        <v>14834</v>
      </c>
      <c r="AD21656" s="113" t="s">
        <v>14834</v>
      </c>
    </row>
    <row r="21657" spans="1:30" ht="39" x14ac:dyDescent="0.25">
      <c r="A21657" t="str">
        <f t="shared" si="338"/>
        <v>Solar Photovoltaic.SUN</v>
      </c>
      <c r="B21657" t="str">
        <f>INDEX(Crosswalk!$B$2:$B$47,MATCH(A21657,Crosswalk!$A$2:$A$47,0))</f>
        <v>solar PV</v>
      </c>
      <c r="C21657" t="b">
        <f>INDEX(Crosswalk!$F$7:$F$13,MATCH(W21657,Crosswalk!$E$7:$E$13,0))</f>
        <v>1</v>
      </c>
      <c r="D21657" s="114">
        <v>62662</v>
      </c>
      <c r="E21657" s="110" t="s">
        <v>24512</v>
      </c>
      <c r="F21657" s="114">
        <v>62858</v>
      </c>
      <c r="G21657" s="110" t="s">
        <v>9256</v>
      </c>
      <c r="H21657" s="113" t="s">
        <v>72</v>
      </c>
      <c r="I21657" s="113" t="s">
        <v>15287</v>
      </c>
      <c r="J21657" s="115" t="s">
        <v>18533</v>
      </c>
      <c r="K21657" s="113" t="s">
        <v>185</v>
      </c>
      <c r="L21657" s="113" t="s">
        <v>186</v>
      </c>
      <c r="M21657" s="113" t="s">
        <v>14834</v>
      </c>
      <c r="N21657" s="113" t="s">
        <v>14835</v>
      </c>
      <c r="O21657" s="112">
        <v>2</v>
      </c>
      <c r="P21657" s="112">
        <v>2</v>
      </c>
      <c r="Q21657" s="112" t="s">
        <v>338</v>
      </c>
      <c r="R21657" s="113" t="s">
        <v>88</v>
      </c>
      <c r="S21657" s="113">
        <v>2019</v>
      </c>
      <c r="T21657" s="109" t="s">
        <v>338</v>
      </c>
      <c r="U21657" s="109" t="s">
        <v>338</v>
      </c>
      <c r="V21657" s="113" t="s">
        <v>88</v>
      </c>
      <c r="W21657" s="113" t="s">
        <v>89</v>
      </c>
      <c r="X21657" s="113">
        <v>2</v>
      </c>
      <c r="Y21657" s="113" t="s">
        <v>14836</v>
      </c>
      <c r="Z21657" s="113" t="s">
        <v>187</v>
      </c>
      <c r="AA21657" s="113" t="s">
        <v>14834</v>
      </c>
      <c r="AB21657" s="113" t="s">
        <v>14834</v>
      </c>
      <c r="AC21657" s="113" t="s">
        <v>14834</v>
      </c>
      <c r="AD21657" s="113" t="s">
        <v>14834</v>
      </c>
    </row>
    <row r="21658" spans="1:30" ht="26.25" x14ac:dyDescent="0.25">
      <c r="A21658" t="str">
        <f t="shared" si="338"/>
        <v>Landfill Gas.LFG</v>
      </c>
      <c r="B21658" t="str">
        <f>INDEX(Crosswalk!$B$2:$B$47,MATCH(A21658,Crosswalk!$A$2:$A$47,0))</f>
        <v>natural gas peaker</v>
      </c>
      <c r="C21658" t="b">
        <f>INDEX(Crosswalk!$F$7:$F$13,MATCH(W21658,Crosswalk!$E$7:$E$13,0))</f>
        <v>1</v>
      </c>
      <c r="D21658" s="114">
        <v>20151</v>
      </c>
      <c r="E21658" s="110" t="s">
        <v>16874</v>
      </c>
      <c r="F21658" s="114">
        <v>62859</v>
      </c>
      <c r="G21658" s="110" t="s">
        <v>9257</v>
      </c>
      <c r="H21658" s="113" t="s">
        <v>67</v>
      </c>
      <c r="I21658" s="113" t="s">
        <v>16191</v>
      </c>
      <c r="J21658" s="115" t="s">
        <v>24565</v>
      </c>
      <c r="K21658" s="113" t="s">
        <v>328</v>
      </c>
      <c r="L21658" s="113" t="s">
        <v>87</v>
      </c>
      <c r="M21658" s="113" t="s">
        <v>14834</v>
      </c>
      <c r="N21658" s="113" t="s">
        <v>14835</v>
      </c>
      <c r="O21658" s="112">
        <v>1.5</v>
      </c>
      <c r="P21658" s="112">
        <v>1.5</v>
      </c>
      <c r="Q21658" s="112">
        <v>1.5</v>
      </c>
      <c r="R21658" s="113" t="s">
        <v>88</v>
      </c>
      <c r="S21658" s="113">
        <v>2005</v>
      </c>
      <c r="T21658" s="109" t="s">
        <v>338</v>
      </c>
      <c r="U21658" s="109" t="s">
        <v>338</v>
      </c>
      <c r="V21658" s="113" t="s">
        <v>88</v>
      </c>
      <c r="W21658" s="113" t="s">
        <v>97</v>
      </c>
      <c r="X21658" s="113">
        <v>1</v>
      </c>
      <c r="Y21658" s="113" t="s">
        <v>14836</v>
      </c>
      <c r="Z21658" s="113" t="s">
        <v>329</v>
      </c>
      <c r="AA21658" s="113" t="s">
        <v>14834</v>
      </c>
      <c r="AB21658" s="113" t="s">
        <v>14834</v>
      </c>
      <c r="AC21658" s="113" t="s">
        <v>14834</v>
      </c>
      <c r="AD21658" s="113" t="s">
        <v>14834</v>
      </c>
    </row>
    <row r="21659" spans="1:30" ht="26.25" x14ac:dyDescent="0.25">
      <c r="A21659" t="str">
        <f t="shared" si="338"/>
        <v>Landfill Gas.LFG</v>
      </c>
      <c r="B21659" t="str">
        <f>INDEX(Crosswalk!$B$2:$B$47,MATCH(A21659,Crosswalk!$A$2:$A$47,0))</f>
        <v>natural gas peaker</v>
      </c>
      <c r="C21659" t="b">
        <f>INDEX(Crosswalk!$F$7:$F$13,MATCH(W21659,Crosswalk!$E$7:$E$13,0))</f>
        <v>1</v>
      </c>
      <c r="D21659" s="114">
        <v>20151</v>
      </c>
      <c r="E21659" s="110" t="s">
        <v>16874</v>
      </c>
      <c r="F21659" s="114">
        <v>62859</v>
      </c>
      <c r="G21659" s="110" t="s">
        <v>9257</v>
      </c>
      <c r="H21659" s="113" t="s">
        <v>67</v>
      </c>
      <c r="I21659" s="113" t="s">
        <v>16191</v>
      </c>
      <c r="J21659" s="115" t="s">
        <v>24566</v>
      </c>
      <c r="K21659" s="113" t="s">
        <v>328</v>
      </c>
      <c r="L21659" s="113" t="s">
        <v>87</v>
      </c>
      <c r="M21659" s="113" t="s">
        <v>14834</v>
      </c>
      <c r="N21659" s="113" t="s">
        <v>14835</v>
      </c>
      <c r="O21659" s="112">
        <v>1.5</v>
      </c>
      <c r="P21659" s="112">
        <v>1.5</v>
      </c>
      <c r="Q21659" s="112">
        <v>1.5</v>
      </c>
      <c r="R21659" s="113" t="s">
        <v>88</v>
      </c>
      <c r="S21659" s="113">
        <v>2005</v>
      </c>
      <c r="T21659" s="109" t="s">
        <v>338</v>
      </c>
      <c r="U21659" s="109" t="s">
        <v>338</v>
      </c>
      <c r="V21659" s="113" t="s">
        <v>88</v>
      </c>
      <c r="W21659" s="113" t="s">
        <v>97</v>
      </c>
      <c r="X21659" s="113">
        <v>1</v>
      </c>
      <c r="Y21659" s="113" t="s">
        <v>14836</v>
      </c>
      <c r="Z21659" s="113" t="s">
        <v>329</v>
      </c>
      <c r="AA21659" s="113" t="s">
        <v>14834</v>
      </c>
      <c r="AB21659" s="113" t="s">
        <v>14834</v>
      </c>
      <c r="AC21659" s="113" t="s">
        <v>14834</v>
      </c>
      <c r="AD21659" s="113" t="s">
        <v>14834</v>
      </c>
    </row>
    <row r="21660" spans="1:30" ht="26.25" x14ac:dyDescent="0.25">
      <c r="A21660" t="str">
        <f t="shared" si="338"/>
        <v>Landfill Gas.LFG</v>
      </c>
      <c r="B21660" t="str">
        <f>INDEX(Crosswalk!$B$2:$B$47,MATCH(A21660,Crosswalk!$A$2:$A$47,0))</f>
        <v>natural gas peaker</v>
      </c>
      <c r="C21660" t="b">
        <f>INDEX(Crosswalk!$F$7:$F$13,MATCH(W21660,Crosswalk!$E$7:$E$13,0))</f>
        <v>1</v>
      </c>
      <c r="D21660" s="114">
        <v>20151</v>
      </c>
      <c r="E21660" s="110" t="s">
        <v>16874</v>
      </c>
      <c r="F21660" s="114">
        <v>62859</v>
      </c>
      <c r="G21660" s="110" t="s">
        <v>9257</v>
      </c>
      <c r="H21660" s="113" t="s">
        <v>67</v>
      </c>
      <c r="I21660" s="113" t="s">
        <v>16191</v>
      </c>
      <c r="J21660" s="115" t="s">
        <v>24567</v>
      </c>
      <c r="K21660" s="113" t="s">
        <v>328</v>
      </c>
      <c r="L21660" s="113" t="s">
        <v>87</v>
      </c>
      <c r="M21660" s="113" t="s">
        <v>14834</v>
      </c>
      <c r="N21660" s="113" t="s">
        <v>14835</v>
      </c>
      <c r="O21660" s="112">
        <v>1.5</v>
      </c>
      <c r="P21660" s="112">
        <v>1.5</v>
      </c>
      <c r="Q21660" s="112">
        <v>1.5</v>
      </c>
      <c r="R21660" s="113" t="s">
        <v>88</v>
      </c>
      <c r="S21660" s="113">
        <v>2005</v>
      </c>
      <c r="T21660" s="109" t="s">
        <v>338</v>
      </c>
      <c r="U21660" s="109" t="s">
        <v>338</v>
      </c>
      <c r="V21660" s="113" t="s">
        <v>88</v>
      </c>
      <c r="W21660" s="113" t="s">
        <v>97</v>
      </c>
      <c r="X21660" s="113">
        <v>1</v>
      </c>
      <c r="Y21660" s="113" t="s">
        <v>14836</v>
      </c>
      <c r="Z21660" s="113" t="s">
        <v>329</v>
      </c>
      <c r="AA21660" s="113" t="s">
        <v>14834</v>
      </c>
      <c r="AB21660" s="113" t="s">
        <v>14834</v>
      </c>
      <c r="AC21660" s="113" t="s">
        <v>14834</v>
      </c>
      <c r="AD21660" s="113" t="s">
        <v>14834</v>
      </c>
    </row>
    <row r="21661" spans="1:30" ht="26.25" x14ac:dyDescent="0.25">
      <c r="A21661" t="str">
        <f t="shared" si="338"/>
        <v>Landfill Gas.LFG</v>
      </c>
      <c r="B21661" t="str">
        <f>INDEX(Crosswalk!$B$2:$B$47,MATCH(A21661,Crosswalk!$A$2:$A$47,0))</f>
        <v>natural gas peaker</v>
      </c>
      <c r="C21661" t="b">
        <f>INDEX(Crosswalk!$F$7:$F$13,MATCH(W21661,Crosswalk!$E$7:$E$13,0))</f>
        <v>1</v>
      </c>
      <c r="D21661" s="114">
        <v>20151</v>
      </c>
      <c r="E21661" s="110" t="s">
        <v>16874</v>
      </c>
      <c r="F21661" s="114">
        <v>62859</v>
      </c>
      <c r="G21661" s="110" t="s">
        <v>9257</v>
      </c>
      <c r="H21661" s="113" t="s">
        <v>67</v>
      </c>
      <c r="I21661" s="113" t="s">
        <v>16191</v>
      </c>
      <c r="J21661" s="115" t="s">
        <v>24568</v>
      </c>
      <c r="K21661" s="113" t="s">
        <v>328</v>
      </c>
      <c r="L21661" s="113" t="s">
        <v>87</v>
      </c>
      <c r="M21661" s="113" t="s">
        <v>14834</v>
      </c>
      <c r="N21661" s="113" t="s">
        <v>14835</v>
      </c>
      <c r="O21661" s="112">
        <v>1.5</v>
      </c>
      <c r="P21661" s="112">
        <v>1.5</v>
      </c>
      <c r="Q21661" s="112">
        <v>1.5</v>
      </c>
      <c r="R21661" s="113" t="s">
        <v>88</v>
      </c>
      <c r="S21661" s="113">
        <v>2007</v>
      </c>
      <c r="T21661" s="109" t="s">
        <v>338</v>
      </c>
      <c r="U21661" s="109" t="s">
        <v>338</v>
      </c>
      <c r="V21661" s="113" t="s">
        <v>88</v>
      </c>
      <c r="W21661" s="113" t="s">
        <v>97</v>
      </c>
      <c r="X21661" s="113">
        <v>1</v>
      </c>
      <c r="Y21661" s="113" t="s">
        <v>14836</v>
      </c>
      <c r="Z21661" s="113" t="s">
        <v>329</v>
      </c>
      <c r="AA21661" s="113" t="s">
        <v>14834</v>
      </c>
      <c r="AB21661" s="113" t="s">
        <v>14834</v>
      </c>
      <c r="AC21661" s="113" t="s">
        <v>14834</v>
      </c>
      <c r="AD21661" s="113" t="s">
        <v>14834</v>
      </c>
    </row>
    <row r="21662" spans="1:30" ht="26.25" x14ac:dyDescent="0.25">
      <c r="A21662" t="str">
        <f t="shared" si="338"/>
        <v>Landfill Gas.LFG</v>
      </c>
      <c r="B21662" t="str">
        <f>INDEX(Crosswalk!$B$2:$B$47,MATCH(A21662,Crosswalk!$A$2:$A$47,0))</f>
        <v>natural gas peaker</v>
      </c>
      <c r="C21662" t="b">
        <f>INDEX(Crosswalk!$F$7:$F$13,MATCH(W21662,Crosswalk!$E$7:$E$13,0))</f>
        <v>1</v>
      </c>
      <c r="D21662" s="114">
        <v>20151</v>
      </c>
      <c r="E21662" s="110" t="s">
        <v>16874</v>
      </c>
      <c r="F21662" s="114">
        <v>62859</v>
      </c>
      <c r="G21662" s="110" t="s">
        <v>9257</v>
      </c>
      <c r="H21662" s="113" t="s">
        <v>67</v>
      </c>
      <c r="I21662" s="113" t="s">
        <v>16191</v>
      </c>
      <c r="J21662" s="115" t="s">
        <v>24569</v>
      </c>
      <c r="K21662" s="113" t="s">
        <v>328</v>
      </c>
      <c r="L21662" s="113" t="s">
        <v>87</v>
      </c>
      <c r="M21662" s="113" t="s">
        <v>14834</v>
      </c>
      <c r="N21662" s="113" t="s">
        <v>14835</v>
      </c>
      <c r="O21662" s="112">
        <v>1.5</v>
      </c>
      <c r="P21662" s="112">
        <v>1.5</v>
      </c>
      <c r="Q21662" s="112">
        <v>1.5</v>
      </c>
      <c r="R21662" s="113" t="s">
        <v>88</v>
      </c>
      <c r="S21662" s="113">
        <v>2009</v>
      </c>
      <c r="T21662" s="109" t="s">
        <v>338</v>
      </c>
      <c r="U21662" s="109" t="s">
        <v>338</v>
      </c>
      <c r="V21662" s="113" t="s">
        <v>88</v>
      </c>
      <c r="W21662" s="113" t="s">
        <v>97</v>
      </c>
      <c r="X21662" s="113">
        <v>1</v>
      </c>
      <c r="Y21662" s="113" t="s">
        <v>14836</v>
      </c>
      <c r="Z21662" s="113" t="s">
        <v>329</v>
      </c>
      <c r="AA21662" s="113" t="s">
        <v>14834</v>
      </c>
      <c r="AB21662" s="113" t="s">
        <v>14834</v>
      </c>
      <c r="AC21662" s="113" t="s">
        <v>14834</v>
      </c>
      <c r="AD21662" s="113" t="s">
        <v>14834</v>
      </c>
    </row>
    <row r="21663" spans="1:30" ht="39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NDEX(Crosswalk!$F$7:$F$13,MATCH(W21663,Crosswalk!$E$7:$E$13,0))</f>
        <v>1</v>
      </c>
      <c r="D21663" s="114">
        <v>60281</v>
      </c>
      <c r="E21663" s="110" t="s">
        <v>10731</v>
      </c>
      <c r="F21663" s="114">
        <v>62860</v>
      </c>
      <c r="G21663" s="110" t="s">
        <v>9258</v>
      </c>
      <c r="H21663" s="113" t="s">
        <v>50</v>
      </c>
      <c r="I21663" s="113" t="s">
        <v>22466</v>
      </c>
      <c r="J21663" s="115" t="s">
        <v>10422</v>
      </c>
      <c r="K21663" s="113" t="s">
        <v>185</v>
      </c>
      <c r="L21663" s="113" t="s">
        <v>186</v>
      </c>
      <c r="M21663" s="113" t="s">
        <v>14834</v>
      </c>
      <c r="N21663" s="113" t="s">
        <v>14835</v>
      </c>
      <c r="O21663" s="112">
        <v>4</v>
      </c>
      <c r="P21663" s="112">
        <v>4</v>
      </c>
      <c r="Q21663" s="112" t="s">
        <v>338</v>
      </c>
      <c r="R21663" s="113" t="s">
        <v>88</v>
      </c>
      <c r="S21663" s="113">
        <v>2020</v>
      </c>
      <c r="T21663" s="109" t="s">
        <v>338</v>
      </c>
      <c r="U21663" s="109" t="s">
        <v>338</v>
      </c>
      <c r="V21663" s="113" t="s">
        <v>88</v>
      </c>
      <c r="W21663" s="113" t="s">
        <v>89</v>
      </c>
      <c r="X21663" s="113">
        <v>2</v>
      </c>
      <c r="Y21663" s="113" t="s">
        <v>14836</v>
      </c>
      <c r="Z21663" s="113" t="s">
        <v>187</v>
      </c>
      <c r="AA21663" s="113" t="s">
        <v>14834</v>
      </c>
      <c r="AB21663" s="113" t="s">
        <v>14834</v>
      </c>
      <c r="AC21663" s="113" t="s">
        <v>14834</v>
      </c>
      <c r="AD21663" s="113" t="s">
        <v>14834</v>
      </c>
    </row>
    <row r="21664" spans="1:30" ht="39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NDEX(Crosswalk!$F$7:$F$13,MATCH(W21664,Crosswalk!$E$7:$E$13,0))</f>
        <v>1</v>
      </c>
      <c r="D21664" s="114">
        <v>62662</v>
      </c>
      <c r="E21664" s="110" t="s">
        <v>24512</v>
      </c>
      <c r="F21664" s="114">
        <v>62861</v>
      </c>
      <c r="G21664" s="110" t="s">
        <v>9259</v>
      </c>
      <c r="H21664" s="113" t="s">
        <v>28</v>
      </c>
      <c r="I21664" s="113" t="s">
        <v>15391</v>
      </c>
      <c r="J21664" s="115" t="s">
        <v>24570</v>
      </c>
      <c r="K21664" s="113" t="s">
        <v>185</v>
      </c>
      <c r="L21664" s="113" t="s">
        <v>186</v>
      </c>
      <c r="M21664" s="113" t="s">
        <v>14834</v>
      </c>
      <c r="N21664" s="113" t="s">
        <v>14835</v>
      </c>
      <c r="O21664" s="112">
        <v>3</v>
      </c>
      <c r="P21664" s="112">
        <v>3</v>
      </c>
      <c r="Q21664" s="112" t="s">
        <v>338</v>
      </c>
      <c r="R21664" s="113" t="s">
        <v>88</v>
      </c>
      <c r="S21664" s="113">
        <v>2019</v>
      </c>
      <c r="T21664" s="109" t="s">
        <v>338</v>
      </c>
      <c r="U21664" s="109" t="s">
        <v>338</v>
      </c>
      <c r="V21664" s="113" t="s">
        <v>88</v>
      </c>
      <c r="W21664" s="113" t="s">
        <v>89</v>
      </c>
      <c r="X21664" s="113">
        <v>2</v>
      </c>
      <c r="Y21664" s="113" t="s">
        <v>14836</v>
      </c>
      <c r="Z21664" s="113" t="s">
        <v>187</v>
      </c>
      <c r="AA21664" s="113" t="s">
        <v>14834</v>
      </c>
      <c r="AB21664" s="113" t="s">
        <v>14834</v>
      </c>
      <c r="AC21664" s="113" t="s">
        <v>14834</v>
      </c>
      <c r="AD21664" s="113" t="s">
        <v>14834</v>
      </c>
    </row>
    <row r="21665" spans="1:30" ht="26.25" x14ac:dyDescent="0.25">
      <c r="A21665" t="str">
        <f t="shared" si="338"/>
        <v>Batteries.MWH</v>
      </c>
      <c r="B21665" t="str">
        <f>INDEX(Crosswalk!$B$2:$B$47,MATCH(A21665,Crosswalk!$A$2:$A$47,0))</f>
        <v>battery storage</v>
      </c>
      <c r="C21665" t="b">
        <f>INDEX(Crosswalk!$F$7:$F$13,MATCH(W21665,Crosswalk!$E$7:$E$13,0))</f>
        <v>1</v>
      </c>
      <c r="D21665" s="114">
        <v>15470</v>
      </c>
      <c r="E21665" s="110" t="s">
        <v>10463</v>
      </c>
      <c r="F21665" s="114">
        <v>62862</v>
      </c>
      <c r="G21665" s="110" t="s">
        <v>9260</v>
      </c>
      <c r="H21665" s="113" t="s">
        <v>25</v>
      </c>
      <c r="I21665" s="113" t="s">
        <v>14871</v>
      </c>
      <c r="J21665" s="115" t="s">
        <v>10464</v>
      </c>
      <c r="K21665" s="113" t="s">
        <v>340</v>
      </c>
      <c r="L21665" s="113" t="s">
        <v>341</v>
      </c>
      <c r="M21665" s="113" t="s">
        <v>14834</v>
      </c>
      <c r="N21665" s="113" t="s">
        <v>14835</v>
      </c>
      <c r="O21665" s="112">
        <v>5</v>
      </c>
      <c r="P21665" s="112">
        <v>5</v>
      </c>
      <c r="Q21665" s="112">
        <v>5</v>
      </c>
      <c r="R21665" s="113" t="s">
        <v>88</v>
      </c>
      <c r="S21665" s="113">
        <v>2020</v>
      </c>
      <c r="T21665" s="109" t="s">
        <v>338</v>
      </c>
      <c r="U21665" s="109" t="s">
        <v>338</v>
      </c>
      <c r="V21665" s="113" t="s">
        <v>88</v>
      </c>
      <c r="W21665" s="113" t="s">
        <v>97</v>
      </c>
      <c r="X21665" s="113">
        <v>1</v>
      </c>
      <c r="Y21665" s="113" t="s">
        <v>14836</v>
      </c>
      <c r="Z21665" s="113" t="s">
        <v>342</v>
      </c>
      <c r="AA21665" s="113" t="s">
        <v>14834</v>
      </c>
      <c r="AB21665" s="113" t="s">
        <v>14834</v>
      </c>
      <c r="AC21665" s="113" t="s">
        <v>14834</v>
      </c>
      <c r="AD21665" s="113" t="s">
        <v>14834</v>
      </c>
    </row>
    <row r="21666" spans="1:30" ht="39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NDEX(Crosswalk!$F$7:$F$13,MATCH(W21666,Crosswalk!$E$7:$E$13,0))</f>
        <v>1</v>
      </c>
      <c r="D21666" s="114">
        <v>62662</v>
      </c>
      <c r="E21666" s="110" t="s">
        <v>24512</v>
      </c>
      <c r="F21666" s="114">
        <v>62868</v>
      </c>
      <c r="G21666" s="110" t="s">
        <v>9261</v>
      </c>
      <c r="H21666" s="113" t="s">
        <v>72</v>
      </c>
      <c r="I21666" s="113" t="s">
        <v>14876</v>
      </c>
      <c r="J21666" s="115" t="s">
        <v>24571</v>
      </c>
      <c r="K21666" s="113" t="s">
        <v>185</v>
      </c>
      <c r="L21666" s="113" t="s">
        <v>186</v>
      </c>
      <c r="M21666" s="113" t="s">
        <v>14834</v>
      </c>
      <c r="N21666" s="113" t="s">
        <v>14835</v>
      </c>
      <c r="O21666" s="112">
        <v>1.5</v>
      </c>
      <c r="P21666" s="112">
        <v>1.5</v>
      </c>
      <c r="Q21666" s="112" t="s">
        <v>338</v>
      </c>
      <c r="R21666" s="113" t="s">
        <v>88</v>
      </c>
      <c r="S21666" s="113">
        <v>2019</v>
      </c>
      <c r="T21666" s="109" t="s">
        <v>338</v>
      </c>
      <c r="U21666" s="109" t="s">
        <v>338</v>
      </c>
      <c r="V21666" s="113" t="s">
        <v>88</v>
      </c>
      <c r="W21666" s="113" t="s">
        <v>89</v>
      </c>
      <c r="X21666" s="113">
        <v>2</v>
      </c>
      <c r="Y21666" s="113" t="s">
        <v>14836</v>
      </c>
      <c r="Z21666" s="113" t="s">
        <v>187</v>
      </c>
      <c r="AA21666" s="113" t="s">
        <v>14834</v>
      </c>
      <c r="AB21666" s="113" t="s">
        <v>14834</v>
      </c>
      <c r="AC21666" s="113" t="s">
        <v>14834</v>
      </c>
      <c r="AD21666" s="113" t="s">
        <v>14834</v>
      </c>
    </row>
    <row r="21667" spans="1:30" ht="39" x14ac:dyDescent="0.25">
      <c r="A21667" t="str">
        <f t="shared" si="338"/>
        <v>Solar Photovoltaic.SUN</v>
      </c>
      <c r="B21667" t="str">
        <f>INDEX(Crosswalk!$B$2:$B$47,MATCH(A21667,Crosswalk!$A$2:$A$47,0))</f>
        <v>solar PV</v>
      </c>
      <c r="C21667" t="b">
        <f>INDEX(Crosswalk!$F$7:$F$13,MATCH(W21667,Crosswalk!$E$7:$E$13,0))</f>
        <v>1</v>
      </c>
      <c r="D21667" s="114">
        <v>62662</v>
      </c>
      <c r="E21667" s="110" t="s">
        <v>24512</v>
      </c>
      <c r="F21667" s="114">
        <v>62869</v>
      </c>
      <c r="G21667" s="110" t="s">
        <v>9262</v>
      </c>
      <c r="H21667" s="113" t="s">
        <v>38</v>
      </c>
      <c r="I21667" s="113" t="s">
        <v>19436</v>
      </c>
      <c r="J21667" s="115" t="s">
        <v>24572</v>
      </c>
      <c r="K21667" s="113" t="s">
        <v>185</v>
      </c>
      <c r="L21667" s="113" t="s">
        <v>186</v>
      </c>
      <c r="M21667" s="113" t="s">
        <v>14834</v>
      </c>
      <c r="N21667" s="113" t="s">
        <v>14835</v>
      </c>
      <c r="O21667" s="112">
        <v>2</v>
      </c>
      <c r="P21667" s="112">
        <v>2</v>
      </c>
      <c r="Q21667" s="112" t="s">
        <v>338</v>
      </c>
      <c r="R21667" s="113" t="s">
        <v>88</v>
      </c>
      <c r="S21667" s="113">
        <v>2019</v>
      </c>
      <c r="T21667" s="109" t="s">
        <v>338</v>
      </c>
      <c r="U21667" s="109" t="s">
        <v>338</v>
      </c>
      <c r="V21667" s="113" t="s">
        <v>88</v>
      </c>
      <c r="W21667" s="113" t="s">
        <v>89</v>
      </c>
      <c r="X21667" s="113">
        <v>2</v>
      </c>
      <c r="Y21667" s="113" t="s">
        <v>14836</v>
      </c>
      <c r="Z21667" s="113" t="s">
        <v>187</v>
      </c>
      <c r="AA21667" s="113" t="s">
        <v>14834</v>
      </c>
      <c r="AB21667" s="113" t="s">
        <v>14834</v>
      </c>
      <c r="AC21667" s="113" t="s">
        <v>14834</v>
      </c>
      <c r="AD21667" s="113" t="s">
        <v>14834</v>
      </c>
    </row>
    <row r="21668" spans="1:30" ht="39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NDEX(Crosswalk!$F$7:$F$13,MATCH(W21668,Crosswalk!$E$7:$E$13,0))</f>
        <v>1</v>
      </c>
      <c r="D21668" s="114">
        <v>62739</v>
      </c>
      <c r="E21668" s="110" t="s">
        <v>24573</v>
      </c>
      <c r="F21668" s="114">
        <v>62870</v>
      </c>
      <c r="G21668" s="110" t="s">
        <v>9263</v>
      </c>
      <c r="H21668" s="113" t="s">
        <v>36</v>
      </c>
      <c r="I21668" s="113" t="s">
        <v>16691</v>
      </c>
      <c r="J21668" s="115" t="s">
        <v>24574</v>
      </c>
      <c r="K21668" s="113" t="s">
        <v>185</v>
      </c>
      <c r="L21668" s="113" t="s">
        <v>186</v>
      </c>
      <c r="M21668" s="113" t="s">
        <v>14834</v>
      </c>
      <c r="N21668" s="113" t="s">
        <v>14835</v>
      </c>
      <c r="O21668" s="112">
        <v>2.5</v>
      </c>
      <c r="P21668" s="112">
        <v>2.5</v>
      </c>
      <c r="Q21668" s="112" t="s">
        <v>338</v>
      </c>
      <c r="R21668" s="113" t="s">
        <v>88</v>
      </c>
      <c r="S21668" s="113">
        <v>2019</v>
      </c>
      <c r="T21668" s="109" t="s">
        <v>338</v>
      </c>
      <c r="U21668" s="109" t="s">
        <v>338</v>
      </c>
      <c r="V21668" s="113" t="s">
        <v>88</v>
      </c>
      <c r="W21668" s="113" t="s">
        <v>89</v>
      </c>
      <c r="X21668" s="113">
        <v>2</v>
      </c>
      <c r="Y21668" s="113" t="s">
        <v>14836</v>
      </c>
      <c r="Z21668" s="113" t="s">
        <v>187</v>
      </c>
      <c r="AA21668" s="113" t="s">
        <v>14834</v>
      </c>
      <c r="AB21668" s="113" t="s">
        <v>14834</v>
      </c>
      <c r="AC21668" s="113" t="s">
        <v>14834</v>
      </c>
      <c r="AD21668" s="113" t="s">
        <v>14834</v>
      </c>
    </row>
    <row r="21669" spans="1:30" ht="39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NDEX(Crosswalk!$F$7:$F$13,MATCH(W21669,Crosswalk!$E$7:$E$13,0))</f>
        <v>1</v>
      </c>
      <c r="D21669" s="114">
        <v>56215</v>
      </c>
      <c r="E21669" s="110" t="s">
        <v>13557</v>
      </c>
      <c r="F21669" s="114">
        <v>62871</v>
      </c>
      <c r="G21669" s="110" t="s">
        <v>9264</v>
      </c>
      <c r="H21669" s="113" t="s">
        <v>56</v>
      </c>
      <c r="I21669" s="113" t="s">
        <v>16289</v>
      </c>
      <c r="J21669" s="115" t="s">
        <v>10632</v>
      </c>
      <c r="K21669" s="113" t="s">
        <v>91</v>
      </c>
      <c r="L21669" s="113" t="s">
        <v>92</v>
      </c>
      <c r="M21669" s="113" t="s">
        <v>14834</v>
      </c>
      <c r="N21669" s="113" t="s">
        <v>14835</v>
      </c>
      <c r="O21669" s="112">
        <v>148.4</v>
      </c>
      <c r="P21669" s="112">
        <v>148.4</v>
      </c>
      <c r="Q21669" s="112">
        <v>25</v>
      </c>
      <c r="R21669" s="113" t="s">
        <v>88</v>
      </c>
      <c r="S21669" s="113">
        <v>2020</v>
      </c>
      <c r="T21669" s="109" t="s">
        <v>338</v>
      </c>
      <c r="U21669" s="109" t="s">
        <v>338</v>
      </c>
      <c r="V21669" s="113" t="s">
        <v>88</v>
      </c>
      <c r="W21669" s="113" t="s">
        <v>89</v>
      </c>
      <c r="X21669" s="113">
        <v>2</v>
      </c>
      <c r="Y21669" s="113" t="s">
        <v>14836</v>
      </c>
      <c r="Z21669" s="113" t="s">
        <v>93</v>
      </c>
      <c r="AA21669" s="113" t="s">
        <v>14834</v>
      </c>
      <c r="AB21669" s="113" t="s">
        <v>14834</v>
      </c>
      <c r="AC21669" s="113" t="s">
        <v>14834</v>
      </c>
      <c r="AD21669" s="113" t="s">
        <v>14834</v>
      </c>
    </row>
    <row r="21670" spans="1:30" ht="39" x14ac:dyDescent="0.25">
      <c r="A21670" t="str">
        <f t="shared" si="338"/>
        <v>Other Waste Biomass.AB</v>
      </c>
      <c r="B21670" t="str">
        <f>INDEX(Crosswalk!$B$2:$B$47,MATCH(A21670,Crosswalk!$A$2:$A$47,0))</f>
        <v>biomass</v>
      </c>
      <c r="C21670" t="b">
        <f>INDEX(Crosswalk!$F$7:$F$13,MATCH(W21670,Crosswalk!$E$7:$E$13,0))</f>
        <v>1</v>
      </c>
      <c r="D21670" s="114">
        <v>62749</v>
      </c>
      <c r="E21670" s="110" t="s">
        <v>24575</v>
      </c>
      <c r="F21670" s="114">
        <v>62873</v>
      </c>
      <c r="G21670" s="110" t="s">
        <v>9265</v>
      </c>
      <c r="H21670" s="113" t="s">
        <v>51</v>
      </c>
      <c r="I21670" s="113" t="s">
        <v>18757</v>
      </c>
      <c r="J21670" s="115" t="s">
        <v>24576</v>
      </c>
      <c r="K21670" s="113" t="s">
        <v>2510</v>
      </c>
      <c r="L21670" s="113" t="s">
        <v>101</v>
      </c>
      <c r="M21670" s="113" t="s">
        <v>14834</v>
      </c>
      <c r="N21670" s="113" t="s">
        <v>14835</v>
      </c>
      <c r="O21670" s="112">
        <v>0.8</v>
      </c>
      <c r="P21670" s="112">
        <v>0.8</v>
      </c>
      <c r="Q21670" s="112">
        <v>0.2</v>
      </c>
      <c r="R21670" s="113" t="s">
        <v>88</v>
      </c>
      <c r="S21670" s="113">
        <v>2019</v>
      </c>
      <c r="T21670" s="109" t="s">
        <v>338</v>
      </c>
      <c r="U21670" s="109" t="s">
        <v>338</v>
      </c>
      <c r="V21670" s="113" t="s">
        <v>108</v>
      </c>
      <c r="W21670" s="113" t="s">
        <v>155</v>
      </c>
      <c r="X21670" s="113">
        <v>3</v>
      </c>
      <c r="Y21670" s="113" t="s">
        <v>14904</v>
      </c>
      <c r="Z21670" s="113" t="s">
        <v>2707</v>
      </c>
      <c r="AA21670" s="113" t="s">
        <v>14834</v>
      </c>
      <c r="AB21670" s="113" t="s">
        <v>14834</v>
      </c>
      <c r="AC21670" s="113" t="s">
        <v>14834</v>
      </c>
      <c r="AD21670" s="113" t="s">
        <v>14834</v>
      </c>
    </row>
    <row r="21671" spans="1:30" ht="39" x14ac:dyDescent="0.25">
      <c r="A21671" t="str">
        <f t="shared" si="338"/>
        <v>Other Waste Biomass.AB</v>
      </c>
      <c r="B21671" t="str">
        <f>INDEX(Crosswalk!$B$2:$B$47,MATCH(A21671,Crosswalk!$A$2:$A$47,0))</f>
        <v>biomass</v>
      </c>
      <c r="C21671" t="b">
        <f>INDEX(Crosswalk!$F$7:$F$13,MATCH(W21671,Crosswalk!$E$7:$E$13,0))</f>
        <v>1</v>
      </c>
      <c r="D21671" s="114">
        <v>62749</v>
      </c>
      <c r="E21671" s="110" t="s">
        <v>24575</v>
      </c>
      <c r="F21671" s="114">
        <v>62873</v>
      </c>
      <c r="G21671" s="110" t="s">
        <v>9265</v>
      </c>
      <c r="H21671" s="113" t="s">
        <v>51</v>
      </c>
      <c r="I21671" s="113" t="s">
        <v>18757</v>
      </c>
      <c r="J21671" s="115" t="s">
        <v>24577</v>
      </c>
      <c r="K21671" s="113" t="s">
        <v>2510</v>
      </c>
      <c r="L21671" s="113" t="s">
        <v>101</v>
      </c>
      <c r="M21671" s="113" t="s">
        <v>14834</v>
      </c>
      <c r="N21671" s="113" t="s">
        <v>14835</v>
      </c>
      <c r="O21671" s="112">
        <v>0.8</v>
      </c>
      <c r="P21671" s="112">
        <v>0.8</v>
      </c>
      <c r="Q21671" s="112">
        <v>0.2</v>
      </c>
      <c r="R21671" s="113" t="s">
        <v>88</v>
      </c>
      <c r="S21671" s="113">
        <v>2019</v>
      </c>
      <c r="T21671" s="109" t="s">
        <v>338</v>
      </c>
      <c r="U21671" s="109" t="s">
        <v>338</v>
      </c>
      <c r="V21671" s="113" t="s">
        <v>108</v>
      </c>
      <c r="W21671" s="113" t="s">
        <v>155</v>
      </c>
      <c r="X21671" s="113">
        <v>3</v>
      </c>
      <c r="Y21671" s="113" t="s">
        <v>14904</v>
      </c>
      <c r="Z21671" s="113" t="s">
        <v>2707</v>
      </c>
      <c r="AA21671" s="113" t="s">
        <v>14834</v>
      </c>
      <c r="AB21671" s="113" t="s">
        <v>14834</v>
      </c>
      <c r="AC21671" s="113" t="s">
        <v>14834</v>
      </c>
      <c r="AD21671" s="113" t="s">
        <v>14834</v>
      </c>
    </row>
    <row r="21672" spans="1:30" ht="39" x14ac:dyDescent="0.25">
      <c r="A21672" t="str">
        <f t="shared" si="338"/>
        <v>Other Waste Biomass.AB</v>
      </c>
      <c r="B21672" t="str">
        <f>INDEX(Crosswalk!$B$2:$B$47,MATCH(A21672,Crosswalk!$A$2:$A$47,0))</f>
        <v>biomass</v>
      </c>
      <c r="C21672" t="b">
        <f>INDEX(Crosswalk!$F$7:$F$13,MATCH(W21672,Crosswalk!$E$7:$E$13,0))</f>
        <v>1</v>
      </c>
      <c r="D21672" s="114">
        <v>62749</v>
      </c>
      <c r="E21672" s="110" t="s">
        <v>24575</v>
      </c>
      <c r="F21672" s="114">
        <v>62873</v>
      </c>
      <c r="G21672" s="110" t="s">
        <v>9265</v>
      </c>
      <c r="H21672" s="113" t="s">
        <v>51</v>
      </c>
      <c r="I21672" s="113" t="s">
        <v>18757</v>
      </c>
      <c r="J21672" s="115" t="s">
        <v>24578</v>
      </c>
      <c r="K21672" s="113" t="s">
        <v>2510</v>
      </c>
      <c r="L21672" s="113" t="s">
        <v>101</v>
      </c>
      <c r="M21672" s="113" t="s">
        <v>14834</v>
      </c>
      <c r="N21672" s="113" t="s">
        <v>14835</v>
      </c>
      <c r="O21672" s="112">
        <v>0.1</v>
      </c>
      <c r="P21672" s="112">
        <v>0.1</v>
      </c>
      <c r="Q21672" s="112">
        <v>0.1</v>
      </c>
      <c r="R21672" s="113" t="s">
        <v>88</v>
      </c>
      <c r="S21672" s="113">
        <v>2019</v>
      </c>
      <c r="T21672" s="109" t="s">
        <v>338</v>
      </c>
      <c r="U21672" s="109" t="s">
        <v>338</v>
      </c>
      <c r="V21672" s="113" t="s">
        <v>88</v>
      </c>
      <c r="W21672" s="113" t="s">
        <v>155</v>
      </c>
      <c r="X21672" s="113">
        <v>3</v>
      </c>
      <c r="Y21672" s="113" t="s">
        <v>14836</v>
      </c>
      <c r="Z21672" s="113" t="s">
        <v>2707</v>
      </c>
      <c r="AA21672" s="113" t="s">
        <v>14834</v>
      </c>
      <c r="AB21672" s="113" t="s">
        <v>14834</v>
      </c>
      <c r="AC21672" s="113" t="s">
        <v>14834</v>
      </c>
      <c r="AD21672" s="113" t="s">
        <v>14834</v>
      </c>
    </row>
    <row r="21673" spans="1:30" ht="26.25" x14ac:dyDescent="0.25">
      <c r="A21673" t="str">
        <f t="shared" si="338"/>
        <v>Batteries.MWH</v>
      </c>
      <c r="B21673" t="str">
        <f>INDEX(Crosswalk!$B$2:$B$47,MATCH(A21673,Crosswalk!$A$2:$A$47,0))</f>
        <v>battery storage</v>
      </c>
      <c r="C21673" t="b">
        <f>INDEX(Crosswalk!$F$7:$F$13,MATCH(W21673,Crosswalk!$E$7:$E$13,0))</f>
        <v>1</v>
      </c>
      <c r="D21673" s="114">
        <v>62747</v>
      </c>
      <c r="E21673" s="110" t="s">
        <v>10362</v>
      </c>
      <c r="F21673" s="114">
        <v>62874</v>
      </c>
      <c r="G21673" s="110" t="s">
        <v>10362</v>
      </c>
      <c r="H21673" s="113" t="s">
        <v>9</v>
      </c>
      <c r="I21673" s="113" t="s">
        <v>15070</v>
      </c>
      <c r="J21673" s="115" t="s">
        <v>10363</v>
      </c>
      <c r="K21673" s="113" t="s">
        <v>340</v>
      </c>
      <c r="L21673" s="113" t="s">
        <v>341</v>
      </c>
      <c r="M21673" s="113" t="s">
        <v>14834</v>
      </c>
      <c r="N21673" s="113" t="s">
        <v>14835</v>
      </c>
      <c r="O21673" s="112">
        <v>2</v>
      </c>
      <c r="P21673" s="112">
        <v>2</v>
      </c>
      <c r="Q21673" s="112">
        <v>2</v>
      </c>
      <c r="R21673" s="113" t="s">
        <v>88</v>
      </c>
      <c r="S21673" s="113">
        <v>2021</v>
      </c>
      <c r="T21673" s="109" t="s">
        <v>338</v>
      </c>
      <c r="U21673" s="109" t="s">
        <v>338</v>
      </c>
      <c r="V21673" s="113" t="s">
        <v>88</v>
      </c>
      <c r="W21673" s="113" t="s">
        <v>89</v>
      </c>
      <c r="X21673" s="113">
        <v>2</v>
      </c>
      <c r="Y21673" s="113" t="s">
        <v>14836</v>
      </c>
      <c r="Z21673" s="113" t="s">
        <v>342</v>
      </c>
      <c r="AA21673" s="113" t="s">
        <v>14834</v>
      </c>
      <c r="AB21673" s="113" t="s">
        <v>14834</v>
      </c>
      <c r="AC21673" s="113" t="s">
        <v>14834</v>
      </c>
      <c r="AD21673" s="113" t="s">
        <v>14834</v>
      </c>
    </row>
    <row r="21674" spans="1:30" ht="26.25" x14ac:dyDescent="0.25">
      <c r="A21674" t="str">
        <f t="shared" si="338"/>
        <v>Batteries.MWH</v>
      </c>
      <c r="B21674" t="str">
        <f>INDEX(Crosswalk!$B$2:$B$47,MATCH(A21674,Crosswalk!$A$2:$A$47,0))</f>
        <v>battery storage</v>
      </c>
      <c r="C21674" t="b">
        <f>INDEX(Crosswalk!$F$7:$F$13,MATCH(W21674,Crosswalk!$E$7:$E$13,0))</f>
        <v>1</v>
      </c>
      <c r="D21674" s="114">
        <v>62748</v>
      </c>
      <c r="E21674" s="110" t="s">
        <v>10887</v>
      </c>
      <c r="F21674" s="114">
        <v>62875</v>
      </c>
      <c r="G21674" s="110" t="s">
        <v>10887</v>
      </c>
      <c r="H21674" s="113" t="s">
        <v>9</v>
      </c>
      <c r="I21674" s="113" t="s">
        <v>664</v>
      </c>
      <c r="J21674" s="115" t="s">
        <v>10888</v>
      </c>
      <c r="K21674" s="113" t="s">
        <v>340</v>
      </c>
      <c r="L21674" s="113" t="s">
        <v>341</v>
      </c>
      <c r="M21674" s="113" t="s">
        <v>14834</v>
      </c>
      <c r="N21674" s="113" t="s">
        <v>14835</v>
      </c>
      <c r="O21674" s="112">
        <v>3</v>
      </c>
      <c r="P21674" s="112">
        <v>3</v>
      </c>
      <c r="Q21674" s="112">
        <v>3</v>
      </c>
      <c r="R21674" s="113" t="s">
        <v>88</v>
      </c>
      <c r="S21674" s="113">
        <v>2021</v>
      </c>
      <c r="T21674" s="109" t="s">
        <v>338</v>
      </c>
      <c r="U21674" s="109" t="s">
        <v>338</v>
      </c>
      <c r="V21674" s="113" t="s">
        <v>88</v>
      </c>
      <c r="W21674" s="113" t="s">
        <v>89</v>
      </c>
      <c r="X21674" s="113">
        <v>2</v>
      </c>
      <c r="Y21674" s="113" t="s">
        <v>14836</v>
      </c>
      <c r="Z21674" s="113" t="s">
        <v>342</v>
      </c>
      <c r="AA21674" s="113" t="s">
        <v>14834</v>
      </c>
      <c r="AB21674" s="113" t="s">
        <v>14834</v>
      </c>
      <c r="AC21674" s="113" t="s">
        <v>14834</v>
      </c>
      <c r="AD21674" s="113" t="s">
        <v>14834</v>
      </c>
    </row>
    <row r="21675" spans="1:30" ht="39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NDEX(Crosswalk!$F$7:$F$13,MATCH(W21675,Crosswalk!$E$7:$E$13,0))</f>
        <v>0</v>
      </c>
      <c r="D21675" s="114">
        <v>62715</v>
      </c>
      <c r="E21675" s="110" t="s">
        <v>24579</v>
      </c>
      <c r="F21675" s="114">
        <v>62876</v>
      </c>
      <c r="G21675" s="110" t="s">
        <v>9266</v>
      </c>
      <c r="H21675" s="113" t="s">
        <v>35</v>
      </c>
      <c r="I21675" s="113" t="s">
        <v>19727</v>
      </c>
      <c r="J21675" s="115" t="s">
        <v>24580</v>
      </c>
      <c r="K21675" s="113" t="s">
        <v>185</v>
      </c>
      <c r="L21675" s="113" t="s">
        <v>186</v>
      </c>
      <c r="M21675" s="113" t="s">
        <v>14834</v>
      </c>
      <c r="N21675" s="113" t="s">
        <v>14835</v>
      </c>
      <c r="O21675" s="112">
        <v>1.3</v>
      </c>
      <c r="P21675" s="112">
        <v>1.3</v>
      </c>
      <c r="Q21675" s="112" t="s">
        <v>338</v>
      </c>
      <c r="R21675" s="113" t="s">
        <v>88</v>
      </c>
      <c r="S21675" s="113">
        <v>2019</v>
      </c>
      <c r="T21675" s="109" t="s">
        <v>338</v>
      </c>
      <c r="U21675" s="109" t="s">
        <v>338</v>
      </c>
      <c r="V21675" s="113" t="s">
        <v>88</v>
      </c>
      <c r="W21675" s="113" t="s">
        <v>149</v>
      </c>
      <c r="X21675" s="113">
        <v>4</v>
      </c>
      <c r="Y21675" s="113" t="s">
        <v>14836</v>
      </c>
      <c r="Z21675" s="113" t="s">
        <v>187</v>
      </c>
      <c r="AA21675" s="113" t="s">
        <v>14834</v>
      </c>
      <c r="AB21675" s="113" t="s">
        <v>14834</v>
      </c>
      <c r="AC21675" s="113" t="s">
        <v>14834</v>
      </c>
      <c r="AD21675" s="113" t="s">
        <v>14834</v>
      </c>
    </row>
    <row r="21676" spans="1:30" ht="39" x14ac:dyDescent="0.25">
      <c r="A21676" t="str">
        <f t="shared" si="338"/>
        <v>Solar Photovoltaic.SUN</v>
      </c>
      <c r="B21676" t="str">
        <f>INDEX(Crosswalk!$B$2:$B$47,MATCH(A21676,Crosswalk!$A$2:$A$47,0))</f>
        <v>solar PV</v>
      </c>
      <c r="C21676" t="b">
        <f>INDEX(Crosswalk!$F$7:$F$13,MATCH(W21676,Crosswalk!$E$7:$E$13,0))</f>
        <v>0</v>
      </c>
      <c r="D21676" s="114">
        <v>62715</v>
      </c>
      <c r="E21676" s="110" t="s">
        <v>24579</v>
      </c>
      <c r="F21676" s="114">
        <v>62877</v>
      </c>
      <c r="G21676" s="110" t="s">
        <v>9267</v>
      </c>
      <c r="H21676" s="113" t="s">
        <v>10</v>
      </c>
      <c r="I21676" s="113" t="s">
        <v>14875</v>
      </c>
      <c r="J21676" s="115" t="s">
        <v>24581</v>
      </c>
      <c r="K21676" s="113" t="s">
        <v>185</v>
      </c>
      <c r="L21676" s="113" t="s">
        <v>186</v>
      </c>
      <c r="M21676" s="113" t="s">
        <v>14834</v>
      </c>
      <c r="N21676" s="113" t="s">
        <v>14835</v>
      </c>
      <c r="O21676" s="112">
        <v>4.5999999999999996</v>
      </c>
      <c r="P21676" s="112">
        <v>4.5999999999999996</v>
      </c>
      <c r="Q21676" s="112" t="s">
        <v>338</v>
      </c>
      <c r="R21676" s="113" t="s">
        <v>88</v>
      </c>
      <c r="S21676" s="113">
        <v>2019</v>
      </c>
      <c r="T21676" s="109" t="s">
        <v>338</v>
      </c>
      <c r="U21676" s="109" t="s">
        <v>338</v>
      </c>
      <c r="V21676" s="113" t="s">
        <v>88</v>
      </c>
      <c r="W21676" s="113" t="s">
        <v>149</v>
      </c>
      <c r="X21676" s="113">
        <v>4</v>
      </c>
      <c r="Y21676" s="113" t="s">
        <v>14836</v>
      </c>
      <c r="Z21676" s="113" t="s">
        <v>187</v>
      </c>
      <c r="AA21676" s="113" t="s">
        <v>14834</v>
      </c>
      <c r="AB21676" s="113" t="s">
        <v>14834</v>
      </c>
      <c r="AC21676" s="113" t="s">
        <v>14834</v>
      </c>
      <c r="AD21676" s="113" t="s">
        <v>14834</v>
      </c>
    </row>
    <row r="21677" spans="1:30" ht="39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NDEX(Crosswalk!$F$7:$F$13,MATCH(W21677,Crosswalk!$E$7:$E$13,0))</f>
        <v>1</v>
      </c>
      <c r="D21677" s="114">
        <v>62715</v>
      </c>
      <c r="E21677" s="110" t="s">
        <v>24579</v>
      </c>
      <c r="F21677" s="114">
        <v>62878</v>
      </c>
      <c r="G21677" s="110" t="s">
        <v>9268</v>
      </c>
      <c r="H21677" s="113" t="s">
        <v>15</v>
      </c>
      <c r="I21677" s="113" t="s">
        <v>23953</v>
      </c>
      <c r="J21677" s="115" t="s">
        <v>24582</v>
      </c>
      <c r="K21677" s="113" t="s">
        <v>185</v>
      </c>
      <c r="L21677" s="113" t="s">
        <v>186</v>
      </c>
      <c r="M21677" s="113" t="s">
        <v>14834</v>
      </c>
      <c r="N21677" s="113" t="s">
        <v>14835</v>
      </c>
      <c r="O21677" s="112">
        <v>1.9</v>
      </c>
      <c r="P21677" s="112">
        <v>1.9</v>
      </c>
      <c r="Q21677" s="112" t="s">
        <v>338</v>
      </c>
      <c r="R21677" s="113" t="s">
        <v>88</v>
      </c>
      <c r="S21677" s="113">
        <v>2019</v>
      </c>
      <c r="T21677" s="109" t="s">
        <v>338</v>
      </c>
      <c r="U21677" s="109" t="s">
        <v>338</v>
      </c>
      <c r="V21677" s="113" t="s">
        <v>88</v>
      </c>
      <c r="W21677" s="113" t="s">
        <v>89</v>
      </c>
      <c r="X21677" s="113">
        <v>2</v>
      </c>
      <c r="Y21677" s="113" t="s">
        <v>14836</v>
      </c>
      <c r="Z21677" s="113" t="s">
        <v>187</v>
      </c>
      <c r="AA21677" s="113" t="s">
        <v>14834</v>
      </c>
      <c r="AB21677" s="113" t="s">
        <v>14834</v>
      </c>
      <c r="AC21677" s="113" t="s">
        <v>14834</v>
      </c>
      <c r="AD21677" s="113" t="s">
        <v>14834</v>
      </c>
    </row>
    <row r="21678" spans="1:30" ht="39" x14ac:dyDescent="0.25">
      <c r="A21678" t="str">
        <f t="shared" si="338"/>
        <v>Solar Photovoltaic.SUN</v>
      </c>
      <c r="B21678" t="str">
        <f>INDEX(Crosswalk!$B$2:$B$47,MATCH(A21678,Crosswalk!$A$2:$A$47,0))</f>
        <v>solar PV</v>
      </c>
      <c r="C21678" t="b">
        <f>INDEX(Crosswalk!$F$7:$F$13,MATCH(W21678,Crosswalk!$E$7:$E$13,0))</f>
        <v>1</v>
      </c>
      <c r="D21678" s="114">
        <v>62715</v>
      </c>
      <c r="E21678" s="110" t="s">
        <v>24579</v>
      </c>
      <c r="F21678" s="114">
        <v>62879</v>
      </c>
      <c r="G21678" s="110" t="s">
        <v>9269</v>
      </c>
      <c r="H21678" s="113" t="s">
        <v>15</v>
      </c>
      <c r="I21678" s="113" t="s">
        <v>15310</v>
      </c>
      <c r="J21678" s="115" t="s">
        <v>24583</v>
      </c>
      <c r="K21678" s="113" t="s">
        <v>185</v>
      </c>
      <c r="L21678" s="113" t="s">
        <v>186</v>
      </c>
      <c r="M21678" s="113" t="s">
        <v>14834</v>
      </c>
      <c r="N21678" s="113" t="s">
        <v>14835</v>
      </c>
      <c r="O21678" s="112">
        <v>1.4</v>
      </c>
      <c r="P21678" s="112">
        <v>1.4</v>
      </c>
      <c r="Q21678" s="112" t="s">
        <v>338</v>
      </c>
      <c r="R21678" s="113" t="s">
        <v>88</v>
      </c>
      <c r="S21678" s="113">
        <v>2018</v>
      </c>
      <c r="T21678" s="109" t="s">
        <v>338</v>
      </c>
      <c r="U21678" s="109" t="s">
        <v>338</v>
      </c>
      <c r="V21678" s="113" t="s">
        <v>88</v>
      </c>
      <c r="W21678" s="113" t="s">
        <v>89</v>
      </c>
      <c r="X21678" s="113">
        <v>2</v>
      </c>
      <c r="Y21678" s="113" t="s">
        <v>14836</v>
      </c>
      <c r="Z21678" s="113" t="s">
        <v>187</v>
      </c>
      <c r="AA21678" s="113" t="s">
        <v>14834</v>
      </c>
      <c r="AB21678" s="113" t="s">
        <v>14834</v>
      </c>
      <c r="AC21678" s="113" t="s">
        <v>14834</v>
      </c>
      <c r="AD21678" s="113" t="s">
        <v>14834</v>
      </c>
    </row>
    <row r="21679" spans="1:30" ht="39" x14ac:dyDescent="0.25">
      <c r="A21679" t="str">
        <f t="shared" si="338"/>
        <v>Solar Photovoltaic.SUN</v>
      </c>
      <c r="B21679" t="str">
        <f>INDEX(Crosswalk!$B$2:$B$47,MATCH(A21679,Crosswalk!$A$2:$A$47,0))</f>
        <v>solar PV</v>
      </c>
      <c r="C21679" t="b">
        <f>INDEX(Crosswalk!$F$7:$F$13,MATCH(W21679,Crosswalk!$E$7:$E$13,0))</f>
        <v>1</v>
      </c>
      <c r="D21679" s="114">
        <v>62715</v>
      </c>
      <c r="E21679" s="110" t="s">
        <v>24579</v>
      </c>
      <c r="F21679" s="114">
        <v>62880</v>
      </c>
      <c r="G21679" s="110" t="s">
        <v>9270</v>
      </c>
      <c r="H21679" s="113" t="s">
        <v>15</v>
      </c>
      <c r="I21679" s="113" t="s">
        <v>18428</v>
      </c>
      <c r="J21679" s="115" t="s">
        <v>24584</v>
      </c>
      <c r="K21679" s="113" t="s">
        <v>185</v>
      </c>
      <c r="L21679" s="113" t="s">
        <v>186</v>
      </c>
      <c r="M21679" s="113" t="s">
        <v>14834</v>
      </c>
      <c r="N21679" s="113" t="s">
        <v>14835</v>
      </c>
      <c r="O21679" s="112">
        <v>1</v>
      </c>
      <c r="P21679" s="112">
        <v>1</v>
      </c>
      <c r="Q21679" s="112" t="s">
        <v>338</v>
      </c>
      <c r="R21679" s="113" t="s">
        <v>88</v>
      </c>
      <c r="S21679" s="113">
        <v>2019</v>
      </c>
      <c r="T21679" s="109" t="s">
        <v>338</v>
      </c>
      <c r="U21679" s="109" t="s">
        <v>338</v>
      </c>
      <c r="V21679" s="113" t="s">
        <v>88</v>
      </c>
      <c r="W21679" s="113" t="s">
        <v>89</v>
      </c>
      <c r="X21679" s="113">
        <v>2</v>
      </c>
      <c r="Y21679" s="113" t="s">
        <v>14836</v>
      </c>
      <c r="Z21679" s="113" t="s">
        <v>187</v>
      </c>
      <c r="AA21679" s="113" t="s">
        <v>14834</v>
      </c>
      <c r="AB21679" s="113" t="s">
        <v>14834</v>
      </c>
      <c r="AC21679" s="113" t="s">
        <v>14834</v>
      </c>
      <c r="AD21679" s="113" t="s">
        <v>14834</v>
      </c>
    </row>
    <row r="21680" spans="1:30" ht="39" x14ac:dyDescent="0.25">
      <c r="A21680" t="str">
        <f t="shared" si="338"/>
        <v>Solar Photovoltaic.SUN</v>
      </c>
      <c r="B21680" t="str">
        <f>INDEX(Crosswalk!$B$2:$B$47,MATCH(A21680,Crosswalk!$A$2:$A$47,0))</f>
        <v>solar PV</v>
      </c>
      <c r="C21680" t="b">
        <f>INDEX(Crosswalk!$F$7:$F$13,MATCH(W21680,Crosswalk!$E$7:$E$13,0))</f>
        <v>1</v>
      </c>
      <c r="D21680" s="114">
        <v>62715</v>
      </c>
      <c r="E21680" s="110" t="s">
        <v>24579</v>
      </c>
      <c r="F21680" s="114">
        <v>62881</v>
      </c>
      <c r="G21680" s="110" t="s">
        <v>9271</v>
      </c>
      <c r="H21680" s="113" t="s">
        <v>15</v>
      </c>
      <c r="I21680" s="113" t="s">
        <v>15305</v>
      </c>
      <c r="J21680" s="115" t="s">
        <v>24585</v>
      </c>
      <c r="K21680" s="113" t="s">
        <v>185</v>
      </c>
      <c r="L21680" s="113" t="s">
        <v>186</v>
      </c>
      <c r="M21680" s="113" t="s">
        <v>14834</v>
      </c>
      <c r="N21680" s="113" t="s">
        <v>14835</v>
      </c>
      <c r="O21680" s="112">
        <v>1.5</v>
      </c>
      <c r="P21680" s="112">
        <v>1.5</v>
      </c>
      <c r="Q21680" s="112" t="s">
        <v>338</v>
      </c>
      <c r="R21680" s="113" t="s">
        <v>88</v>
      </c>
      <c r="S21680" s="113">
        <v>2019</v>
      </c>
      <c r="T21680" s="109" t="s">
        <v>338</v>
      </c>
      <c r="U21680" s="109" t="s">
        <v>338</v>
      </c>
      <c r="V21680" s="113" t="s">
        <v>88</v>
      </c>
      <c r="W21680" s="113" t="s">
        <v>89</v>
      </c>
      <c r="X21680" s="113">
        <v>2</v>
      </c>
      <c r="Y21680" s="113" t="s">
        <v>14836</v>
      </c>
      <c r="Z21680" s="113" t="s">
        <v>187</v>
      </c>
      <c r="AA21680" s="113" t="s">
        <v>14834</v>
      </c>
      <c r="AB21680" s="113" t="s">
        <v>14834</v>
      </c>
      <c r="AC21680" s="113" t="s">
        <v>14834</v>
      </c>
      <c r="AD21680" s="113" t="s">
        <v>14834</v>
      </c>
    </row>
    <row r="21681" spans="1:30" ht="39" x14ac:dyDescent="0.25">
      <c r="A21681" t="str">
        <f t="shared" si="338"/>
        <v>Solar Photovoltaic.SUN</v>
      </c>
      <c r="B21681" t="str">
        <f>INDEX(Crosswalk!$B$2:$B$47,MATCH(A21681,Crosswalk!$A$2:$A$47,0))</f>
        <v>solar PV</v>
      </c>
      <c r="C21681" t="b">
        <f>INDEX(Crosswalk!$F$7:$F$13,MATCH(W21681,Crosswalk!$E$7:$E$13,0))</f>
        <v>1</v>
      </c>
      <c r="D21681" s="114">
        <v>62715</v>
      </c>
      <c r="E21681" s="110" t="s">
        <v>24579</v>
      </c>
      <c r="F21681" s="114">
        <v>62882</v>
      </c>
      <c r="G21681" s="110" t="s">
        <v>9272</v>
      </c>
      <c r="H21681" s="113" t="s">
        <v>15</v>
      </c>
      <c r="I21681" s="113" t="s">
        <v>15555</v>
      </c>
      <c r="J21681" s="115" t="s">
        <v>24586</v>
      </c>
      <c r="K21681" s="113" t="s">
        <v>185</v>
      </c>
      <c r="L21681" s="113" t="s">
        <v>186</v>
      </c>
      <c r="M21681" s="113" t="s">
        <v>14834</v>
      </c>
      <c r="N21681" s="113" t="s">
        <v>14835</v>
      </c>
      <c r="O21681" s="112">
        <v>1.4</v>
      </c>
      <c r="P21681" s="112">
        <v>1.4</v>
      </c>
      <c r="Q21681" s="112" t="s">
        <v>338</v>
      </c>
      <c r="R21681" s="113" t="s">
        <v>88</v>
      </c>
      <c r="S21681" s="113">
        <v>2019</v>
      </c>
      <c r="T21681" s="109" t="s">
        <v>338</v>
      </c>
      <c r="U21681" s="109" t="s">
        <v>338</v>
      </c>
      <c r="V21681" s="113" t="s">
        <v>88</v>
      </c>
      <c r="W21681" s="113" t="s">
        <v>89</v>
      </c>
      <c r="X21681" s="113">
        <v>2</v>
      </c>
      <c r="Y21681" s="113" t="s">
        <v>14836</v>
      </c>
      <c r="Z21681" s="113" t="s">
        <v>187</v>
      </c>
      <c r="AA21681" s="113" t="s">
        <v>14834</v>
      </c>
      <c r="AB21681" s="113" t="s">
        <v>14834</v>
      </c>
      <c r="AC21681" s="113" t="s">
        <v>14834</v>
      </c>
      <c r="AD21681" s="113" t="s">
        <v>14834</v>
      </c>
    </row>
    <row r="21682" spans="1:30" ht="39" x14ac:dyDescent="0.25">
      <c r="A21682" t="str">
        <f t="shared" si="338"/>
        <v>Solar Photovoltaic.SUN</v>
      </c>
      <c r="B21682" t="str">
        <f>INDEX(Crosswalk!$B$2:$B$47,MATCH(A21682,Crosswalk!$A$2:$A$47,0))</f>
        <v>solar PV</v>
      </c>
      <c r="C21682" t="b">
        <f>INDEX(Crosswalk!$F$7:$F$13,MATCH(W21682,Crosswalk!$E$7:$E$13,0))</f>
        <v>1</v>
      </c>
      <c r="D21682" s="114">
        <v>62715</v>
      </c>
      <c r="E21682" s="110" t="s">
        <v>24579</v>
      </c>
      <c r="F21682" s="114">
        <v>62883</v>
      </c>
      <c r="G21682" s="110" t="s">
        <v>9273</v>
      </c>
      <c r="H21682" s="113" t="s">
        <v>15</v>
      </c>
      <c r="I21682" s="113" t="s">
        <v>24587</v>
      </c>
      <c r="J21682" s="115" t="s">
        <v>24588</v>
      </c>
      <c r="K21682" s="113" t="s">
        <v>185</v>
      </c>
      <c r="L21682" s="113" t="s">
        <v>186</v>
      </c>
      <c r="M21682" s="113" t="s">
        <v>14834</v>
      </c>
      <c r="N21682" s="113" t="s">
        <v>14835</v>
      </c>
      <c r="O21682" s="112">
        <v>1.9</v>
      </c>
      <c r="P21682" s="112">
        <v>1.9</v>
      </c>
      <c r="Q21682" s="112" t="s">
        <v>338</v>
      </c>
      <c r="R21682" s="113" t="s">
        <v>88</v>
      </c>
      <c r="S21682" s="113">
        <v>2018</v>
      </c>
      <c r="T21682" s="109" t="s">
        <v>338</v>
      </c>
      <c r="U21682" s="109" t="s">
        <v>338</v>
      </c>
      <c r="V21682" s="113" t="s">
        <v>88</v>
      </c>
      <c r="W21682" s="113" t="s">
        <v>89</v>
      </c>
      <c r="X21682" s="113">
        <v>2</v>
      </c>
      <c r="Y21682" s="113" t="s">
        <v>14836</v>
      </c>
      <c r="Z21682" s="113" t="s">
        <v>187</v>
      </c>
      <c r="AA21682" s="113" t="s">
        <v>14834</v>
      </c>
      <c r="AB21682" s="113" t="s">
        <v>14834</v>
      </c>
      <c r="AC21682" s="113" t="s">
        <v>14834</v>
      </c>
      <c r="AD21682" s="113" t="s">
        <v>14834</v>
      </c>
    </row>
    <row r="21683" spans="1:30" ht="39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NDEX(Crosswalk!$F$7:$F$13,MATCH(W21683,Crosswalk!$E$7:$E$13,0))</f>
        <v>1</v>
      </c>
      <c r="D21683" s="114">
        <v>62715</v>
      </c>
      <c r="E21683" s="110" t="s">
        <v>24579</v>
      </c>
      <c r="F21683" s="114">
        <v>62884</v>
      </c>
      <c r="G21683" s="110" t="s">
        <v>9274</v>
      </c>
      <c r="H21683" s="113" t="s">
        <v>15</v>
      </c>
      <c r="I21683" s="113" t="s">
        <v>2179</v>
      </c>
      <c r="J21683" s="115" t="s">
        <v>24589</v>
      </c>
      <c r="K21683" s="113" t="s">
        <v>185</v>
      </c>
      <c r="L21683" s="113" t="s">
        <v>186</v>
      </c>
      <c r="M21683" s="113" t="s">
        <v>14834</v>
      </c>
      <c r="N21683" s="113" t="s">
        <v>14835</v>
      </c>
      <c r="O21683" s="112">
        <v>2.2999999999999998</v>
      </c>
      <c r="P21683" s="112">
        <v>2.2999999999999998</v>
      </c>
      <c r="Q21683" s="112" t="s">
        <v>338</v>
      </c>
      <c r="R21683" s="113" t="s">
        <v>88</v>
      </c>
      <c r="S21683" s="113">
        <v>2018</v>
      </c>
      <c r="T21683" s="109" t="s">
        <v>338</v>
      </c>
      <c r="U21683" s="109" t="s">
        <v>338</v>
      </c>
      <c r="V21683" s="113" t="s">
        <v>88</v>
      </c>
      <c r="W21683" s="113" t="s">
        <v>89</v>
      </c>
      <c r="X21683" s="113">
        <v>2</v>
      </c>
      <c r="Y21683" s="113" t="s">
        <v>14836</v>
      </c>
      <c r="Z21683" s="113" t="s">
        <v>187</v>
      </c>
      <c r="AA21683" s="113" t="s">
        <v>14834</v>
      </c>
      <c r="AB21683" s="113" t="s">
        <v>14834</v>
      </c>
      <c r="AC21683" s="113" t="s">
        <v>14834</v>
      </c>
      <c r="AD21683" s="113" t="s">
        <v>14834</v>
      </c>
    </row>
    <row r="21684" spans="1:30" ht="39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NDEX(Crosswalk!$F$7:$F$13,MATCH(W21684,Crosswalk!$E$7:$E$13,0))</f>
        <v>1</v>
      </c>
      <c r="D21684" s="114">
        <v>62715</v>
      </c>
      <c r="E21684" s="110" t="s">
        <v>24579</v>
      </c>
      <c r="F21684" s="114">
        <v>62885</v>
      </c>
      <c r="G21684" s="110" t="s">
        <v>9275</v>
      </c>
      <c r="H21684" s="113" t="s">
        <v>15</v>
      </c>
      <c r="I21684" s="113" t="s">
        <v>1793</v>
      </c>
      <c r="J21684" s="115" t="s">
        <v>24590</v>
      </c>
      <c r="K21684" s="113" t="s">
        <v>185</v>
      </c>
      <c r="L21684" s="113" t="s">
        <v>186</v>
      </c>
      <c r="M21684" s="113" t="s">
        <v>14834</v>
      </c>
      <c r="N21684" s="113" t="s">
        <v>14835</v>
      </c>
      <c r="O21684" s="112">
        <v>2.2999999999999998</v>
      </c>
      <c r="P21684" s="112">
        <v>2.2999999999999998</v>
      </c>
      <c r="Q21684" s="112" t="s">
        <v>338</v>
      </c>
      <c r="R21684" s="113" t="s">
        <v>88</v>
      </c>
      <c r="S21684" s="113">
        <v>2019</v>
      </c>
      <c r="T21684" s="109" t="s">
        <v>338</v>
      </c>
      <c r="U21684" s="109" t="s">
        <v>338</v>
      </c>
      <c r="V21684" s="113" t="s">
        <v>88</v>
      </c>
      <c r="W21684" s="113" t="s">
        <v>89</v>
      </c>
      <c r="X21684" s="113">
        <v>2</v>
      </c>
      <c r="Y21684" s="113" t="s">
        <v>14836</v>
      </c>
      <c r="Z21684" s="113" t="s">
        <v>187</v>
      </c>
      <c r="AA21684" s="113" t="s">
        <v>14834</v>
      </c>
      <c r="AB21684" s="113" t="s">
        <v>14834</v>
      </c>
      <c r="AC21684" s="113" t="s">
        <v>14834</v>
      </c>
      <c r="AD21684" s="113" t="s">
        <v>14834</v>
      </c>
    </row>
    <row r="21685" spans="1:30" ht="39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NDEX(Crosswalk!$F$7:$F$13,MATCH(W21685,Crosswalk!$E$7:$E$13,0))</f>
        <v>1</v>
      </c>
      <c r="D21685" s="114">
        <v>62715</v>
      </c>
      <c r="E21685" s="110" t="s">
        <v>24579</v>
      </c>
      <c r="F21685" s="114">
        <v>62886</v>
      </c>
      <c r="G21685" s="110" t="s">
        <v>9276</v>
      </c>
      <c r="H21685" s="113" t="s">
        <v>15</v>
      </c>
      <c r="I21685" s="113" t="s">
        <v>24591</v>
      </c>
      <c r="J21685" s="115" t="s">
        <v>24592</v>
      </c>
      <c r="K21685" s="113" t="s">
        <v>185</v>
      </c>
      <c r="L21685" s="113" t="s">
        <v>186</v>
      </c>
      <c r="M21685" s="113" t="s">
        <v>14834</v>
      </c>
      <c r="N21685" s="113" t="s">
        <v>14835</v>
      </c>
      <c r="O21685" s="112">
        <v>2.2999999999999998</v>
      </c>
      <c r="P21685" s="112">
        <v>2.2999999999999998</v>
      </c>
      <c r="Q21685" s="112" t="s">
        <v>338</v>
      </c>
      <c r="R21685" s="113" t="s">
        <v>88</v>
      </c>
      <c r="S21685" s="113">
        <v>2019</v>
      </c>
      <c r="T21685" s="109" t="s">
        <v>338</v>
      </c>
      <c r="U21685" s="109" t="s">
        <v>338</v>
      </c>
      <c r="V21685" s="113" t="s">
        <v>88</v>
      </c>
      <c r="W21685" s="113" t="s">
        <v>89</v>
      </c>
      <c r="X21685" s="113">
        <v>2</v>
      </c>
      <c r="Y21685" s="113" t="s">
        <v>14836</v>
      </c>
      <c r="Z21685" s="113" t="s">
        <v>187</v>
      </c>
      <c r="AA21685" s="113" t="s">
        <v>14834</v>
      </c>
      <c r="AB21685" s="113" t="s">
        <v>14834</v>
      </c>
      <c r="AC21685" s="113" t="s">
        <v>14834</v>
      </c>
      <c r="AD21685" s="113" t="s">
        <v>14834</v>
      </c>
    </row>
    <row r="21686" spans="1:30" ht="39" x14ac:dyDescent="0.25">
      <c r="A21686" t="str">
        <f t="shared" si="338"/>
        <v>Solar Photovoltaic.SUN</v>
      </c>
      <c r="B21686" t="str">
        <f>INDEX(Crosswalk!$B$2:$B$47,MATCH(A21686,Crosswalk!$A$2:$A$47,0))</f>
        <v>solar PV</v>
      </c>
      <c r="C21686" t="b">
        <f>INDEX(Crosswalk!$F$7:$F$13,MATCH(W21686,Crosswalk!$E$7:$E$13,0))</f>
        <v>1</v>
      </c>
      <c r="D21686" s="114">
        <v>62715</v>
      </c>
      <c r="E21686" s="110" t="s">
        <v>24579</v>
      </c>
      <c r="F21686" s="114">
        <v>62887</v>
      </c>
      <c r="G21686" s="110" t="s">
        <v>9277</v>
      </c>
      <c r="H21686" s="113" t="s">
        <v>15</v>
      </c>
      <c r="I21686" s="113" t="s">
        <v>24593</v>
      </c>
      <c r="J21686" s="115" t="s">
        <v>24594</v>
      </c>
      <c r="K21686" s="113" t="s">
        <v>185</v>
      </c>
      <c r="L21686" s="113" t="s">
        <v>186</v>
      </c>
      <c r="M21686" s="113" t="s">
        <v>14834</v>
      </c>
      <c r="N21686" s="113" t="s">
        <v>14835</v>
      </c>
      <c r="O21686" s="112">
        <v>1.4</v>
      </c>
      <c r="P21686" s="112">
        <v>1.4</v>
      </c>
      <c r="Q21686" s="112" t="s">
        <v>338</v>
      </c>
      <c r="R21686" s="113" t="s">
        <v>88</v>
      </c>
      <c r="S21686" s="113">
        <v>2019</v>
      </c>
      <c r="T21686" s="109" t="s">
        <v>338</v>
      </c>
      <c r="U21686" s="109" t="s">
        <v>338</v>
      </c>
      <c r="V21686" s="113" t="s">
        <v>88</v>
      </c>
      <c r="W21686" s="113" t="s">
        <v>89</v>
      </c>
      <c r="X21686" s="113">
        <v>2</v>
      </c>
      <c r="Y21686" s="113" t="s">
        <v>14836</v>
      </c>
      <c r="Z21686" s="113" t="s">
        <v>187</v>
      </c>
      <c r="AA21686" s="113" t="s">
        <v>14834</v>
      </c>
      <c r="AB21686" s="113" t="s">
        <v>14834</v>
      </c>
      <c r="AC21686" s="113" t="s">
        <v>14834</v>
      </c>
      <c r="AD21686" s="113" t="s">
        <v>14834</v>
      </c>
    </row>
    <row r="21687" spans="1:30" ht="26.25" x14ac:dyDescent="0.25">
      <c r="A21687" t="str">
        <f t="shared" si="338"/>
        <v>Batteries.MWH</v>
      </c>
      <c r="B21687" t="str">
        <f>INDEX(Crosswalk!$B$2:$B$47,MATCH(A21687,Crosswalk!$A$2:$A$47,0))</f>
        <v>battery storage</v>
      </c>
      <c r="C21687" t="b">
        <f>INDEX(Crosswalk!$F$7:$F$13,MATCH(W21687,Crosswalk!$E$7:$E$13,0))</f>
        <v>1</v>
      </c>
      <c r="D21687" s="114">
        <v>62763</v>
      </c>
      <c r="E21687" s="110" t="s">
        <v>25769</v>
      </c>
      <c r="F21687" s="114">
        <v>62889</v>
      </c>
      <c r="G21687" s="110" t="s">
        <v>10783</v>
      </c>
      <c r="H21687" s="113" t="s">
        <v>9</v>
      </c>
      <c r="I21687" s="113" t="s">
        <v>15066</v>
      </c>
      <c r="J21687" s="115" t="s">
        <v>10784</v>
      </c>
      <c r="K21687" s="113" t="s">
        <v>340</v>
      </c>
      <c r="L21687" s="113" t="s">
        <v>341</v>
      </c>
      <c r="M21687" s="113" t="s">
        <v>14834</v>
      </c>
      <c r="N21687" s="113" t="s">
        <v>14835</v>
      </c>
      <c r="O21687" s="112">
        <v>10</v>
      </c>
      <c r="P21687" s="112">
        <v>10</v>
      </c>
      <c r="Q21687" s="112">
        <v>10</v>
      </c>
      <c r="R21687" s="113" t="s">
        <v>88</v>
      </c>
      <c r="S21687" s="113">
        <v>2021</v>
      </c>
      <c r="T21687" s="109" t="s">
        <v>338</v>
      </c>
      <c r="U21687" s="109" t="s">
        <v>338</v>
      </c>
      <c r="V21687" s="113" t="s">
        <v>88</v>
      </c>
      <c r="W21687" s="113" t="s">
        <v>89</v>
      </c>
      <c r="X21687" s="113">
        <v>2</v>
      </c>
      <c r="Y21687" s="113" t="s">
        <v>14836</v>
      </c>
      <c r="Z21687" s="113" t="s">
        <v>342</v>
      </c>
      <c r="AA21687" s="113" t="s">
        <v>14834</v>
      </c>
      <c r="AB21687" s="113" t="s">
        <v>14834</v>
      </c>
      <c r="AC21687" s="113" t="s">
        <v>14834</v>
      </c>
      <c r="AD21687" s="113" t="s">
        <v>14834</v>
      </c>
    </row>
    <row r="21688" spans="1:30" ht="26.25" x14ac:dyDescent="0.25">
      <c r="A21688" t="str">
        <f t="shared" si="338"/>
        <v>Batteries.MWH</v>
      </c>
      <c r="B21688" t="str">
        <f>INDEX(Crosswalk!$B$2:$B$47,MATCH(A21688,Crosswalk!$A$2:$A$47,0))</f>
        <v>battery storage</v>
      </c>
      <c r="C21688" t="b">
        <f>INDEX(Crosswalk!$F$7:$F$13,MATCH(W21688,Crosswalk!$E$7:$E$13,0))</f>
        <v>1</v>
      </c>
      <c r="D21688" s="114">
        <v>62763</v>
      </c>
      <c r="E21688" s="110" t="s">
        <v>25769</v>
      </c>
      <c r="F21688" s="114">
        <v>62889</v>
      </c>
      <c r="G21688" s="110" t="s">
        <v>10783</v>
      </c>
      <c r="H21688" s="113" t="s">
        <v>9</v>
      </c>
      <c r="I21688" s="113" t="s">
        <v>15066</v>
      </c>
      <c r="J21688" s="115" t="s">
        <v>10785</v>
      </c>
      <c r="K21688" s="113" t="s">
        <v>340</v>
      </c>
      <c r="L21688" s="113" t="s">
        <v>341</v>
      </c>
      <c r="M21688" s="113" t="s">
        <v>14834</v>
      </c>
      <c r="N21688" s="113" t="s">
        <v>14835</v>
      </c>
      <c r="O21688" s="112">
        <v>10</v>
      </c>
      <c r="P21688" s="112">
        <v>10</v>
      </c>
      <c r="Q21688" s="112">
        <v>10</v>
      </c>
      <c r="R21688" s="113" t="s">
        <v>88</v>
      </c>
      <c r="S21688" s="113">
        <v>2021</v>
      </c>
      <c r="T21688" s="109" t="s">
        <v>338</v>
      </c>
      <c r="U21688" s="109" t="s">
        <v>338</v>
      </c>
      <c r="V21688" s="113" t="s">
        <v>88</v>
      </c>
      <c r="W21688" s="113" t="s">
        <v>89</v>
      </c>
      <c r="X21688" s="113">
        <v>2</v>
      </c>
      <c r="Y21688" s="113" t="s">
        <v>14836</v>
      </c>
      <c r="Z21688" s="113" t="s">
        <v>342</v>
      </c>
      <c r="AA21688" s="113" t="s">
        <v>14834</v>
      </c>
      <c r="AB21688" s="113" t="s">
        <v>14834</v>
      </c>
      <c r="AC21688" s="113" t="s">
        <v>14834</v>
      </c>
      <c r="AD21688" s="113" t="s">
        <v>14834</v>
      </c>
    </row>
    <row r="21689" spans="1:30" ht="39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NDEX(Crosswalk!$F$7:$F$13,MATCH(W21689,Crosswalk!$E$7:$E$13,0))</f>
        <v>1</v>
      </c>
      <c r="D21689" s="114">
        <v>62762</v>
      </c>
      <c r="E21689" s="110" t="s">
        <v>24595</v>
      </c>
      <c r="F21689" s="114">
        <v>62890</v>
      </c>
      <c r="G21689" s="110" t="s">
        <v>9278</v>
      </c>
      <c r="H21689" s="113" t="s">
        <v>36</v>
      </c>
      <c r="I21689" s="113" t="s">
        <v>15169</v>
      </c>
      <c r="J21689" s="115" t="s">
        <v>24596</v>
      </c>
      <c r="K21689" s="113" t="s">
        <v>185</v>
      </c>
      <c r="L21689" s="113" t="s">
        <v>186</v>
      </c>
      <c r="M21689" s="113" t="s">
        <v>14834</v>
      </c>
      <c r="N21689" s="113" t="s">
        <v>14835</v>
      </c>
      <c r="O21689" s="112">
        <v>4</v>
      </c>
      <c r="P21689" s="112">
        <v>4</v>
      </c>
      <c r="Q21689" s="112" t="s">
        <v>338</v>
      </c>
      <c r="R21689" s="113" t="s">
        <v>88</v>
      </c>
      <c r="S21689" s="113">
        <v>2019</v>
      </c>
      <c r="T21689" s="109" t="s">
        <v>338</v>
      </c>
      <c r="U21689" s="109" t="s">
        <v>338</v>
      </c>
      <c r="V21689" s="113" t="s">
        <v>88</v>
      </c>
      <c r="W21689" s="113" t="s">
        <v>89</v>
      </c>
      <c r="X21689" s="113">
        <v>2</v>
      </c>
      <c r="Y21689" s="113" t="s">
        <v>14836</v>
      </c>
      <c r="Z21689" s="113" t="s">
        <v>187</v>
      </c>
      <c r="AA21689" s="113" t="s">
        <v>14834</v>
      </c>
      <c r="AB21689" s="113" t="s">
        <v>14834</v>
      </c>
      <c r="AC21689" s="113" t="s">
        <v>14834</v>
      </c>
      <c r="AD21689" s="113" t="s">
        <v>14834</v>
      </c>
    </row>
    <row r="21690" spans="1:30" ht="39" x14ac:dyDescent="0.25">
      <c r="A21690" t="str">
        <f t="shared" si="338"/>
        <v>Onshore Wind Turbine.WND</v>
      </c>
      <c r="B21690" t="str">
        <f>INDEX(Crosswalk!$B$2:$B$47,MATCH(A21690,Crosswalk!$A$2:$A$47,0))</f>
        <v>onshore wind</v>
      </c>
      <c r="C21690" t="b">
        <f>INDEX(Crosswalk!$F$7:$F$13,MATCH(W21690,Crosswalk!$E$7:$E$13,0))</f>
        <v>1</v>
      </c>
      <c r="D21690" s="114">
        <v>62761</v>
      </c>
      <c r="E21690" s="110" t="s">
        <v>10643</v>
      </c>
      <c r="F21690" s="114">
        <v>62891</v>
      </c>
      <c r="G21690" s="110" t="s">
        <v>9279</v>
      </c>
      <c r="H21690" s="113" t="s">
        <v>25</v>
      </c>
      <c r="I21690" s="113" t="s">
        <v>15402</v>
      </c>
      <c r="J21690" s="115" t="s">
        <v>10644</v>
      </c>
      <c r="K21690" s="113" t="s">
        <v>91</v>
      </c>
      <c r="L21690" s="113" t="s">
        <v>92</v>
      </c>
      <c r="M21690" s="113" t="s">
        <v>14834</v>
      </c>
      <c r="N21690" s="113" t="s">
        <v>14835</v>
      </c>
      <c r="O21690" s="112">
        <v>102</v>
      </c>
      <c r="P21690" s="112">
        <v>102</v>
      </c>
      <c r="Q21690" s="112">
        <v>1.3</v>
      </c>
      <c r="R21690" s="113" t="s">
        <v>88</v>
      </c>
      <c r="S21690" s="113">
        <v>2020</v>
      </c>
      <c r="T21690" s="109" t="s">
        <v>338</v>
      </c>
      <c r="U21690" s="109" t="s">
        <v>338</v>
      </c>
      <c r="V21690" s="113" t="s">
        <v>88</v>
      </c>
      <c r="W21690" s="113" t="s">
        <v>89</v>
      </c>
      <c r="X21690" s="113">
        <v>2</v>
      </c>
      <c r="Y21690" s="113" t="s">
        <v>14836</v>
      </c>
      <c r="Z21690" s="113" t="s">
        <v>93</v>
      </c>
      <c r="AA21690" s="113" t="s">
        <v>14834</v>
      </c>
      <c r="AB21690" s="113" t="s">
        <v>14834</v>
      </c>
      <c r="AC21690" s="113" t="s">
        <v>14834</v>
      </c>
      <c r="AD21690" s="113" t="s">
        <v>14834</v>
      </c>
    </row>
    <row r="21691" spans="1:30" ht="39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NDEX(Crosswalk!$F$7:$F$13,MATCH(W21691,Crosswalk!$E$7:$E$13,0))</f>
        <v>1</v>
      </c>
      <c r="D21691" s="114">
        <v>62759</v>
      </c>
      <c r="E21691" s="110" t="s">
        <v>13112</v>
      </c>
      <c r="F21691" s="114">
        <v>62893</v>
      </c>
      <c r="G21691" s="110" t="s">
        <v>11633</v>
      </c>
      <c r="H21691" s="113" t="s">
        <v>22</v>
      </c>
      <c r="I21691" s="113" t="s">
        <v>25770</v>
      </c>
      <c r="J21691" s="115" t="s">
        <v>11634</v>
      </c>
      <c r="K21691" s="113" t="s">
        <v>185</v>
      </c>
      <c r="L21691" s="113" t="s">
        <v>186</v>
      </c>
      <c r="M21691" s="113" t="s">
        <v>14834</v>
      </c>
      <c r="N21691" s="113" t="s">
        <v>14835</v>
      </c>
      <c r="O21691" s="112">
        <v>200</v>
      </c>
      <c r="P21691" s="112">
        <v>200</v>
      </c>
      <c r="Q21691" s="112" t="s">
        <v>338</v>
      </c>
      <c r="R21691" s="113" t="s">
        <v>88</v>
      </c>
      <c r="S21691" s="113">
        <v>2021</v>
      </c>
      <c r="T21691" s="109" t="s">
        <v>338</v>
      </c>
      <c r="U21691" s="109" t="s">
        <v>338</v>
      </c>
      <c r="V21691" s="113" t="s">
        <v>88</v>
      </c>
      <c r="W21691" s="113" t="s">
        <v>89</v>
      </c>
      <c r="X21691" s="113">
        <v>2</v>
      </c>
      <c r="Y21691" s="113" t="s">
        <v>14836</v>
      </c>
      <c r="Z21691" s="113" t="s">
        <v>187</v>
      </c>
      <c r="AA21691" s="113" t="s">
        <v>14834</v>
      </c>
      <c r="AB21691" s="113" t="s">
        <v>14834</v>
      </c>
      <c r="AC21691" s="113" t="s">
        <v>14834</v>
      </c>
      <c r="AD21691" s="113" t="s">
        <v>14834</v>
      </c>
    </row>
    <row r="21692" spans="1:30" ht="39" x14ac:dyDescent="0.25">
      <c r="A21692" t="str">
        <f t="shared" si="338"/>
        <v>Onshore Wind Turbine.WND</v>
      </c>
      <c r="B21692" t="str">
        <f>INDEX(Crosswalk!$B$2:$B$47,MATCH(A21692,Crosswalk!$A$2:$A$47,0))</f>
        <v>onshore wind</v>
      </c>
      <c r="C21692" t="b">
        <f>INDEX(Crosswalk!$F$7:$F$13,MATCH(W21692,Crosswalk!$E$7:$E$13,0))</f>
        <v>1</v>
      </c>
      <c r="D21692" s="114">
        <v>60025</v>
      </c>
      <c r="E21692" s="110" t="s">
        <v>10526</v>
      </c>
      <c r="F21692" s="114">
        <v>62897</v>
      </c>
      <c r="G21692" s="110" t="s">
        <v>9280</v>
      </c>
      <c r="H21692" s="113" t="s">
        <v>36</v>
      </c>
      <c r="I21692" s="113" t="s">
        <v>7455</v>
      </c>
      <c r="J21692" s="115" t="s">
        <v>24597</v>
      </c>
      <c r="K21692" s="113" t="s">
        <v>91</v>
      </c>
      <c r="L21692" s="113" t="s">
        <v>92</v>
      </c>
      <c r="M21692" s="113" t="s">
        <v>14834</v>
      </c>
      <c r="N21692" s="113" t="s">
        <v>14835</v>
      </c>
      <c r="O21692" s="112">
        <v>5</v>
      </c>
      <c r="P21692" s="112">
        <v>5</v>
      </c>
      <c r="Q21692" s="112">
        <v>0.1</v>
      </c>
      <c r="R21692" s="113" t="s">
        <v>88</v>
      </c>
      <c r="S21692" s="113">
        <v>2019</v>
      </c>
      <c r="T21692" s="109" t="s">
        <v>338</v>
      </c>
      <c r="U21692" s="109" t="s">
        <v>338</v>
      </c>
      <c r="V21692" s="113" t="s">
        <v>88</v>
      </c>
      <c r="W21692" s="113" t="s">
        <v>89</v>
      </c>
      <c r="X21692" s="113">
        <v>2</v>
      </c>
      <c r="Y21692" s="113" t="s">
        <v>14836</v>
      </c>
      <c r="Z21692" s="113" t="s">
        <v>93</v>
      </c>
      <c r="AA21692" s="113" t="s">
        <v>14834</v>
      </c>
      <c r="AB21692" s="113" t="s">
        <v>14834</v>
      </c>
      <c r="AC21692" s="113" t="s">
        <v>14834</v>
      </c>
      <c r="AD21692" s="113" t="s">
        <v>14834</v>
      </c>
    </row>
    <row r="21693" spans="1:30" ht="39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NDEX(Crosswalk!$F$7:$F$13,MATCH(W21693,Crosswalk!$E$7:$E$13,0))</f>
        <v>1</v>
      </c>
      <c r="D21693" s="114">
        <v>60531</v>
      </c>
      <c r="E21693" s="110" t="s">
        <v>10872</v>
      </c>
      <c r="F21693" s="114">
        <v>62898</v>
      </c>
      <c r="G21693" s="110" t="s">
        <v>9281</v>
      </c>
      <c r="H21693" s="113" t="s">
        <v>59</v>
      </c>
      <c r="I21693" s="113" t="s">
        <v>16361</v>
      </c>
      <c r="J21693" s="115" t="s">
        <v>24598</v>
      </c>
      <c r="K21693" s="113" t="s">
        <v>185</v>
      </c>
      <c r="L21693" s="113" t="s">
        <v>186</v>
      </c>
      <c r="M21693" s="113" t="s">
        <v>14834</v>
      </c>
      <c r="N21693" s="113" t="s">
        <v>14835</v>
      </c>
      <c r="O21693" s="112">
        <v>3.3</v>
      </c>
      <c r="P21693" s="112">
        <v>3.3</v>
      </c>
      <c r="Q21693" s="112" t="s">
        <v>338</v>
      </c>
      <c r="R21693" s="113" t="s">
        <v>88</v>
      </c>
      <c r="S21693" s="113">
        <v>2020</v>
      </c>
      <c r="T21693" s="109" t="s">
        <v>338</v>
      </c>
      <c r="U21693" s="109" t="s">
        <v>338</v>
      </c>
      <c r="V21693" s="113" t="s">
        <v>88</v>
      </c>
      <c r="W21693" s="113" t="s">
        <v>89</v>
      </c>
      <c r="X21693" s="113">
        <v>2</v>
      </c>
      <c r="Y21693" s="113" t="s">
        <v>14836</v>
      </c>
      <c r="Z21693" s="113" t="s">
        <v>187</v>
      </c>
      <c r="AA21693" s="113" t="s">
        <v>14834</v>
      </c>
      <c r="AB21693" s="113" t="s">
        <v>14834</v>
      </c>
      <c r="AC21693" s="113" t="s">
        <v>14834</v>
      </c>
      <c r="AD21693" s="113" t="s">
        <v>14834</v>
      </c>
    </row>
    <row r="21694" spans="1:30" ht="39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NDEX(Crosswalk!$F$7:$F$13,MATCH(W21694,Crosswalk!$E$7:$E$13,0))</f>
        <v>1</v>
      </c>
      <c r="D21694" s="114">
        <v>61012</v>
      </c>
      <c r="E21694" s="110" t="s">
        <v>10343</v>
      </c>
      <c r="F21694" s="114">
        <v>62899</v>
      </c>
      <c r="G21694" s="110" t="s">
        <v>9282</v>
      </c>
      <c r="H21694" s="113" t="s">
        <v>5</v>
      </c>
      <c r="I21694" s="113" t="s">
        <v>14942</v>
      </c>
      <c r="J21694" s="115" t="s">
        <v>10471</v>
      </c>
      <c r="K21694" s="113" t="s">
        <v>185</v>
      </c>
      <c r="L21694" s="113" t="s">
        <v>186</v>
      </c>
      <c r="M21694" s="113" t="s">
        <v>14834</v>
      </c>
      <c r="N21694" s="113" t="s">
        <v>14835</v>
      </c>
      <c r="O21694" s="112">
        <v>100</v>
      </c>
      <c r="P21694" s="112">
        <v>100</v>
      </c>
      <c r="Q21694" s="112" t="s">
        <v>338</v>
      </c>
      <c r="R21694" s="113" t="s">
        <v>88</v>
      </c>
      <c r="S21694" s="113">
        <v>2020</v>
      </c>
      <c r="T21694" s="109" t="s">
        <v>338</v>
      </c>
      <c r="U21694" s="109" t="s">
        <v>338</v>
      </c>
      <c r="V21694" s="113" t="s">
        <v>88</v>
      </c>
      <c r="W21694" s="113" t="s">
        <v>89</v>
      </c>
      <c r="X21694" s="113">
        <v>2</v>
      </c>
      <c r="Y21694" s="113" t="s">
        <v>14836</v>
      </c>
      <c r="Z21694" s="113" t="s">
        <v>187</v>
      </c>
      <c r="AA21694" s="113" t="s">
        <v>14834</v>
      </c>
      <c r="AB21694" s="113" t="s">
        <v>14834</v>
      </c>
      <c r="AC21694" s="113" t="s">
        <v>14834</v>
      </c>
      <c r="AD21694" s="113" t="s">
        <v>14834</v>
      </c>
    </row>
    <row r="21695" spans="1:30" ht="39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NDEX(Crosswalk!$F$7:$F$13,MATCH(W21695,Crosswalk!$E$7:$E$13,0))</f>
        <v>1</v>
      </c>
      <c r="D21695" s="114">
        <v>62766</v>
      </c>
      <c r="E21695" s="110" t="s">
        <v>24599</v>
      </c>
      <c r="F21695" s="114">
        <v>62900</v>
      </c>
      <c r="G21695" s="110" t="s">
        <v>9283</v>
      </c>
      <c r="H21695" s="113" t="s">
        <v>62</v>
      </c>
      <c r="I21695" s="113" t="s">
        <v>1050</v>
      </c>
      <c r="J21695" s="115" t="s">
        <v>186</v>
      </c>
      <c r="K21695" s="113" t="s">
        <v>185</v>
      </c>
      <c r="L21695" s="113" t="s">
        <v>186</v>
      </c>
      <c r="M21695" s="113" t="s">
        <v>14834</v>
      </c>
      <c r="N21695" s="113" t="s">
        <v>14835</v>
      </c>
      <c r="O21695" s="112">
        <v>2.2999999999999998</v>
      </c>
      <c r="P21695" s="112">
        <v>2.2999999999999998</v>
      </c>
      <c r="Q21695" s="112" t="s">
        <v>338</v>
      </c>
      <c r="R21695" s="113" t="s">
        <v>88</v>
      </c>
      <c r="S21695" s="113">
        <v>2019</v>
      </c>
      <c r="T21695" s="109" t="s">
        <v>338</v>
      </c>
      <c r="U21695" s="109" t="s">
        <v>338</v>
      </c>
      <c r="V21695" s="113" t="s">
        <v>88</v>
      </c>
      <c r="W21695" s="113" t="s">
        <v>89</v>
      </c>
      <c r="X21695" s="113">
        <v>2</v>
      </c>
      <c r="Y21695" s="113" t="s">
        <v>14836</v>
      </c>
      <c r="Z21695" s="113" t="s">
        <v>187</v>
      </c>
      <c r="AA21695" s="113" t="s">
        <v>14834</v>
      </c>
      <c r="AB21695" s="113" t="s">
        <v>14834</v>
      </c>
      <c r="AC21695" s="113" t="s">
        <v>14834</v>
      </c>
      <c r="AD21695" s="113" t="s">
        <v>14834</v>
      </c>
    </row>
    <row r="21696" spans="1:30" ht="51.75" x14ac:dyDescent="0.25">
      <c r="A21696" t="str">
        <f t="shared" si="338"/>
        <v>Natural Gas Fired Combustion Turbine.NG</v>
      </c>
      <c r="B21696" t="str">
        <f>INDEX(Crosswalk!$B$2:$B$47,MATCH(A21696,Crosswalk!$A$2:$A$47,0))</f>
        <v>natural gas peaker</v>
      </c>
      <c r="C21696" t="b">
        <f>INDEX(Crosswalk!$F$7:$F$13,MATCH(W21696,Crosswalk!$E$7:$E$13,0))</f>
        <v>0</v>
      </c>
      <c r="D21696" s="114">
        <v>62767</v>
      </c>
      <c r="E21696" s="110" t="s">
        <v>24600</v>
      </c>
      <c r="F21696" s="114">
        <v>62901</v>
      </c>
      <c r="G21696" s="110" t="s">
        <v>9284</v>
      </c>
      <c r="H21696" s="113" t="s">
        <v>58</v>
      </c>
      <c r="I21696" s="113" t="s">
        <v>16331</v>
      </c>
      <c r="J21696" s="115" t="s">
        <v>24601</v>
      </c>
      <c r="K21696" s="113" t="s">
        <v>110</v>
      </c>
      <c r="L21696" s="113" t="s">
        <v>111</v>
      </c>
      <c r="M21696" s="113" t="s">
        <v>14834</v>
      </c>
      <c r="N21696" s="113" t="s">
        <v>14835</v>
      </c>
      <c r="O21696" s="112">
        <v>1</v>
      </c>
      <c r="P21696" s="112">
        <v>1</v>
      </c>
      <c r="Q21696" s="112">
        <v>0.1</v>
      </c>
      <c r="R21696" s="113" t="s">
        <v>88</v>
      </c>
      <c r="S21696" s="113">
        <v>2014</v>
      </c>
      <c r="T21696" s="109" t="s">
        <v>338</v>
      </c>
      <c r="U21696" s="109" t="s">
        <v>338</v>
      </c>
      <c r="V21696" s="113" t="s">
        <v>108</v>
      </c>
      <c r="W21696" s="113" t="s">
        <v>810</v>
      </c>
      <c r="X21696" s="113">
        <v>7</v>
      </c>
      <c r="Y21696" s="113" t="s">
        <v>14904</v>
      </c>
      <c r="Z21696" s="113" t="s">
        <v>102</v>
      </c>
      <c r="AA21696" s="113" t="s">
        <v>14834</v>
      </c>
      <c r="AB21696" s="113" t="s">
        <v>14834</v>
      </c>
      <c r="AC21696" s="113" t="s">
        <v>14834</v>
      </c>
      <c r="AD21696" s="113" t="s">
        <v>14834</v>
      </c>
    </row>
    <row r="21697" spans="1:30" ht="39" x14ac:dyDescent="0.25">
      <c r="A21697" t="str">
        <f t="shared" si="338"/>
        <v>Solar Photovoltaic.SUN</v>
      </c>
      <c r="B21697" t="str">
        <f>INDEX(Crosswalk!$B$2:$B$47,MATCH(A21697,Crosswalk!$A$2:$A$47,0))</f>
        <v>solar PV</v>
      </c>
      <c r="C21697" t="b">
        <f>INDEX(Crosswalk!$F$7:$F$13,MATCH(W21697,Crosswalk!$E$7:$E$13,0))</f>
        <v>1</v>
      </c>
      <c r="D21697" s="114">
        <v>62772</v>
      </c>
      <c r="E21697" s="110" t="s">
        <v>24602</v>
      </c>
      <c r="F21697" s="114">
        <v>62902</v>
      </c>
      <c r="G21697" s="110" t="s">
        <v>9285</v>
      </c>
      <c r="H21697" s="113" t="s">
        <v>9</v>
      </c>
      <c r="I21697" s="113" t="s">
        <v>15046</v>
      </c>
      <c r="J21697" s="115" t="s">
        <v>24603</v>
      </c>
      <c r="K21697" s="113" t="s">
        <v>185</v>
      </c>
      <c r="L21697" s="113" t="s">
        <v>186</v>
      </c>
      <c r="M21697" s="113" t="s">
        <v>14834</v>
      </c>
      <c r="N21697" s="113" t="s">
        <v>14835</v>
      </c>
      <c r="O21697" s="112">
        <v>1.5</v>
      </c>
      <c r="P21697" s="112">
        <v>1.5</v>
      </c>
      <c r="Q21697" s="112" t="s">
        <v>338</v>
      </c>
      <c r="R21697" s="113" t="s">
        <v>88</v>
      </c>
      <c r="S21697" s="113">
        <v>2020</v>
      </c>
      <c r="T21697" s="109" t="s">
        <v>338</v>
      </c>
      <c r="U21697" s="109" t="s">
        <v>338</v>
      </c>
      <c r="V21697" s="113" t="s">
        <v>88</v>
      </c>
      <c r="W21697" s="113" t="s">
        <v>89</v>
      </c>
      <c r="X21697" s="113">
        <v>2</v>
      </c>
      <c r="Y21697" s="113" t="s">
        <v>14836</v>
      </c>
      <c r="Z21697" s="113" t="s">
        <v>187</v>
      </c>
      <c r="AA21697" s="113" t="s">
        <v>14834</v>
      </c>
      <c r="AB21697" s="113" t="s">
        <v>14834</v>
      </c>
      <c r="AC21697" s="113" t="s">
        <v>14834</v>
      </c>
      <c r="AD21697" s="113" t="s">
        <v>14834</v>
      </c>
    </row>
    <row r="21698" spans="1:30" ht="39" x14ac:dyDescent="0.25">
      <c r="A21698" t="str">
        <f t="shared" si="338"/>
        <v>Solar Photovoltaic.SUN</v>
      </c>
      <c r="B21698" t="str">
        <f>INDEX(Crosswalk!$B$2:$B$47,MATCH(A21698,Crosswalk!$A$2:$A$47,0))</f>
        <v>solar PV</v>
      </c>
      <c r="C21698" t="b">
        <f>INDEX(Crosswalk!$F$7:$F$13,MATCH(W21698,Crosswalk!$E$7:$E$13,0))</f>
        <v>1</v>
      </c>
      <c r="D21698" s="114">
        <v>60281</v>
      </c>
      <c r="E21698" s="110" t="s">
        <v>10731</v>
      </c>
      <c r="F21698" s="114">
        <v>62903</v>
      </c>
      <c r="G21698" s="110" t="s">
        <v>9286</v>
      </c>
      <c r="H21698" s="113" t="s">
        <v>47</v>
      </c>
      <c r="I21698" s="113" t="s">
        <v>20314</v>
      </c>
      <c r="J21698" s="115" t="s">
        <v>24604</v>
      </c>
      <c r="K21698" s="113" t="s">
        <v>185</v>
      </c>
      <c r="L21698" s="113" t="s">
        <v>186</v>
      </c>
      <c r="M21698" s="113" t="s">
        <v>14834</v>
      </c>
      <c r="N21698" s="113" t="s">
        <v>14835</v>
      </c>
      <c r="O21698" s="112">
        <v>6.1</v>
      </c>
      <c r="P21698" s="112">
        <v>6.1</v>
      </c>
      <c r="Q21698" s="112" t="s">
        <v>338</v>
      </c>
      <c r="R21698" s="113" t="s">
        <v>88</v>
      </c>
      <c r="S21698" s="113">
        <v>2016</v>
      </c>
      <c r="T21698" s="109" t="s">
        <v>338</v>
      </c>
      <c r="U21698" s="109" t="s">
        <v>338</v>
      </c>
      <c r="V21698" s="113" t="s">
        <v>88</v>
      </c>
      <c r="W21698" s="113" t="s">
        <v>89</v>
      </c>
      <c r="X21698" s="113">
        <v>2</v>
      </c>
      <c r="Y21698" s="113" t="s">
        <v>14836</v>
      </c>
      <c r="Z21698" s="113" t="s">
        <v>187</v>
      </c>
      <c r="AA21698" s="113" t="s">
        <v>14834</v>
      </c>
      <c r="AB21698" s="113" t="s">
        <v>14834</v>
      </c>
      <c r="AC21698" s="113" t="s">
        <v>14834</v>
      </c>
      <c r="AD21698" s="113" t="s">
        <v>14834</v>
      </c>
    </row>
    <row r="21699" spans="1:30" ht="39" x14ac:dyDescent="0.25">
      <c r="A21699" t="str">
        <f t="shared" ref="A21699:A21762" si="339">CONCATENATE(K21699,".",Z21699)</f>
        <v>Solar Photovoltaic.SUN</v>
      </c>
      <c r="B21699" t="str">
        <f>INDEX(Crosswalk!$B$2:$B$47,MATCH(A21699,Crosswalk!$A$2:$A$47,0))</f>
        <v>solar PV</v>
      </c>
      <c r="C21699" t="b">
        <f>INDEX(Crosswalk!$F$7:$F$13,MATCH(W21699,Crosswalk!$E$7:$E$13,0))</f>
        <v>1</v>
      </c>
      <c r="D21699" s="114">
        <v>60281</v>
      </c>
      <c r="E21699" s="110" t="s">
        <v>10731</v>
      </c>
      <c r="F21699" s="114">
        <v>62903</v>
      </c>
      <c r="G21699" s="110" t="s">
        <v>9286</v>
      </c>
      <c r="H21699" s="113" t="s">
        <v>47</v>
      </c>
      <c r="I21699" s="113" t="s">
        <v>20314</v>
      </c>
      <c r="J21699" s="115" t="s">
        <v>24605</v>
      </c>
      <c r="K21699" s="113" t="s">
        <v>185</v>
      </c>
      <c r="L21699" s="113" t="s">
        <v>186</v>
      </c>
      <c r="M21699" s="113" t="s">
        <v>14834</v>
      </c>
      <c r="N21699" s="113" t="s">
        <v>14835</v>
      </c>
      <c r="O21699" s="112">
        <v>4.5</v>
      </c>
      <c r="P21699" s="112">
        <v>4.5</v>
      </c>
      <c r="Q21699" s="112" t="s">
        <v>338</v>
      </c>
      <c r="R21699" s="113" t="s">
        <v>88</v>
      </c>
      <c r="S21699" s="113">
        <v>2016</v>
      </c>
      <c r="T21699" s="109" t="s">
        <v>338</v>
      </c>
      <c r="U21699" s="109" t="s">
        <v>338</v>
      </c>
      <c r="V21699" s="113" t="s">
        <v>88</v>
      </c>
      <c r="W21699" s="113" t="s">
        <v>89</v>
      </c>
      <c r="X21699" s="113">
        <v>2</v>
      </c>
      <c r="Y21699" s="113" t="s">
        <v>14836</v>
      </c>
      <c r="Z21699" s="113" t="s">
        <v>187</v>
      </c>
      <c r="AA21699" s="113" t="s">
        <v>14834</v>
      </c>
      <c r="AB21699" s="113" t="s">
        <v>14834</v>
      </c>
      <c r="AC21699" s="113" t="s">
        <v>14834</v>
      </c>
      <c r="AD21699" s="113" t="s">
        <v>14834</v>
      </c>
    </row>
    <row r="21700" spans="1:30" ht="39" x14ac:dyDescent="0.25">
      <c r="A21700" t="str">
        <f t="shared" si="339"/>
        <v>Solar Photovoltaic.SUN</v>
      </c>
      <c r="B21700" t="str">
        <f>INDEX(Crosswalk!$B$2:$B$47,MATCH(A21700,Crosswalk!$A$2:$A$47,0))</f>
        <v>solar PV</v>
      </c>
      <c r="C21700" t="b">
        <f>INDEX(Crosswalk!$F$7:$F$13,MATCH(W21700,Crosswalk!$E$7:$E$13,0))</f>
        <v>1</v>
      </c>
      <c r="D21700" s="114">
        <v>60281</v>
      </c>
      <c r="E21700" s="110" t="s">
        <v>10731</v>
      </c>
      <c r="F21700" s="114">
        <v>62904</v>
      </c>
      <c r="G21700" s="110" t="s">
        <v>9287</v>
      </c>
      <c r="H21700" s="113" t="s">
        <v>47</v>
      </c>
      <c r="I21700" s="113" t="s">
        <v>20314</v>
      </c>
      <c r="J21700" s="115" t="s">
        <v>24606</v>
      </c>
      <c r="K21700" s="113" t="s">
        <v>185</v>
      </c>
      <c r="L21700" s="113" t="s">
        <v>186</v>
      </c>
      <c r="M21700" s="113" t="s">
        <v>14834</v>
      </c>
      <c r="N21700" s="113" t="s">
        <v>14835</v>
      </c>
      <c r="O21700" s="112">
        <v>1.3</v>
      </c>
      <c r="P21700" s="112">
        <v>1.3</v>
      </c>
      <c r="Q21700" s="112" t="s">
        <v>338</v>
      </c>
      <c r="R21700" s="113" t="s">
        <v>88</v>
      </c>
      <c r="S21700" s="113">
        <v>2015</v>
      </c>
      <c r="T21700" s="109" t="s">
        <v>338</v>
      </c>
      <c r="U21700" s="109" t="s">
        <v>338</v>
      </c>
      <c r="V21700" s="113" t="s">
        <v>88</v>
      </c>
      <c r="W21700" s="113" t="s">
        <v>89</v>
      </c>
      <c r="X21700" s="113">
        <v>2</v>
      </c>
      <c r="Y21700" s="113" t="s">
        <v>14836</v>
      </c>
      <c r="Z21700" s="113" t="s">
        <v>187</v>
      </c>
      <c r="AA21700" s="113" t="s">
        <v>14834</v>
      </c>
      <c r="AB21700" s="113" t="s">
        <v>14834</v>
      </c>
      <c r="AC21700" s="113" t="s">
        <v>14834</v>
      </c>
      <c r="AD21700" s="113" t="s">
        <v>14834</v>
      </c>
    </row>
    <row r="21701" spans="1:30" ht="39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NDEX(Crosswalk!$F$7:$F$13,MATCH(W21701,Crosswalk!$E$7:$E$13,0))</f>
        <v>1</v>
      </c>
      <c r="D21701" s="114">
        <v>60281</v>
      </c>
      <c r="E21701" s="110" t="s">
        <v>10731</v>
      </c>
      <c r="F21701" s="114">
        <v>62905</v>
      </c>
      <c r="G21701" s="110" t="s">
        <v>9288</v>
      </c>
      <c r="H21701" s="113" t="s">
        <v>47</v>
      </c>
      <c r="I21701" s="113" t="s">
        <v>16112</v>
      </c>
      <c r="J21701" s="115" t="s">
        <v>24607</v>
      </c>
      <c r="K21701" s="113" t="s">
        <v>185</v>
      </c>
      <c r="L21701" s="113" t="s">
        <v>186</v>
      </c>
      <c r="M21701" s="113" t="s">
        <v>14834</v>
      </c>
      <c r="N21701" s="113" t="s">
        <v>14835</v>
      </c>
      <c r="O21701" s="112">
        <v>4.5</v>
      </c>
      <c r="P21701" s="112">
        <v>4.5</v>
      </c>
      <c r="Q21701" s="112" t="s">
        <v>338</v>
      </c>
      <c r="R21701" s="113" t="s">
        <v>88</v>
      </c>
      <c r="S21701" s="113">
        <v>2016</v>
      </c>
      <c r="T21701" s="109" t="s">
        <v>338</v>
      </c>
      <c r="U21701" s="109" t="s">
        <v>338</v>
      </c>
      <c r="V21701" s="113" t="s">
        <v>88</v>
      </c>
      <c r="W21701" s="113" t="s">
        <v>89</v>
      </c>
      <c r="X21701" s="113">
        <v>2</v>
      </c>
      <c r="Y21701" s="113" t="s">
        <v>14836</v>
      </c>
      <c r="Z21701" s="113" t="s">
        <v>187</v>
      </c>
      <c r="AA21701" s="113" t="s">
        <v>14834</v>
      </c>
      <c r="AB21701" s="113" t="s">
        <v>14834</v>
      </c>
      <c r="AC21701" s="113" t="s">
        <v>14834</v>
      </c>
      <c r="AD21701" s="113" t="s">
        <v>14834</v>
      </c>
    </row>
    <row r="21702" spans="1:30" ht="39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NDEX(Crosswalk!$F$7:$F$13,MATCH(W21702,Crosswalk!$E$7:$E$13,0))</f>
        <v>1</v>
      </c>
      <c r="D21702" s="114">
        <v>60281</v>
      </c>
      <c r="E21702" s="110" t="s">
        <v>10731</v>
      </c>
      <c r="F21702" s="114">
        <v>62906</v>
      </c>
      <c r="G21702" s="110" t="s">
        <v>9289</v>
      </c>
      <c r="H21702" s="113" t="s">
        <v>47</v>
      </c>
      <c r="I21702" s="113" t="s">
        <v>15187</v>
      </c>
      <c r="J21702" s="115" t="s">
        <v>24608</v>
      </c>
      <c r="K21702" s="113" t="s">
        <v>185</v>
      </c>
      <c r="L21702" s="113" t="s">
        <v>186</v>
      </c>
      <c r="M21702" s="113" t="s">
        <v>14834</v>
      </c>
      <c r="N21702" s="113" t="s">
        <v>14835</v>
      </c>
      <c r="O21702" s="112">
        <v>2.9</v>
      </c>
      <c r="P21702" s="112">
        <v>2.9</v>
      </c>
      <c r="Q21702" s="112" t="s">
        <v>338</v>
      </c>
      <c r="R21702" s="113" t="s">
        <v>88</v>
      </c>
      <c r="S21702" s="113">
        <v>2016</v>
      </c>
      <c r="T21702" s="109" t="s">
        <v>338</v>
      </c>
      <c r="U21702" s="109" t="s">
        <v>338</v>
      </c>
      <c r="V21702" s="113" t="s">
        <v>88</v>
      </c>
      <c r="W21702" s="113" t="s">
        <v>89</v>
      </c>
      <c r="X21702" s="113">
        <v>2</v>
      </c>
      <c r="Y21702" s="113" t="s">
        <v>14836</v>
      </c>
      <c r="Z21702" s="113" t="s">
        <v>187</v>
      </c>
      <c r="AA21702" s="113" t="s">
        <v>14834</v>
      </c>
      <c r="AB21702" s="113" t="s">
        <v>14834</v>
      </c>
      <c r="AC21702" s="113" t="s">
        <v>14834</v>
      </c>
      <c r="AD21702" s="113" t="s">
        <v>14834</v>
      </c>
    </row>
    <row r="21703" spans="1:30" ht="26.25" x14ac:dyDescent="0.25">
      <c r="A21703" t="str">
        <f t="shared" si="339"/>
        <v>Batteries.MWH</v>
      </c>
      <c r="B21703" t="str">
        <f>INDEX(Crosswalk!$B$2:$B$47,MATCH(A21703,Crosswalk!$A$2:$A$47,0))</f>
        <v>battery storage</v>
      </c>
      <c r="C21703" t="b">
        <f>INDEX(Crosswalk!$F$7:$F$13,MATCH(W21703,Crosswalk!$E$7:$E$13,0))</f>
        <v>1</v>
      </c>
      <c r="D21703" s="114">
        <v>61522</v>
      </c>
      <c r="E21703" s="110" t="s">
        <v>10706</v>
      </c>
      <c r="F21703" s="114">
        <v>62907</v>
      </c>
      <c r="G21703" s="110" t="s">
        <v>9290</v>
      </c>
      <c r="H21703" s="113" t="s">
        <v>67</v>
      </c>
      <c r="I21703" s="113" t="s">
        <v>15180</v>
      </c>
      <c r="J21703" s="115" t="s">
        <v>24609</v>
      </c>
      <c r="K21703" s="113" t="s">
        <v>340</v>
      </c>
      <c r="L21703" s="113" t="s">
        <v>341</v>
      </c>
      <c r="M21703" s="113" t="s">
        <v>14834</v>
      </c>
      <c r="N21703" s="113" t="s">
        <v>14835</v>
      </c>
      <c r="O21703" s="112">
        <v>1.9</v>
      </c>
      <c r="P21703" s="112">
        <v>1.9</v>
      </c>
      <c r="Q21703" s="112">
        <v>0.1</v>
      </c>
      <c r="R21703" s="113" t="s">
        <v>88</v>
      </c>
      <c r="S21703" s="113">
        <v>2019</v>
      </c>
      <c r="T21703" s="109" t="s">
        <v>338</v>
      </c>
      <c r="U21703" s="109" t="s">
        <v>338</v>
      </c>
      <c r="V21703" s="113" t="s">
        <v>88</v>
      </c>
      <c r="W21703" s="113" t="s">
        <v>89</v>
      </c>
      <c r="X21703" s="113">
        <v>2</v>
      </c>
      <c r="Y21703" s="113" t="s">
        <v>14836</v>
      </c>
      <c r="Z21703" s="113" t="s">
        <v>342</v>
      </c>
      <c r="AA21703" s="113" t="s">
        <v>14834</v>
      </c>
      <c r="AB21703" s="113" t="s">
        <v>14834</v>
      </c>
      <c r="AC21703" s="113" t="s">
        <v>14834</v>
      </c>
      <c r="AD21703" s="113" t="s">
        <v>14834</v>
      </c>
    </row>
    <row r="21704" spans="1:30" ht="26.25" x14ac:dyDescent="0.25">
      <c r="A21704" t="str">
        <f t="shared" si="339"/>
        <v>Batteries.MWH</v>
      </c>
      <c r="B21704" t="str">
        <f>INDEX(Crosswalk!$B$2:$B$47,MATCH(A21704,Crosswalk!$A$2:$A$47,0))</f>
        <v>battery storage</v>
      </c>
      <c r="C21704" t="b">
        <f>INDEX(Crosswalk!$F$7:$F$13,MATCH(W21704,Crosswalk!$E$7:$E$13,0))</f>
        <v>1</v>
      </c>
      <c r="D21704" s="114">
        <v>62731</v>
      </c>
      <c r="E21704" s="110" t="s">
        <v>24610</v>
      </c>
      <c r="F21704" s="114">
        <v>62908</v>
      </c>
      <c r="G21704" s="110" t="s">
        <v>9291</v>
      </c>
      <c r="H21704" s="113" t="s">
        <v>38</v>
      </c>
      <c r="I21704" s="113" t="s">
        <v>23956</v>
      </c>
      <c r="J21704" s="115" t="s">
        <v>341</v>
      </c>
      <c r="K21704" s="113" t="s">
        <v>340</v>
      </c>
      <c r="L21704" s="113" t="s">
        <v>341</v>
      </c>
      <c r="M21704" s="113" t="s">
        <v>14834</v>
      </c>
      <c r="N21704" s="113" t="s">
        <v>14835</v>
      </c>
      <c r="O21704" s="112">
        <v>6</v>
      </c>
      <c r="P21704" s="112">
        <v>6</v>
      </c>
      <c r="Q21704" s="112">
        <v>0</v>
      </c>
      <c r="R21704" s="113" t="s">
        <v>88</v>
      </c>
      <c r="S21704" s="113">
        <v>2018</v>
      </c>
      <c r="T21704" s="109" t="s">
        <v>338</v>
      </c>
      <c r="U21704" s="109" t="s">
        <v>338</v>
      </c>
      <c r="V21704" s="113" t="s">
        <v>88</v>
      </c>
      <c r="W21704" s="113" t="s">
        <v>89</v>
      </c>
      <c r="X21704" s="113">
        <v>2</v>
      </c>
      <c r="Y21704" s="113" t="s">
        <v>14836</v>
      </c>
      <c r="Z21704" s="113" t="s">
        <v>342</v>
      </c>
      <c r="AA21704" s="113" t="s">
        <v>14834</v>
      </c>
      <c r="AB21704" s="113" t="s">
        <v>14834</v>
      </c>
      <c r="AC21704" s="113" t="s">
        <v>14834</v>
      </c>
      <c r="AD21704" s="113" t="s">
        <v>14834</v>
      </c>
    </row>
    <row r="21705" spans="1:30" ht="39" x14ac:dyDescent="0.25">
      <c r="A21705" t="str">
        <f t="shared" si="339"/>
        <v>Onshore Wind Turbine.WND</v>
      </c>
      <c r="B21705" t="str">
        <f>INDEX(Crosswalk!$B$2:$B$47,MATCH(A21705,Crosswalk!$A$2:$A$47,0))</f>
        <v>onshore wind</v>
      </c>
      <c r="C21705" t="b">
        <f>INDEX(Crosswalk!$F$7:$F$13,MATCH(W21705,Crosswalk!$E$7:$E$13,0))</f>
        <v>1</v>
      </c>
      <c r="D21705" s="114">
        <v>56215</v>
      </c>
      <c r="E21705" s="110" t="s">
        <v>13557</v>
      </c>
      <c r="F21705" s="114">
        <v>62909</v>
      </c>
      <c r="G21705" s="110" t="s">
        <v>10958</v>
      </c>
      <c r="H21705" s="113" t="s">
        <v>64</v>
      </c>
      <c r="I21705" s="113" t="s">
        <v>20424</v>
      </c>
      <c r="J21705" s="115" t="s">
        <v>10959</v>
      </c>
      <c r="K21705" s="113" t="s">
        <v>91</v>
      </c>
      <c r="L21705" s="113" t="s">
        <v>92</v>
      </c>
      <c r="M21705" s="113" t="s">
        <v>14834</v>
      </c>
      <c r="N21705" s="113" t="s">
        <v>14835</v>
      </c>
      <c r="O21705" s="112">
        <v>200.2</v>
      </c>
      <c r="P21705" s="112">
        <v>200.2</v>
      </c>
      <c r="Q21705" s="112">
        <v>22</v>
      </c>
      <c r="R21705" s="113" t="s">
        <v>88</v>
      </c>
      <c r="S21705" s="113">
        <v>2021</v>
      </c>
      <c r="T21705" s="109" t="s">
        <v>338</v>
      </c>
      <c r="U21705" s="109" t="s">
        <v>338</v>
      </c>
      <c r="V21705" s="113" t="s">
        <v>88</v>
      </c>
      <c r="W21705" s="113" t="s">
        <v>89</v>
      </c>
      <c r="X21705" s="113">
        <v>2</v>
      </c>
      <c r="Y21705" s="113" t="s">
        <v>14836</v>
      </c>
      <c r="Z21705" s="113" t="s">
        <v>93</v>
      </c>
      <c r="AA21705" s="113" t="s">
        <v>14834</v>
      </c>
      <c r="AB21705" s="113" t="s">
        <v>14834</v>
      </c>
      <c r="AC21705" s="113" t="s">
        <v>14834</v>
      </c>
      <c r="AD21705" s="113" t="s">
        <v>14834</v>
      </c>
    </row>
    <row r="21706" spans="1:30" ht="39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NDEX(Crosswalk!$F$7:$F$13,MATCH(W21706,Crosswalk!$E$7:$E$13,0))</f>
        <v>1</v>
      </c>
      <c r="D21706" s="114">
        <v>60531</v>
      </c>
      <c r="E21706" s="110" t="s">
        <v>10872</v>
      </c>
      <c r="F21706" s="114">
        <v>62910</v>
      </c>
      <c r="G21706" s="110" t="s">
        <v>9292</v>
      </c>
      <c r="H21706" s="113" t="s">
        <v>35</v>
      </c>
      <c r="I21706" s="113" t="s">
        <v>15456</v>
      </c>
      <c r="J21706" s="115" t="s">
        <v>24611</v>
      </c>
      <c r="K21706" s="113" t="s">
        <v>185</v>
      </c>
      <c r="L21706" s="113" t="s">
        <v>186</v>
      </c>
      <c r="M21706" s="113" t="s">
        <v>14834</v>
      </c>
      <c r="N21706" s="113" t="s">
        <v>14835</v>
      </c>
      <c r="O21706" s="112">
        <v>1</v>
      </c>
      <c r="P21706" s="112">
        <v>1</v>
      </c>
      <c r="Q21706" s="112" t="s">
        <v>338</v>
      </c>
      <c r="R21706" s="113" t="s">
        <v>88</v>
      </c>
      <c r="S21706" s="113">
        <v>2018</v>
      </c>
      <c r="T21706" s="109" t="s">
        <v>338</v>
      </c>
      <c r="U21706" s="109" t="s">
        <v>338</v>
      </c>
      <c r="V21706" s="113" t="s">
        <v>88</v>
      </c>
      <c r="W21706" s="113" t="s">
        <v>89</v>
      </c>
      <c r="X21706" s="113">
        <v>2</v>
      </c>
      <c r="Y21706" s="113" t="s">
        <v>14836</v>
      </c>
      <c r="Z21706" s="113" t="s">
        <v>187</v>
      </c>
      <c r="AA21706" s="113" t="s">
        <v>14834</v>
      </c>
      <c r="AB21706" s="113" t="s">
        <v>14834</v>
      </c>
      <c r="AC21706" s="113" t="s">
        <v>14834</v>
      </c>
      <c r="AD21706" s="113" t="s">
        <v>14834</v>
      </c>
    </row>
    <row r="21707" spans="1:30" ht="39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NDEX(Crosswalk!$F$7:$F$13,MATCH(W21707,Crosswalk!$E$7:$E$13,0))</f>
        <v>1</v>
      </c>
      <c r="D21707" s="114">
        <v>62773</v>
      </c>
      <c r="E21707" s="110" t="s">
        <v>24612</v>
      </c>
      <c r="F21707" s="114">
        <v>62911</v>
      </c>
      <c r="G21707" s="110" t="s">
        <v>9293</v>
      </c>
      <c r="H21707" s="113" t="s">
        <v>36</v>
      </c>
      <c r="I21707" s="113" t="s">
        <v>15017</v>
      </c>
      <c r="J21707" s="115" t="s">
        <v>24613</v>
      </c>
      <c r="K21707" s="113" t="s">
        <v>185</v>
      </c>
      <c r="L21707" s="113" t="s">
        <v>186</v>
      </c>
      <c r="M21707" s="113" t="s">
        <v>14834</v>
      </c>
      <c r="N21707" s="113" t="s">
        <v>14835</v>
      </c>
      <c r="O21707" s="112">
        <v>2</v>
      </c>
      <c r="P21707" s="112">
        <v>2</v>
      </c>
      <c r="Q21707" s="112" t="s">
        <v>338</v>
      </c>
      <c r="R21707" s="113" t="s">
        <v>88</v>
      </c>
      <c r="S21707" s="113">
        <v>2018</v>
      </c>
      <c r="T21707" s="109" t="s">
        <v>338</v>
      </c>
      <c r="U21707" s="109" t="s">
        <v>338</v>
      </c>
      <c r="V21707" s="113" t="s">
        <v>88</v>
      </c>
      <c r="W21707" s="113" t="s">
        <v>89</v>
      </c>
      <c r="X21707" s="113">
        <v>2</v>
      </c>
      <c r="Y21707" s="113" t="s">
        <v>14836</v>
      </c>
      <c r="Z21707" s="113" t="s">
        <v>187</v>
      </c>
      <c r="AA21707" s="113" t="s">
        <v>14834</v>
      </c>
      <c r="AB21707" s="113" t="s">
        <v>14834</v>
      </c>
      <c r="AC21707" s="113" t="s">
        <v>14834</v>
      </c>
      <c r="AD21707" s="113" t="s">
        <v>14834</v>
      </c>
    </row>
    <row r="21708" spans="1:30" ht="39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NDEX(Crosswalk!$F$7:$F$13,MATCH(W21708,Crosswalk!$E$7:$E$13,0))</f>
        <v>1</v>
      </c>
      <c r="D21708" s="114">
        <v>60025</v>
      </c>
      <c r="E21708" s="110" t="s">
        <v>10526</v>
      </c>
      <c r="F21708" s="114">
        <v>62912</v>
      </c>
      <c r="G21708" s="110" t="s">
        <v>9294</v>
      </c>
      <c r="H21708" s="113" t="s">
        <v>35</v>
      </c>
      <c r="I21708" s="113" t="s">
        <v>69</v>
      </c>
      <c r="J21708" s="115" t="s">
        <v>24614</v>
      </c>
      <c r="K21708" s="113" t="s">
        <v>185</v>
      </c>
      <c r="L21708" s="113" t="s">
        <v>186</v>
      </c>
      <c r="M21708" s="113" t="s">
        <v>14834</v>
      </c>
      <c r="N21708" s="113" t="s">
        <v>14835</v>
      </c>
      <c r="O21708" s="112">
        <v>7.5</v>
      </c>
      <c r="P21708" s="112">
        <v>10</v>
      </c>
      <c r="Q21708" s="112" t="s">
        <v>338</v>
      </c>
      <c r="R21708" s="113" t="s">
        <v>88</v>
      </c>
      <c r="S21708" s="113">
        <v>2020</v>
      </c>
      <c r="T21708" s="109" t="s">
        <v>338</v>
      </c>
      <c r="U21708" s="109" t="s">
        <v>338</v>
      </c>
      <c r="V21708" s="113" t="s">
        <v>88</v>
      </c>
      <c r="W21708" s="113" t="s">
        <v>89</v>
      </c>
      <c r="X21708" s="113">
        <v>2</v>
      </c>
      <c r="Y21708" s="113" t="s">
        <v>14836</v>
      </c>
      <c r="Z21708" s="113" t="s">
        <v>187</v>
      </c>
      <c r="AA21708" s="113" t="s">
        <v>14834</v>
      </c>
      <c r="AB21708" s="113" t="s">
        <v>14834</v>
      </c>
      <c r="AC21708" s="113" t="s">
        <v>14834</v>
      </c>
      <c r="AD21708" s="113" t="s">
        <v>14834</v>
      </c>
    </row>
    <row r="21709" spans="1:30" ht="39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NDEX(Crosswalk!$F$7:$F$13,MATCH(W21709,Crosswalk!$E$7:$E$13,0))</f>
        <v>1</v>
      </c>
      <c r="D21709" s="114">
        <v>6452</v>
      </c>
      <c r="E21709" s="110" t="s">
        <v>10494</v>
      </c>
      <c r="F21709" s="114">
        <v>62914</v>
      </c>
      <c r="G21709" s="110" t="s">
        <v>9295</v>
      </c>
      <c r="H21709" s="113" t="s">
        <v>14</v>
      </c>
      <c r="I21709" s="113" t="s">
        <v>16183</v>
      </c>
      <c r="J21709" s="115" t="s">
        <v>10341</v>
      </c>
      <c r="K21709" s="113" t="s">
        <v>185</v>
      </c>
      <c r="L21709" s="113" t="s">
        <v>186</v>
      </c>
      <c r="M21709" s="113" t="s">
        <v>14834</v>
      </c>
      <c r="N21709" s="113" t="s">
        <v>14835</v>
      </c>
      <c r="O21709" s="112">
        <v>74.5</v>
      </c>
      <c r="P21709" s="112">
        <v>74.5</v>
      </c>
      <c r="Q21709" s="112" t="s">
        <v>338</v>
      </c>
      <c r="R21709" s="113" t="s">
        <v>88</v>
      </c>
      <c r="S21709" s="113">
        <v>2020</v>
      </c>
      <c r="T21709" s="109" t="s">
        <v>338</v>
      </c>
      <c r="U21709" s="109" t="s">
        <v>338</v>
      </c>
      <c r="V21709" s="113" t="s">
        <v>88</v>
      </c>
      <c r="W21709" s="113" t="s">
        <v>97</v>
      </c>
      <c r="X21709" s="113">
        <v>1</v>
      </c>
      <c r="Y21709" s="113" t="s">
        <v>14836</v>
      </c>
      <c r="Z21709" s="113" t="s">
        <v>187</v>
      </c>
      <c r="AA21709" s="113" t="s">
        <v>14834</v>
      </c>
      <c r="AB21709" s="113" t="s">
        <v>14834</v>
      </c>
      <c r="AC21709" s="113" t="s">
        <v>14834</v>
      </c>
      <c r="AD21709" s="113" t="s">
        <v>14834</v>
      </c>
    </row>
    <row r="21710" spans="1:30" ht="39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NDEX(Crosswalk!$F$7:$F$13,MATCH(W21710,Crosswalk!$E$7:$E$13,0))</f>
        <v>1</v>
      </c>
      <c r="D21710" s="114">
        <v>6452</v>
      </c>
      <c r="E21710" s="110" t="s">
        <v>10494</v>
      </c>
      <c r="F21710" s="114">
        <v>62915</v>
      </c>
      <c r="G21710" s="110" t="s">
        <v>10495</v>
      </c>
      <c r="H21710" s="113" t="s">
        <v>14</v>
      </c>
      <c r="I21710" s="113" t="s">
        <v>15012</v>
      </c>
      <c r="J21710" s="115" t="s">
        <v>10341</v>
      </c>
      <c r="K21710" s="113" t="s">
        <v>185</v>
      </c>
      <c r="L21710" s="113" t="s">
        <v>186</v>
      </c>
      <c r="M21710" s="113" t="s">
        <v>14834</v>
      </c>
      <c r="N21710" s="113" t="s">
        <v>14835</v>
      </c>
      <c r="O21710" s="112">
        <v>74.5</v>
      </c>
      <c r="P21710" s="112">
        <v>74.5</v>
      </c>
      <c r="Q21710" s="112" t="s">
        <v>338</v>
      </c>
      <c r="R21710" s="113" t="s">
        <v>88</v>
      </c>
      <c r="S21710" s="113">
        <v>2021</v>
      </c>
      <c r="T21710" s="109" t="s">
        <v>338</v>
      </c>
      <c r="U21710" s="109" t="s">
        <v>338</v>
      </c>
      <c r="V21710" s="113" t="s">
        <v>88</v>
      </c>
      <c r="W21710" s="113" t="s">
        <v>97</v>
      </c>
      <c r="X21710" s="113">
        <v>1</v>
      </c>
      <c r="Y21710" s="113" t="s">
        <v>14836</v>
      </c>
      <c r="Z21710" s="113" t="s">
        <v>187</v>
      </c>
      <c r="AA21710" s="113" t="s">
        <v>14834</v>
      </c>
      <c r="AB21710" s="113" t="s">
        <v>14834</v>
      </c>
      <c r="AC21710" s="113" t="s">
        <v>14834</v>
      </c>
      <c r="AD21710" s="113" t="s">
        <v>14834</v>
      </c>
    </row>
    <row r="21711" spans="1:30" ht="39" x14ac:dyDescent="0.25">
      <c r="A21711" t="str">
        <f t="shared" si="339"/>
        <v>Solar Photovoltaic.SUN</v>
      </c>
      <c r="B21711" t="str">
        <f>INDEX(Crosswalk!$B$2:$B$47,MATCH(A21711,Crosswalk!$A$2:$A$47,0))</f>
        <v>solar PV</v>
      </c>
      <c r="C21711" t="b">
        <f>INDEX(Crosswalk!$F$7:$F$13,MATCH(W21711,Crosswalk!$E$7:$E$13,0))</f>
        <v>1</v>
      </c>
      <c r="D21711" s="114">
        <v>6452</v>
      </c>
      <c r="E21711" s="110" t="s">
        <v>10494</v>
      </c>
      <c r="F21711" s="114">
        <v>62916</v>
      </c>
      <c r="G21711" s="110" t="s">
        <v>9296</v>
      </c>
      <c r="H21711" s="113" t="s">
        <v>14</v>
      </c>
      <c r="I21711" s="113" t="s">
        <v>24615</v>
      </c>
      <c r="J21711" s="115" t="s">
        <v>10341</v>
      </c>
      <c r="K21711" s="113" t="s">
        <v>185</v>
      </c>
      <c r="L21711" s="113" t="s">
        <v>186</v>
      </c>
      <c r="M21711" s="113" t="s">
        <v>14834</v>
      </c>
      <c r="N21711" s="113" t="s">
        <v>14835</v>
      </c>
      <c r="O21711" s="112">
        <v>74.5</v>
      </c>
      <c r="P21711" s="112">
        <v>74.5</v>
      </c>
      <c r="Q21711" s="112" t="s">
        <v>338</v>
      </c>
      <c r="R21711" s="113" t="s">
        <v>88</v>
      </c>
      <c r="S21711" s="113">
        <v>2020</v>
      </c>
      <c r="T21711" s="109" t="s">
        <v>338</v>
      </c>
      <c r="U21711" s="109" t="s">
        <v>338</v>
      </c>
      <c r="V21711" s="113" t="s">
        <v>88</v>
      </c>
      <c r="W21711" s="113" t="s">
        <v>97</v>
      </c>
      <c r="X21711" s="113">
        <v>1</v>
      </c>
      <c r="Y21711" s="113" t="s">
        <v>14836</v>
      </c>
      <c r="Z21711" s="113" t="s">
        <v>187</v>
      </c>
      <c r="AA21711" s="113" t="s">
        <v>14834</v>
      </c>
      <c r="AB21711" s="113" t="s">
        <v>14834</v>
      </c>
      <c r="AC21711" s="113" t="s">
        <v>14834</v>
      </c>
      <c r="AD21711" s="113" t="s">
        <v>14834</v>
      </c>
    </row>
    <row r="21712" spans="1:30" ht="39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NDEX(Crosswalk!$F$7:$F$13,MATCH(W21712,Crosswalk!$E$7:$E$13,0))</f>
        <v>1</v>
      </c>
      <c r="D21712" s="114">
        <v>6452</v>
      </c>
      <c r="E21712" s="110" t="s">
        <v>10494</v>
      </c>
      <c r="F21712" s="114">
        <v>62917</v>
      </c>
      <c r="G21712" s="110" t="s">
        <v>11123</v>
      </c>
      <c r="H21712" s="113" t="s">
        <v>14</v>
      </c>
      <c r="I21712" s="113" t="s">
        <v>14868</v>
      </c>
      <c r="J21712" s="115" t="s">
        <v>10341</v>
      </c>
      <c r="K21712" s="113" t="s">
        <v>185</v>
      </c>
      <c r="L21712" s="113" t="s">
        <v>186</v>
      </c>
      <c r="M21712" s="113" t="s">
        <v>14834</v>
      </c>
      <c r="N21712" s="113" t="s">
        <v>14835</v>
      </c>
      <c r="O21712" s="112">
        <v>74.5</v>
      </c>
      <c r="P21712" s="112">
        <v>74.5</v>
      </c>
      <c r="Q21712" s="112" t="s">
        <v>338</v>
      </c>
      <c r="R21712" s="113" t="s">
        <v>88</v>
      </c>
      <c r="S21712" s="113">
        <v>2021</v>
      </c>
      <c r="T21712" s="109" t="s">
        <v>338</v>
      </c>
      <c r="U21712" s="109" t="s">
        <v>338</v>
      </c>
      <c r="V21712" s="113" t="s">
        <v>88</v>
      </c>
      <c r="W21712" s="113" t="s">
        <v>97</v>
      </c>
      <c r="X21712" s="113">
        <v>1</v>
      </c>
      <c r="Y21712" s="113" t="s">
        <v>14836</v>
      </c>
      <c r="Z21712" s="113" t="s">
        <v>187</v>
      </c>
      <c r="AA21712" s="113" t="s">
        <v>14834</v>
      </c>
      <c r="AB21712" s="113" t="s">
        <v>14834</v>
      </c>
      <c r="AC21712" s="113" t="s">
        <v>14834</v>
      </c>
      <c r="AD21712" s="113" t="s">
        <v>14834</v>
      </c>
    </row>
    <row r="21713" spans="1:30" ht="51.75" x14ac:dyDescent="0.25">
      <c r="A21713" t="str">
        <f t="shared" si="339"/>
        <v>Conventional Hydroelectric.WAT</v>
      </c>
      <c r="B21713" t="str">
        <f>INDEX(Crosswalk!$B$2:$B$47,MATCH(A21713,Crosswalk!$A$2:$A$47,0))</f>
        <v>hydro</v>
      </c>
      <c r="C21713" t="b">
        <f>INDEX(Crosswalk!$F$7:$F$13,MATCH(W21713,Crosswalk!$E$7:$E$13,0))</f>
        <v>0</v>
      </c>
      <c r="D21713" s="114">
        <v>19564</v>
      </c>
      <c r="E21713" s="110" t="s">
        <v>2975</v>
      </c>
      <c r="F21713" s="114">
        <v>62918</v>
      </c>
      <c r="G21713" s="110" t="s">
        <v>11278</v>
      </c>
      <c r="H21713" s="113" t="s">
        <v>25</v>
      </c>
      <c r="I21713" s="113" t="s">
        <v>15434</v>
      </c>
      <c r="J21713" s="115" t="s">
        <v>11279</v>
      </c>
      <c r="K21713" s="113" t="s">
        <v>95</v>
      </c>
      <c r="L21713" s="113" t="s">
        <v>96</v>
      </c>
      <c r="M21713" s="113" t="s">
        <v>14834</v>
      </c>
      <c r="N21713" s="113" t="s">
        <v>14835</v>
      </c>
      <c r="O21713" s="112">
        <v>2.5</v>
      </c>
      <c r="P21713" s="112">
        <v>2.5</v>
      </c>
      <c r="Q21713" s="112">
        <v>0.2</v>
      </c>
      <c r="R21713" s="113" t="s">
        <v>88</v>
      </c>
      <c r="S21713" s="113">
        <v>2022</v>
      </c>
      <c r="T21713" s="109" t="s">
        <v>338</v>
      </c>
      <c r="U21713" s="109" t="s">
        <v>338</v>
      </c>
      <c r="V21713" s="113" t="s">
        <v>88</v>
      </c>
      <c r="W21713" s="113" t="s">
        <v>149</v>
      </c>
      <c r="X21713" s="113">
        <v>4</v>
      </c>
      <c r="Y21713" s="113" t="s">
        <v>14836</v>
      </c>
      <c r="Z21713" s="113" t="s">
        <v>98</v>
      </c>
      <c r="AA21713" s="113" t="s">
        <v>14834</v>
      </c>
      <c r="AB21713" s="113" t="s">
        <v>14834</v>
      </c>
      <c r="AC21713" s="113" t="s">
        <v>14834</v>
      </c>
      <c r="AD21713" s="113" t="s">
        <v>14834</v>
      </c>
    </row>
    <row r="21714" spans="1:30" ht="39" x14ac:dyDescent="0.25">
      <c r="A21714" t="str">
        <f t="shared" si="339"/>
        <v>Solar Photovoltaic.SUN</v>
      </c>
      <c r="B21714" t="str">
        <f>INDEX(Crosswalk!$B$2:$B$47,MATCH(A21714,Crosswalk!$A$2:$A$47,0))</f>
        <v>solar PV</v>
      </c>
      <c r="C21714" t="b">
        <f>INDEX(Crosswalk!$F$7:$F$13,MATCH(W21714,Crosswalk!$E$7:$E$13,0))</f>
        <v>1</v>
      </c>
      <c r="D21714" s="114">
        <v>6452</v>
      </c>
      <c r="E21714" s="110" t="s">
        <v>10494</v>
      </c>
      <c r="F21714" s="114">
        <v>62919</v>
      </c>
      <c r="G21714" s="110" t="s">
        <v>11120</v>
      </c>
      <c r="H21714" s="113" t="s">
        <v>14</v>
      </c>
      <c r="I21714" s="113" t="s">
        <v>3771</v>
      </c>
      <c r="J21714" s="115" t="s">
        <v>10341</v>
      </c>
      <c r="K21714" s="113" t="s">
        <v>185</v>
      </c>
      <c r="L21714" s="113" t="s">
        <v>186</v>
      </c>
      <c r="M21714" s="113" t="s">
        <v>14834</v>
      </c>
      <c r="N21714" s="113" t="s">
        <v>14835</v>
      </c>
      <c r="O21714" s="112">
        <v>74.5</v>
      </c>
      <c r="P21714" s="112">
        <v>74.5</v>
      </c>
      <c r="Q21714" s="112" t="s">
        <v>338</v>
      </c>
      <c r="R21714" s="113" t="s">
        <v>88</v>
      </c>
      <c r="S21714" s="113">
        <v>2021</v>
      </c>
      <c r="T21714" s="109" t="s">
        <v>338</v>
      </c>
      <c r="U21714" s="109" t="s">
        <v>338</v>
      </c>
      <c r="V21714" s="113" t="s">
        <v>88</v>
      </c>
      <c r="W21714" s="113" t="s">
        <v>97</v>
      </c>
      <c r="X21714" s="113">
        <v>1</v>
      </c>
      <c r="Y21714" s="113" t="s">
        <v>14836</v>
      </c>
      <c r="Z21714" s="113" t="s">
        <v>187</v>
      </c>
      <c r="AA21714" s="113" t="s">
        <v>14834</v>
      </c>
      <c r="AB21714" s="113" t="s">
        <v>14834</v>
      </c>
      <c r="AC21714" s="113" t="s">
        <v>14834</v>
      </c>
      <c r="AD21714" s="113" t="s">
        <v>14834</v>
      </c>
    </row>
    <row r="21715" spans="1:30" ht="51.75" x14ac:dyDescent="0.25">
      <c r="A21715" t="str">
        <f t="shared" si="339"/>
        <v>Natural Gas Internal Combustion Engine.NG</v>
      </c>
      <c r="B21715" t="str">
        <f>INDEX(Crosswalk!$B$2:$B$47,MATCH(A21715,Crosswalk!$A$2:$A$47,0))</f>
        <v>natural gas peaker</v>
      </c>
      <c r="C21715" t="b">
        <f>INDEX(Crosswalk!$F$7:$F$13,MATCH(W21715,Crosswalk!$E$7:$E$13,0))</f>
        <v>1</v>
      </c>
      <c r="D21715" s="114">
        <v>62777</v>
      </c>
      <c r="E21715" s="110" t="s">
        <v>9297</v>
      </c>
      <c r="F21715" s="114">
        <v>62920</v>
      </c>
      <c r="G21715" s="110" t="s">
        <v>9297</v>
      </c>
      <c r="H21715" s="113" t="s">
        <v>50</v>
      </c>
      <c r="I21715" s="113" t="s">
        <v>586</v>
      </c>
      <c r="J21715" s="115" t="s">
        <v>24616</v>
      </c>
      <c r="K21715" s="113" t="s">
        <v>181</v>
      </c>
      <c r="L21715" s="113" t="s">
        <v>87</v>
      </c>
      <c r="M21715" s="113" t="s">
        <v>14834</v>
      </c>
      <c r="N21715" s="113" t="s">
        <v>14835</v>
      </c>
      <c r="O21715" s="112">
        <v>1.1000000000000001</v>
      </c>
      <c r="P21715" s="112">
        <v>1.1000000000000001</v>
      </c>
      <c r="Q21715" s="112">
        <v>0.7</v>
      </c>
      <c r="R21715" s="113" t="s">
        <v>88</v>
      </c>
      <c r="S21715" s="113">
        <v>2009</v>
      </c>
      <c r="T21715" s="109" t="s">
        <v>338</v>
      </c>
      <c r="U21715" s="109" t="s">
        <v>338</v>
      </c>
      <c r="V21715" s="113" t="s">
        <v>108</v>
      </c>
      <c r="W21715" s="113" t="s">
        <v>155</v>
      </c>
      <c r="X21715" s="113">
        <v>3</v>
      </c>
      <c r="Y21715" s="113" t="s">
        <v>14904</v>
      </c>
      <c r="Z21715" s="113" t="s">
        <v>102</v>
      </c>
      <c r="AA21715" s="113" t="s">
        <v>14834</v>
      </c>
      <c r="AB21715" s="113" t="s">
        <v>14834</v>
      </c>
      <c r="AC21715" s="113" t="s">
        <v>14834</v>
      </c>
      <c r="AD21715" s="113" t="s">
        <v>14834</v>
      </c>
    </row>
    <row r="21716" spans="1:30" ht="51.75" x14ac:dyDescent="0.25">
      <c r="A21716" t="str">
        <f t="shared" si="339"/>
        <v>Natural Gas Internal Combustion Engine.NG</v>
      </c>
      <c r="B21716" t="str">
        <f>INDEX(Crosswalk!$B$2:$B$47,MATCH(A21716,Crosswalk!$A$2:$A$47,0))</f>
        <v>natural gas peaker</v>
      </c>
      <c r="C21716" t="b">
        <f>INDEX(Crosswalk!$F$7:$F$13,MATCH(W21716,Crosswalk!$E$7:$E$13,0))</f>
        <v>1</v>
      </c>
      <c r="D21716" s="114">
        <v>62777</v>
      </c>
      <c r="E21716" s="110" t="s">
        <v>9297</v>
      </c>
      <c r="F21716" s="114">
        <v>62920</v>
      </c>
      <c r="G21716" s="110" t="s">
        <v>9297</v>
      </c>
      <c r="H21716" s="113" t="s">
        <v>50</v>
      </c>
      <c r="I21716" s="113" t="s">
        <v>586</v>
      </c>
      <c r="J21716" s="115" t="s">
        <v>24617</v>
      </c>
      <c r="K21716" s="113" t="s">
        <v>181</v>
      </c>
      <c r="L21716" s="113" t="s">
        <v>87</v>
      </c>
      <c r="M21716" s="113" t="s">
        <v>14834</v>
      </c>
      <c r="N21716" s="113" t="s">
        <v>14835</v>
      </c>
      <c r="O21716" s="112">
        <v>1.1000000000000001</v>
      </c>
      <c r="P21716" s="112">
        <v>1.1000000000000001</v>
      </c>
      <c r="Q21716" s="112">
        <v>0.7</v>
      </c>
      <c r="R21716" s="113" t="s">
        <v>88</v>
      </c>
      <c r="S21716" s="113">
        <v>2009</v>
      </c>
      <c r="T21716" s="109" t="s">
        <v>338</v>
      </c>
      <c r="U21716" s="109" t="s">
        <v>338</v>
      </c>
      <c r="V21716" s="113" t="s">
        <v>108</v>
      </c>
      <c r="W21716" s="113" t="s">
        <v>155</v>
      </c>
      <c r="X21716" s="113">
        <v>3</v>
      </c>
      <c r="Y21716" s="113" t="s">
        <v>14904</v>
      </c>
      <c r="Z21716" s="113" t="s">
        <v>102</v>
      </c>
      <c r="AA21716" s="113" t="s">
        <v>14834</v>
      </c>
      <c r="AB21716" s="113" t="s">
        <v>14834</v>
      </c>
      <c r="AC21716" s="113" t="s">
        <v>14834</v>
      </c>
      <c r="AD21716" s="113" t="s">
        <v>14834</v>
      </c>
    </row>
    <row r="21717" spans="1:30" ht="51.75" x14ac:dyDescent="0.25">
      <c r="A21717" t="str">
        <f t="shared" si="339"/>
        <v>Natural Gas Internal Combustion Engine.NG</v>
      </c>
      <c r="B21717" t="str">
        <f>INDEX(Crosswalk!$B$2:$B$47,MATCH(A21717,Crosswalk!$A$2:$A$47,0))</f>
        <v>natural gas peaker</v>
      </c>
      <c r="C21717" t="b">
        <f>INDEX(Crosswalk!$F$7:$F$13,MATCH(W21717,Crosswalk!$E$7:$E$13,0))</f>
        <v>1</v>
      </c>
      <c r="D21717" s="114">
        <v>62777</v>
      </c>
      <c r="E21717" s="110" t="s">
        <v>9297</v>
      </c>
      <c r="F21717" s="114">
        <v>62920</v>
      </c>
      <c r="G21717" s="110" t="s">
        <v>9297</v>
      </c>
      <c r="H21717" s="113" t="s">
        <v>50</v>
      </c>
      <c r="I21717" s="113" t="s">
        <v>586</v>
      </c>
      <c r="J21717" s="115" t="s">
        <v>24618</v>
      </c>
      <c r="K21717" s="113" t="s">
        <v>181</v>
      </c>
      <c r="L21717" s="113" t="s">
        <v>87</v>
      </c>
      <c r="M21717" s="113" t="s">
        <v>14834</v>
      </c>
      <c r="N21717" s="113" t="s">
        <v>14835</v>
      </c>
      <c r="O21717" s="112">
        <v>1.1000000000000001</v>
      </c>
      <c r="P21717" s="112">
        <v>1.1000000000000001</v>
      </c>
      <c r="Q21717" s="112">
        <v>0.7</v>
      </c>
      <c r="R21717" s="113" t="s">
        <v>88</v>
      </c>
      <c r="S21717" s="113">
        <v>2009</v>
      </c>
      <c r="T21717" s="109" t="s">
        <v>338</v>
      </c>
      <c r="U21717" s="109" t="s">
        <v>338</v>
      </c>
      <c r="V21717" s="113" t="s">
        <v>108</v>
      </c>
      <c r="W21717" s="113" t="s">
        <v>155</v>
      </c>
      <c r="X21717" s="113">
        <v>3</v>
      </c>
      <c r="Y21717" s="113" t="s">
        <v>14904</v>
      </c>
      <c r="Z21717" s="113" t="s">
        <v>102</v>
      </c>
      <c r="AA21717" s="113" t="s">
        <v>14834</v>
      </c>
      <c r="AB21717" s="113" t="s">
        <v>14834</v>
      </c>
      <c r="AC21717" s="113" t="s">
        <v>14834</v>
      </c>
      <c r="AD21717" s="113" t="s">
        <v>14834</v>
      </c>
    </row>
    <row r="21718" spans="1:30" ht="51.75" x14ac:dyDescent="0.25">
      <c r="A21718" t="str">
        <f t="shared" si="339"/>
        <v>Natural Gas Internal Combustion Engine.NG</v>
      </c>
      <c r="B21718" t="str">
        <f>INDEX(Crosswalk!$B$2:$B$47,MATCH(A21718,Crosswalk!$A$2:$A$47,0))</f>
        <v>natural gas peaker</v>
      </c>
      <c r="C21718" t="b">
        <f>INDEX(Crosswalk!$F$7:$F$13,MATCH(W21718,Crosswalk!$E$7:$E$13,0))</f>
        <v>1</v>
      </c>
      <c r="D21718" s="114">
        <v>62777</v>
      </c>
      <c r="E21718" s="110" t="s">
        <v>9297</v>
      </c>
      <c r="F21718" s="114">
        <v>62920</v>
      </c>
      <c r="G21718" s="110" t="s">
        <v>9297</v>
      </c>
      <c r="H21718" s="113" t="s">
        <v>50</v>
      </c>
      <c r="I21718" s="113" t="s">
        <v>586</v>
      </c>
      <c r="J21718" s="115" t="s">
        <v>24619</v>
      </c>
      <c r="K21718" s="113" t="s">
        <v>181</v>
      </c>
      <c r="L21718" s="113" t="s">
        <v>87</v>
      </c>
      <c r="M21718" s="113" t="s">
        <v>14834</v>
      </c>
      <c r="N21718" s="113" t="s">
        <v>14835</v>
      </c>
      <c r="O21718" s="112">
        <v>0.3</v>
      </c>
      <c r="P21718" s="112">
        <v>0.3</v>
      </c>
      <c r="Q21718" s="112">
        <v>0.2</v>
      </c>
      <c r="R21718" s="113" t="s">
        <v>88</v>
      </c>
      <c r="S21718" s="113">
        <v>2009</v>
      </c>
      <c r="T21718" s="109" t="s">
        <v>338</v>
      </c>
      <c r="U21718" s="109" t="s">
        <v>338</v>
      </c>
      <c r="V21718" s="113" t="s">
        <v>108</v>
      </c>
      <c r="W21718" s="113" t="s">
        <v>155</v>
      </c>
      <c r="X21718" s="113">
        <v>3</v>
      </c>
      <c r="Y21718" s="113" t="s">
        <v>14904</v>
      </c>
      <c r="Z21718" s="113" t="s">
        <v>102</v>
      </c>
      <c r="AA21718" s="113" t="s">
        <v>14834</v>
      </c>
      <c r="AB21718" s="113" t="s">
        <v>14834</v>
      </c>
      <c r="AC21718" s="113" t="s">
        <v>14834</v>
      </c>
      <c r="AD21718" s="113" t="s">
        <v>14834</v>
      </c>
    </row>
    <row r="21719" spans="1:30" ht="39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NDEX(Crosswalk!$F$7:$F$13,MATCH(W21719,Crosswalk!$E$7:$E$13,0))</f>
        <v>1</v>
      </c>
      <c r="D21719" s="114">
        <v>6452</v>
      </c>
      <c r="E21719" s="110" t="s">
        <v>10494</v>
      </c>
      <c r="F21719" s="114">
        <v>62921</v>
      </c>
      <c r="G21719" s="110" t="s">
        <v>11121</v>
      </c>
      <c r="H21719" s="113" t="s">
        <v>14</v>
      </c>
      <c r="I21719" s="113" t="s">
        <v>8494</v>
      </c>
      <c r="J21719" s="115" t="s">
        <v>10341</v>
      </c>
      <c r="K21719" s="113" t="s">
        <v>185</v>
      </c>
      <c r="L21719" s="113" t="s">
        <v>186</v>
      </c>
      <c r="M21719" s="113" t="s">
        <v>14834</v>
      </c>
      <c r="N21719" s="113" t="s">
        <v>14835</v>
      </c>
      <c r="O21719" s="112">
        <v>74.5</v>
      </c>
      <c r="P21719" s="112">
        <v>74.5</v>
      </c>
      <c r="Q21719" s="112" t="s">
        <v>338</v>
      </c>
      <c r="R21719" s="113" t="s">
        <v>88</v>
      </c>
      <c r="S21719" s="113">
        <v>2021</v>
      </c>
      <c r="T21719" s="109" t="s">
        <v>338</v>
      </c>
      <c r="U21719" s="109" t="s">
        <v>338</v>
      </c>
      <c r="V21719" s="113" t="s">
        <v>88</v>
      </c>
      <c r="W21719" s="113" t="s">
        <v>97</v>
      </c>
      <c r="X21719" s="113">
        <v>1</v>
      </c>
      <c r="Y21719" s="113" t="s">
        <v>14836</v>
      </c>
      <c r="Z21719" s="113" t="s">
        <v>187</v>
      </c>
      <c r="AA21719" s="113" t="s">
        <v>14834</v>
      </c>
      <c r="AB21719" s="113" t="s">
        <v>14834</v>
      </c>
      <c r="AC21719" s="113" t="s">
        <v>14834</v>
      </c>
      <c r="AD21719" s="113" t="s">
        <v>14834</v>
      </c>
    </row>
    <row r="21720" spans="1:30" ht="39" x14ac:dyDescent="0.25">
      <c r="A21720" t="str">
        <f t="shared" si="339"/>
        <v>Solar Photovoltaic.SUN</v>
      </c>
      <c r="B21720" t="str">
        <f>INDEX(Crosswalk!$B$2:$B$47,MATCH(A21720,Crosswalk!$A$2:$A$47,0))</f>
        <v>solar PV</v>
      </c>
      <c r="C21720" t="b">
        <f>INDEX(Crosswalk!$F$7:$F$13,MATCH(W21720,Crosswalk!$E$7:$E$13,0))</f>
        <v>1</v>
      </c>
      <c r="D21720" s="114">
        <v>6452</v>
      </c>
      <c r="E21720" s="110" t="s">
        <v>10494</v>
      </c>
      <c r="F21720" s="114">
        <v>62922</v>
      </c>
      <c r="G21720" s="110" t="s">
        <v>9298</v>
      </c>
      <c r="H21720" s="113" t="s">
        <v>14</v>
      </c>
      <c r="I21720" s="113" t="s">
        <v>22446</v>
      </c>
      <c r="J21720" s="115" t="s">
        <v>10341</v>
      </c>
      <c r="K21720" s="113" t="s">
        <v>185</v>
      </c>
      <c r="L21720" s="113" t="s">
        <v>186</v>
      </c>
      <c r="M21720" s="113" t="s">
        <v>14834</v>
      </c>
      <c r="N21720" s="113" t="s">
        <v>14835</v>
      </c>
      <c r="O21720" s="112">
        <v>74.5</v>
      </c>
      <c r="P21720" s="112">
        <v>74.5</v>
      </c>
      <c r="Q21720" s="112" t="s">
        <v>338</v>
      </c>
      <c r="R21720" s="113" t="s">
        <v>88</v>
      </c>
      <c r="S21720" s="113">
        <v>2020</v>
      </c>
      <c r="T21720" s="109" t="s">
        <v>338</v>
      </c>
      <c r="U21720" s="109" t="s">
        <v>338</v>
      </c>
      <c r="V21720" s="113" t="s">
        <v>88</v>
      </c>
      <c r="W21720" s="113" t="s">
        <v>97</v>
      </c>
      <c r="X21720" s="113">
        <v>1</v>
      </c>
      <c r="Y21720" s="113" t="s">
        <v>14836</v>
      </c>
      <c r="Z21720" s="113" t="s">
        <v>187</v>
      </c>
      <c r="AA21720" s="113" t="s">
        <v>14834</v>
      </c>
      <c r="AB21720" s="113" t="s">
        <v>14834</v>
      </c>
      <c r="AC21720" s="113" t="s">
        <v>14834</v>
      </c>
      <c r="AD21720" s="113" t="s">
        <v>14834</v>
      </c>
    </row>
    <row r="21721" spans="1:30" ht="39" x14ac:dyDescent="0.25">
      <c r="A21721" t="str">
        <f t="shared" si="339"/>
        <v>Solar Photovoltaic.SUN</v>
      </c>
      <c r="B21721" t="str">
        <f>INDEX(Crosswalk!$B$2:$B$47,MATCH(A21721,Crosswalk!$A$2:$A$47,0))</f>
        <v>solar PV</v>
      </c>
      <c r="C21721" t="b">
        <f>INDEX(Crosswalk!$F$7:$F$13,MATCH(W21721,Crosswalk!$E$7:$E$13,0))</f>
        <v>1</v>
      </c>
      <c r="D21721" s="114">
        <v>6452</v>
      </c>
      <c r="E21721" s="110" t="s">
        <v>10494</v>
      </c>
      <c r="F21721" s="114">
        <v>62923</v>
      </c>
      <c r="G21721" s="110" t="s">
        <v>9299</v>
      </c>
      <c r="H21721" s="113" t="s">
        <v>14</v>
      </c>
      <c r="I21721" s="113" t="s">
        <v>15315</v>
      </c>
      <c r="J21721" s="115" t="s">
        <v>10341</v>
      </c>
      <c r="K21721" s="113" t="s">
        <v>185</v>
      </c>
      <c r="L21721" s="113" t="s">
        <v>186</v>
      </c>
      <c r="M21721" s="113" t="s">
        <v>14834</v>
      </c>
      <c r="N21721" s="113" t="s">
        <v>14835</v>
      </c>
      <c r="O21721" s="112">
        <v>74.5</v>
      </c>
      <c r="P21721" s="112">
        <v>74.5</v>
      </c>
      <c r="Q21721" s="112" t="s">
        <v>338</v>
      </c>
      <c r="R21721" s="113" t="s">
        <v>88</v>
      </c>
      <c r="S21721" s="113">
        <v>2020</v>
      </c>
      <c r="T21721" s="109" t="s">
        <v>338</v>
      </c>
      <c r="U21721" s="109" t="s">
        <v>338</v>
      </c>
      <c r="V21721" s="113" t="s">
        <v>88</v>
      </c>
      <c r="W21721" s="113" t="s">
        <v>97</v>
      </c>
      <c r="X21721" s="113">
        <v>1</v>
      </c>
      <c r="Y21721" s="113" t="s">
        <v>14836</v>
      </c>
      <c r="Z21721" s="113" t="s">
        <v>187</v>
      </c>
      <c r="AA21721" s="113" t="s">
        <v>14834</v>
      </c>
      <c r="AB21721" s="113" t="s">
        <v>14834</v>
      </c>
      <c r="AC21721" s="113" t="s">
        <v>14834</v>
      </c>
      <c r="AD21721" s="113" t="s">
        <v>14834</v>
      </c>
    </row>
    <row r="21722" spans="1:30" ht="39" x14ac:dyDescent="0.25">
      <c r="A21722" t="str">
        <f t="shared" si="339"/>
        <v>Solar Photovoltaic.SUN</v>
      </c>
      <c r="B21722" t="str">
        <f>INDEX(Crosswalk!$B$2:$B$47,MATCH(A21722,Crosswalk!$A$2:$A$47,0))</f>
        <v>solar PV</v>
      </c>
      <c r="C21722" t="b">
        <f>INDEX(Crosswalk!$F$7:$F$13,MATCH(W21722,Crosswalk!$E$7:$E$13,0))</f>
        <v>1</v>
      </c>
      <c r="D21722" s="114">
        <v>6452</v>
      </c>
      <c r="E21722" s="110" t="s">
        <v>10494</v>
      </c>
      <c r="F21722" s="114">
        <v>62924</v>
      </c>
      <c r="G21722" s="110" t="s">
        <v>11122</v>
      </c>
      <c r="H21722" s="113" t="s">
        <v>14</v>
      </c>
      <c r="I21722" s="113" t="s">
        <v>1810</v>
      </c>
      <c r="J21722" s="115" t="s">
        <v>10341</v>
      </c>
      <c r="K21722" s="113" t="s">
        <v>185</v>
      </c>
      <c r="L21722" s="113" t="s">
        <v>186</v>
      </c>
      <c r="M21722" s="113" t="s">
        <v>14834</v>
      </c>
      <c r="N21722" s="113" t="s">
        <v>14835</v>
      </c>
      <c r="O21722" s="112">
        <v>74.5</v>
      </c>
      <c r="P21722" s="112">
        <v>74.5</v>
      </c>
      <c r="Q21722" s="112" t="s">
        <v>338</v>
      </c>
      <c r="R21722" s="113" t="s">
        <v>88</v>
      </c>
      <c r="S21722" s="113">
        <v>2021</v>
      </c>
      <c r="T21722" s="109" t="s">
        <v>338</v>
      </c>
      <c r="U21722" s="109" t="s">
        <v>338</v>
      </c>
      <c r="V21722" s="113" t="s">
        <v>88</v>
      </c>
      <c r="W21722" s="113" t="s">
        <v>97</v>
      </c>
      <c r="X21722" s="113">
        <v>1</v>
      </c>
      <c r="Y21722" s="113" t="s">
        <v>14836</v>
      </c>
      <c r="Z21722" s="113" t="s">
        <v>187</v>
      </c>
      <c r="AA21722" s="113" t="s">
        <v>14834</v>
      </c>
      <c r="AB21722" s="113" t="s">
        <v>14834</v>
      </c>
      <c r="AC21722" s="113" t="s">
        <v>14834</v>
      </c>
      <c r="AD21722" s="113" t="s">
        <v>14834</v>
      </c>
    </row>
    <row r="21723" spans="1:30" ht="39" x14ac:dyDescent="0.25">
      <c r="A21723" t="str">
        <f t="shared" si="339"/>
        <v>Solar Photovoltaic.SUN</v>
      </c>
      <c r="B21723" t="str">
        <f>INDEX(Crosswalk!$B$2:$B$47,MATCH(A21723,Crosswalk!$A$2:$A$47,0))</f>
        <v>solar PV</v>
      </c>
      <c r="C21723" t="b">
        <f>INDEX(Crosswalk!$F$7:$F$13,MATCH(W21723,Crosswalk!$E$7:$E$13,0))</f>
        <v>1</v>
      </c>
      <c r="D21723" s="114">
        <v>6452</v>
      </c>
      <c r="E21723" s="110" t="s">
        <v>10494</v>
      </c>
      <c r="F21723" s="114">
        <v>62925</v>
      </c>
      <c r="G21723" s="110" t="s">
        <v>9300</v>
      </c>
      <c r="H21723" s="113" t="s">
        <v>14</v>
      </c>
      <c r="I21723" s="113" t="s">
        <v>9772</v>
      </c>
      <c r="J21723" s="115" t="s">
        <v>10341</v>
      </c>
      <c r="K21723" s="113" t="s">
        <v>185</v>
      </c>
      <c r="L21723" s="113" t="s">
        <v>186</v>
      </c>
      <c r="M21723" s="113" t="s">
        <v>14834</v>
      </c>
      <c r="N21723" s="113" t="s">
        <v>14835</v>
      </c>
      <c r="O21723" s="112">
        <v>74.5</v>
      </c>
      <c r="P21723" s="112">
        <v>74.5</v>
      </c>
      <c r="Q21723" s="112" t="s">
        <v>338</v>
      </c>
      <c r="R21723" s="113" t="s">
        <v>88</v>
      </c>
      <c r="S21723" s="113">
        <v>2020</v>
      </c>
      <c r="T21723" s="109" t="s">
        <v>338</v>
      </c>
      <c r="U21723" s="109" t="s">
        <v>338</v>
      </c>
      <c r="V21723" s="113" t="s">
        <v>88</v>
      </c>
      <c r="W21723" s="113" t="s">
        <v>97</v>
      </c>
      <c r="X21723" s="113">
        <v>1</v>
      </c>
      <c r="Y21723" s="113" t="s">
        <v>14836</v>
      </c>
      <c r="Z21723" s="113" t="s">
        <v>187</v>
      </c>
      <c r="AA21723" s="113" t="s">
        <v>14834</v>
      </c>
      <c r="AB21723" s="113" t="s">
        <v>14834</v>
      </c>
      <c r="AC21723" s="113" t="s">
        <v>14834</v>
      </c>
      <c r="AD21723" s="113" t="s">
        <v>14834</v>
      </c>
    </row>
    <row r="21724" spans="1:30" ht="51.75" x14ac:dyDescent="0.25">
      <c r="A21724" t="str">
        <f t="shared" si="339"/>
        <v>Natural Gas Fired Combined Cycle.NG</v>
      </c>
      <c r="B21724" t="str">
        <f>INDEX(Crosswalk!$B$2:$B$47,MATCH(A21724,Crosswalk!$A$2:$A$47,0))</f>
        <v>natural gas combined cycle</v>
      </c>
      <c r="C21724" t="b">
        <f>INDEX(Crosswalk!$F$7:$F$13,MATCH(W21724,Crosswalk!$E$7:$E$13,0))</f>
        <v>1</v>
      </c>
      <c r="D21724" s="114">
        <v>62787</v>
      </c>
      <c r="E21724" s="110" t="s">
        <v>11813</v>
      </c>
      <c r="F21724" s="114">
        <v>62926</v>
      </c>
      <c r="G21724" s="110" t="s">
        <v>11813</v>
      </c>
      <c r="H21724" s="113" t="s">
        <v>22</v>
      </c>
      <c r="I21724" s="113" t="s">
        <v>15084</v>
      </c>
      <c r="J21724" s="115" t="s">
        <v>11814</v>
      </c>
      <c r="K21724" s="113" t="s">
        <v>105</v>
      </c>
      <c r="L21724" s="113" t="s">
        <v>176</v>
      </c>
      <c r="M21724" s="113" t="s">
        <v>14834</v>
      </c>
      <c r="N21724" s="113" t="s">
        <v>14835</v>
      </c>
      <c r="O21724" s="112">
        <v>558</v>
      </c>
      <c r="P21724" s="112">
        <v>558</v>
      </c>
      <c r="Q21724" s="112">
        <v>340</v>
      </c>
      <c r="R21724" s="113" t="s">
        <v>88</v>
      </c>
      <c r="S21724" s="113">
        <v>2022</v>
      </c>
      <c r="T21724" s="109" t="s">
        <v>338</v>
      </c>
      <c r="U21724" s="109" t="s">
        <v>338</v>
      </c>
      <c r="V21724" s="113" t="s">
        <v>88</v>
      </c>
      <c r="W21724" s="113" t="s">
        <v>89</v>
      </c>
      <c r="X21724" s="113">
        <v>2</v>
      </c>
      <c r="Y21724" s="113" t="s">
        <v>14836</v>
      </c>
      <c r="Z21724" s="113" t="s">
        <v>102</v>
      </c>
      <c r="AA21724" s="113" t="s">
        <v>14834</v>
      </c>
      <c r="AB21724" s="113" t="s">
        <v>14834</v>
      </c>
      <c r="AC21724" s="113" t="s">
        <v>14834</v>
      </c>
      <c r="AD21724" s="113" t="s">
        <v>14834</v>
      </c>
    </row>
    <row r="21725" spans="1:30" ht="51.75" x14ac:dyDescent="0.25">
      <c r="A21725" t="str">
        <f t="shared" si="339"/>
        <v>Natural Gas Fired Combined Cycle.NG</v>
      </c>
      <c r="B21725" t="str">
        <f>INDEX(Crosswalk!$B$2:$B$47,MATCH(A21725,Crosswalk!$A$2:$A$47,0))</f>
        <v>natural gas combined cycle</v>
      </c>
      <c r="C21725" t="b">
        <f>INDEX(Crosswalk!$F$7:$F$13,MATCH(W21725,Crosswalk!$E$7:$E$13,0))</f>
        <v>1</v>
      </c>
      <c r="D21725" s="114">
        <v>62787</v>
      </c>
      <c r="E21725" s="110" t="s">
        <v>11813</v>
      </c>
      <c r="F21725" s="114">
        <v>62926</v>
      </c>
      <c r="G21725" s="110" t="s">
        <v>11813</v>
      </c>
      <c r="H21725" s="113" t="s">
        <v>22</v>
      </c>
      <c r="I21725" s="113" t="s">
        <v>15084</v>
      </c>
      <c r="J21725" s="115" t="s">
        <v>11815</v>
      </c>
      <c r="K21725" s="113" t="s">
        <v>105</v>
      </c>
      <c r="L21725" s="113" t="s">
        <v>176</v>
      </c>
      <c r="M21725" s="113" t="s">
        <v>14834</v>
      </c>
      <c r="N21725" s="113" t="s">
        <v>14835</v>
      </c>
      <c r="O21725" s="112">
        <v>558</v>
      </c>
      <c r="P21725" s="112">
        <v>558</v>
      </c>
      <c r="Q21725" s="112">
        <v>340</v>
      </c>
      <c r="R21725" s="113" t="s">
        <v>88</v>
      </c>
      <c r="S21725" s="113">
        <v>2022</v>
      </c>
      <c r="T21725" s="109" t="s">
        <v>338</v>
      </c>
      <c r="U21725" s="109" t="s">
        <v>338</v>
      </c>
      <c r="V21725" s="113" t="s">
        <v>88</v>
      </c>
      <c r="W21725" s="113" t="s">
        <v>89</v>
      </c>
      <c r="X21725" s="113">
        <v>2</v>
      </c>
      <c r="Y21725" s="113" t="s">
        <v>14836</v>
      </c>
      <c r="Z21725" s="113" t="s">
        <v>102</v>
      </c>
      <c r="AA21725" s="113" t="s">
        <v>14834</v>
      </c>
      <c r="AB21725" s="113" t="s">
        <v>14834</v>
      </c>
      <c r="AC21725" s="113" t="s">
        <v>14834</v>
      </c>
      <c r="AD21725" s="113" t="s">
        <v>14834</v>
      </c>
    </row>
    <row r="21726" spans="1:30" ht="39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NDEX(Crosswalk!$F$7:$F$13,MATCH(W21726,Crosswalk!$E$7:$E$13,0))</f>
        <v>1</v>
      </c>
      <c r="D21726" s="114">
        <v>62784</v>
      </c>
      <c r="E21726" s="110" t="s">
        <v>24620</v>
      </c>
      <c r="F21726" s="114">
        <v>62931</v>
      </c>
      <c r="G21726" s="110" t="s">
        <v>9301</v>
      </c>
      <c r="H21726" s="113" t="s">
        <v>30</v>
      </c>
      <c r="I21726" s="113" t="s">
        <v>777</v>
      </c>
      <c r="J21726" s="115" t="s">
        <v>24621</v>
      </c>
      <c r="K21726" s="113" t="s">
        <v>185</v>
      </c>
      <c r="L21726" s="113" t="s">
        <v>186</v>
      </c>
      <c r="M21726" s="113" t="s">
        <v>14834</v>
      </c>
      <c r="N21726" s="113" t="s">
        <v>14835</v>
      </c>
      <c r="O21726" s="112">
        <v>6</v>
      </c>
      <c r="P21726" s="112">
        <v>6</v>
      </c>
      <c r="Q21726" s="112" t="s">
        <v>338</v>
      </c>
      <c r="R21726" s="113" t="s">
        <v>88</v>
      </c>
      <c r="S21726" s="113">
        <v>2019</v>
      </c>
      <c r="T21726" s="109" t="s">
        <v>338</v>
      </c>
      <c r="U21726" s="109" t="s">
        <v>338</v>
      </c>
      <c r="V21726" s="113" t="s">
        <v>88</v>
      </c>
      <c r="W21726" s="113" t="s">
        <v>89</v>
      </c>
      <c r="X21726" s="113">
        <v>2</v>
      </c>
      <c r="Y21726" s="113" t="s">
        <v>14836</v>
      </c>
      <c r="Z21726" s="113" t="s">
        <v>187</v>
      </c>
      <c r="AA21726" s="113" t="s">
        <v>14834</v>
      </c>
      <c r="AB21726" s="113" t="s">
        <v>14834</v>
      </c>
      <c r="AC21726" s="113" t="s">
        <v>14834</v>
      </c>
      <c r="AD21726" s="113" t="s">
        <v>14834</v>
      </c>
    </row>
    <row r="21727" spans="1:30" ht="39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NDEX(Crosswalk!$F$7:$F$13,MATCH(W21727,Crosswalk!$E$7:$E$13,0))</f>
        <v>1</v>
      </c>
      <c r="D21727" s="114">
        <v>62789</v>
      </c>
      <c r="E21727" s="110" t="s">
        <v>24622</v>
      </c>
      <c r="F21727" s="114">
        <v>62932</v>
      </c>
      <c r="G21727" s="110" t="s">
        <v>9302</v>
      </c>
      <c r="H21727" s="113" t="s">
        <v>64</v>
      </c>
      <c r="I21727" s="113" t="s">
        <v>19010</v>
      </c>
      <c r="J21727" s="115" t="s">
        <v>24623</v>
      </c>
      <c r="K21727" s="113" t="s">
        <v>185</v>
      </c>
      <c r="L21727" s="113" t="s">
        <v>186</v>
      </c>
      <c r="M21727" s="113" t="s">
        <v>14834</v>
      </c>
      <c r="N21727" s="113" t="s">
        <v>14901</v>
      </c>
      <c r="O21727" s="112">
        <v>30</v>
      </c>
      <c r="P21727" s="112">
        <v>30</v>
      </c>
      <c r="Q21727" s="112" t="s">
        <v>338</v>
      </c>
      <c r="R21727" s="113" t="s">
        <v>88</v>
      </c>
      <c r="S21727" s="113">
        <v>2020</v>
      </c>
      <c r="T21727" s="109" t="s">
        <v>338</v>
      </c>
      <c r="U21727" s="109" t="s">
        <v>338</v>
      </c>
      <c r="V21727" s="113" t="s">
        <v>88</v>
      </c>
      <c r="W21727" s="113" t="s">
        <v>89</v>
      </c>
      <c r="X21727" s="113">
        <v>2</v>
      </c>
      <c r="Y21727" s="113" t="s">
        <v>14836</v>
      </c>
      <c r="Z21727" s="113" t="s">
        <v>187</v>
      </c>
      <c r="AA21727" s="113" t="s">
        <v>14834</v>
      </c>
      <c r="AB21727" s="113" t="s">
        <v>14834</v>
      </c>
      <c r="AC21727" s="113" t="s">
        <v>14834</v>
      </c>
      <c r="AD21727" s="113" t="s">
        <v>14834</v>
      </c>
    </row>
    <row r="21728" spans="1:30" ht="39" x14ac:dyDescent="0.25">
      <c r="A21728" t="str">
        <f t="shared" si="339"/>
        <v>Solar Photovoltaic.SUN</v>
      </c>
      <c r="B21728" t="str">
        <f>INDEX(Crosswalk!$B$2:$B$47,MATCH(A21728,Crosswalk!$A$2:$A$47,0))</f>
        <v>solar PV</v>
      </c>
      <c r="C21728" t="b">
        <f>INDEX(Crosswalk!$F$7:$F$13,MATCH(W21728,Crosswalk!$E$7:$E$13,0))</f>
        <v>1</v>
      </c>
      <c r="D21728" s="114">
        <v>62788</v>
      </c>
      <c r="E21728" s="110" t="s">
        <v>24624</v>
      </c>
      <c r="F21728" s="114">
        <v>62933</v>
      </c>
      <c r="G21728" s="110" t="s">
        <v>9303</v>
      </c>
      <c r="H21728" s="113" t="s">
        <v>64</v>
      </c>
      <c r="I21728" s="113" t="s">
        <v>19010</v>
      </c>
      <c r="J21728" s="115" t="s">
        <v>24625</v>
      </c>
      <c r="K21728" s="113" t="s">
        <v>185</v>
      </c>
      <c r="L21728" s="113" t="s">
        <v>186</v>
      </c>
      <c r="M21728" s="113" t="s">
        <v>14834</v>
      </c>
      <c r="N21728" s="113" t="s">
        <v>14850</v>
      </c>
      <c r="O21728" s="112">
        <v>150</v>
      </c>
      <c r="P21728" s="112">
        <v>150</v>
      </c>
      <c r="Q21728" s="112" t="s">
        <v>338</v>
      </c>
      <c r="R21728" s="113" t="s">
        <v>88</v>
      </c>
      <c r="S21728" s="113">
        <v>2020</v>
      </c>
      <c r="T21728" s="109" t="s">
        <v>338</v>
      </c>
      <c r="U21728" s="109" t="s">
        <v>338</v>
      </c>
      <c r="V21728" s="113" t="s">
        <v>88</v>
      </c>
      <c r="W21728" s="113" t="s">
        <v>89</v>
      </c>
      <c r="X21728" s="113">
        <v>2</v>
      </c>
      <c r="Y21728" s="113" t="s">
        <v>14836</v>
      </c>
      <c r="Z21728" s="113" t="s">
        <v>187</v>
      </c>
      <c r="AA21728" s="113" t="s">
        <v>14834</v>
      </c>
      <c r="AB21728" s="113" t="s">
        <v>14834</v>
      </c>
      <c r="AC21728" s="113" t="s">
        <v>14834</v>
      </c>
      <c r="AD21728" s="113" t="s">
        <v>14834</v>
      </c>
    </row>
    <row r="21729" spans="1:30" ht="39" x14ac:dyDescent="0.25">
      <c r="A21729" t="str">
        <f t="shared" si="339"/>
        <v>Onshore Wind Turbine.WND</v>
      </c>
      <c r="B21729" t="str">
        <f>INDEX(Crosswalk!$B$2:$B$47,MATCH(A21729,Crosswalk!$A$2:$A$47,0))</f>
        <v>onshore wind</v>
      </c>
      <c r="C21729" t="b">
        <f>INDEX(Crosswalk!$F$7:$F$13,MATCH(W21729,Crosswalk!$E$7:$E$13,0))</f>
        <v>1</v>
      </c>
      <c r="D21729" s="114">
        <v>62758</v>
      </c>
      <c r="E21729" s="110" t="s">
        <v>10622</v>
      </c>
      <c r="F21729" s="114">
        <v>62935</v>
      </c>
      <c r="G21729" s="110" t="s">
        <v>9304</v>
      </c>
      <c r="H21729" s="113" t="s">
        <v>57</v>
      </c>
      <c r="I21729" s="113" t="s">
        <v>16963</v>
      </c>
      <c r="J21729" s="115" t="s">
        <v>10623</v>
      </c>
      <c r="K21729" s="113" t="s">
        <v>91</v>
      </c>
      <c r="L21729" s="113" t="s">
        <v>92</v>
      </c>
      <c r="M21729" s="113" t="s">
        <v>14834</v>
      </c>
      <c r="N21729" s="113" t="s">
        <v>14835</v>
      </c>
      <c r="O21729" s="112">
        <v>10</v>
      </c>
      <c r="P21729" s="112">
        <v>10</v>
      </c>
      <c r="Q21729" s="112">
        <v>0</v>
      </c>
      <c r="R21729" s="113" t="s">
        <v>88</v>
      </c>
      <c r="S21729" s="113">
        <v>2020</v>
      </c>
      <c r="T21729" s="109" t="s">
        <v>338</v>
      </c>
      <c r="U21729" s="109" t="s">
        <v>338</v>
      </c>
      <c r="V21729" s="113" t="s">
        <v>88</v>
      </c>
      <c r="W21729" s="113" t="s">
        <v>89</v>
      </c>
      <c r="X21729" s="113">
        <v>2</v>
      </c>
      <c r="Y21729" s="113" t="s">
        <v>14836</v>
      </c>
      <c r="Z21729" s="113" t="s">
        <v>93</v>
      </c>
      <c r="AA21729" s="113" t="s">
        <v>14834</v>
      </c>
      <c r="AB21729" s="113" t="s">
        <v>14834</v>
      </c>
      <c r="AC21729" s="113" t="s">
        <v>14834</v>
      </c>
      <c r="AD21729" s="113" t="s">
        <v>14834</v>
      </c>
    </row>
    <row r="21730" spans="1:30" ht="39" x14ac:dyDescent="0.25">
      <c r="A21730" t="str">
        <f t="shared" si="339"/>
        <v>Onshore Wind Turbine.WND</v>
      </c>
      <c r="B21730" t="str">
        <f>INDEX(Crosswalk!$B$2:$B$47,MATCH(A21730,Crosswalk!$A$2:$A$47,0))</f>
        <v>onshore wind</v>
      </c>
      <c r="C21730" t="b">
        <f>INDEX(Crosswalk!$F$7:$F$13,MATCH(W21730,Crosswalk!$E$7:$E$13,0))</f>
        <v>1</v>
      </c>
      <c r="D21730" s="114">
        <v>62778</v>
      </c>
      <c r="E21730" s="110" t="s">
        <v>10634</v>
      </c>
      <c r="F21730" s="114">
        <v>62936</v>
      </c>
      <c r="G21730" s="110" t="s">
        <v>9305</v>
      </c>
      <c r="H21730" s="113" t="s">
        <v>70</v>
      </c>
      <c r="I21730" s="113" t="s">
        <v>14875</v>
      </c>
      <c r="J21730" s="115" t="s">
        <v>10635</v>
      </c>
      <c r="K21730" s="113" t="s">
        <v>91</v>
      </c>
      <c r="L21730" s="113" t="s">
        <v>92</v>
      </c>
      <c r="M21730" s="113" t="s">
        <v>14834</v>
      </c>
      <c r="N21730" s="113" t="s">
        <v>14835</v>
      </c>
      <c r="O21730" s="112">
        <v>144</v>
      </c>
      <c r="P21730" s="112">
        <v>144</v>
      </c>
      <c r="Q21730" s="112">
        <v>2.2999999999999998</v>
      </c>
      <c r="R21730" s="113" t="s">
        <v>88</v>
      </c>
      <c r="S21730" s="113">
        <v>2020</v>
      </c>
      <c r="T21730" s="109" t="s">
        <v>338</v>
      </c>
      <c r="U21730" s="109" t="s">
        <v>338</v>
      </c>
      <c r="V21730" s="113" t="s">
        <v>88</v>
      </c>
      <c r="W21730" s="113" t="s">
        <v>89</v>
      </c>
      <c r="X21730" s="113">
        <v>2</v>
      </c>
      <c r="Y21730" s="113" t="s">
        <v>14836</v>
      </c>
      <c r="Z21730" s="113" t="s">
        <v>93</v>
      </c>
      <c r="AA21730" s="113" t="s">
        <v>14834</v>
      </c>
      <c r="AB21730" s="113" t="s">
        <v>14834</v>
      </c>
      <c r="AC21730" s="113" t="s">
        <v>14834</v>
      </c>
      <c r="AD21730" s="113" t="s">
        <v>14834</v>
      </c>
    </row>
    <row r="21731" spans="1:30" ht="26.25" x14ac:dyDescent="0.25">
      <c r="A21731" t="str">
        <f t="shared" si="339"/>
        <v>Batteries.MWH</v>
      </c>
      <c r="B21731" t="str">
        <f>INDEX(Crosswalk!$B$2:$B$47,MATCH(A21731,Crosswalk!$A$2:$A$47,0))</f>
        <v>battery storage</v>
      </c>
      <c r="C21731" t="b">
        <f>INDEX(Crosswalk!$F$7:$F$13,MATCH(W21731,Crosswalk!$E$7:$E$13,0))</f>
        <v>1</v>
      </c>
      <c r="D21731" s="114">
        <v>62731</v>
      </c>
      <c r="E21731" s="110" t="s">
        <v>24610</v>
      </c>
      <c r="F21731" s="114">
        <v>62937</v>
      </c>
      <c r="G21731" s="110" t="s">
        <v>9306</v>
      </c>
      <c r="H21731" s="113" t="s">
        <v>38</v>
      </c>
      <c r="I21731" s="113" t="s">
        <v>15930</v>
      </c>
      <c r="J21731" s="115" t="s">
        <v>341</v>
      </c>
      <c r="K21731" s="113" t="s">
        <v>340</v>
      </c>
      <c r="L21731" s="113" t="s">
        <v>341</v>
      </c>
      <c r="M21731" s="113" t="s">
        <v>14834</v>
      </c>
      <c r="N21731" s="113" t="s">
        <v>14835</v>
      </c>
      <c r="O21731" s="112">
        <v>6</v>
      </c>
      <c r="P21731" s="112">
        <v>6</v>
      </c>
      <c r="Q21731" s="112">
        <v>0</v>
      </c>
      <c r="R21731" s="113" t="s">
        <v>88</v>
      </c>
      <c r="S21731" s="113">
        <v>2018</v>
      </c>
      <c r="T21731" s="109" t="s">
        <v>338</v>
      </c>
      <c r="U21731" s="109" t="s">
        <v>338</v>
      </c>
      <c r="V21731" s="113" t="s">
        <v>88</v>
      </c>
      <c r="W21731" s="113" t="s">
        <v>89</v>
      </c>
      <c r="X21731" s="113">
        <v>2</v>
      </c>
      <c r="Y21731" s="113" t="s">
        <v>14836</v>
      </c>
      <c r="Z21731" s="113" t="s">
        <v>342</v>
      </c>
      <c r="AA21731" s="113" t="s">
        <v>14834</v>
      </c>
      <c r="AB21731" s="113" t="s">
        <v>14834</v>
      </c>
      <c r="AC21731" s="113" t="s">
        <v>14834</v>
      </c>
      <c r="AD21731" s="113" t="s">
        <v>14834</v>
      </c>
    </row>
    <row r="21732" spans="1:30" ht="39" x14ac:dyDescent="0.25">
      <c r="A21732" t="str">
        <f t="shared" si="339"/>
        <v>Onshore Wind Turbine.WND</v>
      </c>
      <c r="B21732" t="str">
        <f>INDEX(Crosswalk!$B$2:$B$47,MATCH(A21732,Crosswalk!$A$2:$A$47,0))</f>
        <v>onshore wind</v>
      </c>
      <c r="C21732" t="b">
        <f>INDEX(Crosswalk!$F$7:$F$13,MATCH(W21732,Crosswalk!$E$7:$E$13,0))</f>
        <v>1</v>
      </c>
      <c r="D21732" s="114">
        <v>59496</v>
      </c>
      <c r="E21732" s="110" t="s">
        <v>31292</v>
      </c>
      <c r="F21732" s="114">
        <v>62938</v>
      </c>
      <c r="G21732" s="110" t="s">
        <v>9307</v>
      </c>
      <c r="H21732" s="113" t="s">
        <v>52</v>
      </c>
      <c r="I21732" s="113" t="s">
        <v>16239</v>
      </c>
      <c r="J21732" s="115" t="s">
        <v>24626</v>
      </c>
      <c r="K21732" s="113" t="s">
        <v>91</v>
      </c>
      <c r="L21732" s="113" t="s">
        <v>92</v>
      </c>
      <c r="M21732" s="113" t="s">
        <v>14834</v>
      </c>
      <c r="N21732" s="113" t="s">
        <v>14901</v>
      </c>
      <c r="O21732" s="112">
        <v>106.7</v>
      </c>
      <c r="P21732" s="112">
        <v>106.7</v>
      </c>
      <c r="Q21732" s="112">
        <v>1</v>
      </c>
      <c r="R21732" s="113" t="s">
        <v>88</v>
      </c>
      <c r="S21732" s="113">
        <v>2019</v>
      </c>
      <c r="T21732" s="109" t="s">
        <v>338</v>
      </c>
      <c r="U21732" s="109" t="s">
        <v>338</v>
      </c>
      <c r="V21732" s="113" t="s">
        <v>88</v>
      </c>
      <c r="W21732" s="113" t="s">
        <v>89</v>
      </c>
      <c r="X21732" s="113">
        <v>2</v>
      </c>
      <c r="Y21732" s="113" t="s">
        <v>14836</v>
      </c>
      <c r="Z21732" s="113" t="s">
        <v>93</v>
      </c>
      <c r="AA21732" s="113" t="s">
        <v>14834</v>
      </c>
      <c r="AB21732" s="113" t="s">
        <v>14834</v>
      </c>
      <c r="AC21732" s="113" t="s">
        <v>14834</v>
      </c>
      <c r="AD21732" s="113" t="s">
        <v>14834</v>
      </c>
    </row>
    <row r="21733" spans="1:30" ht="39" x14ac:dyDescent="0.25">
      <c r="A21733" t="str">
        <f t="shared" si="339"/>
        <v>Onshore Wind Turbine.WND</v>
      </c>
      <c r="B21733" t="str">
        <f>INDEX(Crosswalk!$B$2:$B$47,MATCH(A21733,Crosswalk!$A$2:$A$47,0))</f>
        <v>onshore wind</v>
      </c>
      <c r="C21733" t="b">
        <f>INDEX(Crosswalk!$F$7:$F$13,MATCH(W21733,Crosswalk!$E$7:$E$13,0))</f>
        <v>1</v>
      </c>
      <c r="D21733" s="114">
        <v>59496</v>
      </c>
      <c r="E21733" s="110" t="s">
        <v>31292</v>
      </c>
      <c r="F21733" s="114">
        <v>62939</v>
      </c>
      <c r="G21733" s="110" t="s">
        <v>9308</v>
      </c>
      <c r="H21733" s="113" t="s">
        <v>42</v>
      </c>
      <c r="I21733" s="113" t="s">
        <v>20781</v>
      </c>
      <c r="J21733" s="115" t="s">
        <v>24627</v>
      </c>
      <c r="K21733" s="113" t="s">
        <v>91</v>
      </c>
      <c r="L21733" s="113" t="s">
        <v>92</v>
      </c>
      <c r="M21733" s="113" t="s">
        <v>14834</v>
      </c>
      <c r="N21733" s="113" t="s">
        <v>14901</v>
      </c>
      <c r="O21733" s="112">
        <v>80</v>
      </c>
      <c r="P21733" s="112">
        <v>80</v>
      </c>
      <c r="Q21733" s="112">
        <v>1</v>
      </c>
      <c r="R21733" s="113" t="s">
        <v>88</v>
      </c>
      <c r="S21733" s="113">
        <v>2020</v>
      </c>
      <c r="T21733" s="109" t="s">
        <v>338</v>
      </c>
      <c r="U21733" s="109" t="s">
        <v>338</v>
      </c>
      <c r="V21733" s="113" t="s">
        <v>88</v>
      </c>
      <c r="W21733" s="113" t="s">
        <v>89</v>
      </c>
      <c r="X21733" s="113">
        <v>2</v>
      </c>
      <c r="Y21733" s="113" t="s">
        <v>14836</v>
      </c>
      <c r="Z21733" s="113" t="s">
        <v>93</v>
      </c>
      <c r="AA21733" s="113" t="s">
        <v>14834</v>
      </c>
      <c r="AB21733" s="113" t="s">
        <v>14834</v>
      </c>
      <c r="AC21733" s="113" t="s">
        <v>14834</v>
      </c>
      <c r="AD21733" s="113" t="s">
        <v>14834</v>
      </c>
    </row>
    <row r="21734" spans="1:30" ht="39" x14ac:dyDescent="0.25">
      <c r="A21734" t="str">
        <f t="shared" si="339"/>
        <v>Solar Photovoltaic.SUN</v>
      </c>
      <c r="B21734" t="str">
        <f>INDEX(Crosswalk!$B$2:$B$47,MATCH(A21734,Crosswalk!$A$2:$A$47,0))</f>
        <v>solar PV</v>
      </c>
      <c r="C21734" t="b">
        <f>INDEX(Crosswalk!$F$7:$F$13,MATCH(W21734,Crosswalk!$E$7:$E$13,0))</f>
        <v>1</v>
      </c>
      <c r="D21734" s="114">
        <v>62764</v>
      </c>
      <c r="E21734" s="110" t="s">
        <v>24628</v>
      </c>
      <c r="F21734" s="114">
        <v>62940</v>
      </c>
      <c r="G21734" s="110" t="s">
        <v>9309</v>
      </c>
      <c r="H21734" s="113" t="s">
        <v>14</v>
      </c>
      <c r="I21734" s="113" t="s">
        <v>15263</v>
      </c>
      <c r="J21734" s="115" t="s">
        <v>186</v>
      </c>
      <c r="K21734" s="113" t="s">
        <v>185</v>
      </c>
      <c r="L21734" s="113" t="s">
        <v>186</v>
      </c>
      <c r="M21734" s="113" t="s">
        <v>14834</v>
      </c>
      <c r="N21734" s="113" t="s">
        <v>14835</v>
      </c>
      <c r="O21734" s="112">
        <v>5</v>
      </c>
      <c r="P21734" s="112">
        <v>5</v>
      </c>
      <c r="Q21734" s="112" t="s">
        <v>338</v>
      </c>
      <c r="R21734" s="113" t="s">
        <v>88</v>
      </c>
      <c r="S21734" s="113">
        <v>2017</v>
      </c>
      <c r="T21734" s="109" t="s">
        <v>338</v>
      </c>
      <c r="U21734" s="109" t="s">
        <v>338</v>
      </c>
      <c r="V21734" s="113" t="s">
        <v>88</v>
      </c>
      <c r="W21734" s="113" t="s">
        <v>89</v>
      </c>
      <c r="X21734" s="113">
        <v>2</v>
      </c>
      <c r="Y21734" s="113" t="s">
        <v>14836</v>
      </c>
      <c r="Z21734" s="113" t="s">
        <v>187</v>
      </c>
      <c r="AA21734" s="113" t="s">
        <v>14834</v>
      </c>
      <c r="AB21734" s="113" t="s">
        <v>14834</v>
      </c>
      <c r="AC21734" s="113" t="s">
        <v>14834</v>
      </c>
      <c r="AD21734" s="113" t="s">
        <v>14834</v>
      </c>
    </row>
    <row r="21735" spans="1:30" ht="39" x14ac:dyDescent="0.25">
      <c r="A21735" t="str">
        <f t="shared" si="339"/>
        <v>Solar Photovoltaic.SUN</v>
      </c>
      <c r="B21735" t="str">
        <f>INDEX(Crosswalk!$B$2:$B$47,MATCH(A21735,Crosswalk!$A$2:$A$47,0))</f>
        <v>solar PV</v>
      </c>
      <c r="C21735" t="b">
        <f>INDEX(Crosswalk!$F$7:$F$13,MATCH(W21735,Crosswalk!$E$7:$E$13,0))</f>
        <v>1</v>
      </c>
      <c r="D21735" s="114">
        <v>60370</v>
      </c>
      <c r="E21735" s="110" t="s">
        <v>22644</v>
      </c>
      <c r="F21735" s="114">
        <v>62941</v>
      </c>
      <c r="G21735" s="110" t="s">
        <v>9310</v>
      </c>
      <c r="H21735" s="113" t="s">
        <v>54</v>
      </c>
      <c r="I21735" s="113" t="s">
        <v>17130</v>
      </c>
      <c r="J21735" s="115" t="s">
        <v>24629</v>
      </c>
      <c r="K21735" s="113" t="s">
        <v>185</v>
      </c>
      <c r="L21735" s="113" t="s">
        <v>186</v>
      </c>
      <c r="M21735" s="113" t="s">
        <v>14834</v>
      </c>
      <c r="N21735" s="113" t="s">
        <v>14835</v>
      </c>
      <c r="O21735" s="112">
        <v>2.6</v>
      </c>
      <c r="P21735" s="112">
        <v>2.6</v>
      </c>
      <c r="Q21735" s="112" t="s">
        <v>338</v>
      </c>
      <c r="R21735" s="113" t="s">
        <v>88</v>
      </c>
      <c r="S21735" s="113">
        <v>2020</v>
      </c>
      <c r="T21735" s="109" t="s">
        <v>338</v>
      </c>
      <c r="U21735" s="109" t="s">
        <v>338</v>
      </c>
      <c r="V21735" s="113" t="s">
        <v>88</v>
      </c>
      <c r="W21735" s="113" t="s">
        <v>89</v>
      </c>
      <c r="X21735" s="113">
        <v>2</v>
      </c>
      <c r="Y21735" s="113" t="s">
        <v>14836</v>
      </c>
      <c r="Z21735" s="113" t="s">
        <v>187</v>
      </c>
      <c r="AA21735" s="113" t="s">
        <v>14834</v>
      </c>
      <c r="AB21735" s="113" t="s">
        <v>14834</v>
      </c>
      <c r="AC21735" s="113" t="s">
        <v>14834</v>
      </c>
      <c r="AD21735" s="113" t="s">
        <v>14834</v>
      </c>
    </row>
    <row r="21736" spans="1:30" ht="39" x14ac:dyDescent="0.25">
      <c r="A21736" t="str">
        <f t="shared" si="339"/>
        <v>Solar Photovoltaic.SUN</v>
      </c>
      <c r="B21736" t="str">
        <f>INDEX(Crosswalk!$B$2:$B$47,MATCH(A21736,Crosswalk!$A$2:$A$47,0))</f>
        <v>solar PV</v>
      </c>
      <c r="C21736" t="b">
        <f>INDEX(Crosswalk!$F$7:$F$13,MATCH(W21736,Crosswalk!$E$7:$E$13,0))</f>
        <v>1</v>
      </c>
      <c r="D21736" s="114">
        <v>60370</v>
      </c>
      <c r="E21736" s="110" t="s">
        <v>22644</v>
      </c>
      <c r="F21736" s="114">
        <v>62942</v>
      </c>
      <c r="G21736" s="110" t="s">
        <v>9311</v>
      </c>
      <c r="H21736" s="113" t="s">
        <v>54</v>
      </c>
      <c r="I21736" s="113" t="s">
        <v>17130</v>
      </c>
      <c r="J21736" s="115" t="s">
        <v>24630</v>
      </c>
      <c r="K21736" s="113" t="s">
        <v>185</v>
      </c>
      <c r="L21736" s="113" t="s">
        <v>186</v>
      </c>
      <c r="M21736" s="113" t="s">
        <v>14834</v>
      </c>
      <c r="N21736" s="113" t="s">
        <v>14835</v>
      </c>
      <c r="O21736" s="112">
        <v>6.3</v>
      </c>
      <c r="P21736" s="112">
        <v>6.3</v>
      </c>
      <c r="Q21736" s="112" t="s">
        <v>338</v>
      </c>
      <c r="R21736" s="113" t="s">
        <v>88</v>
      </c>
      <c r="S21736" s="113">
        <v>2019</v>
      </c>
      <c r="T21736" s="109" t="s">
        <v>338</v>
      </c>
      <c r="U21736" s="109" t="s">
        <v>338</v>
      </c>
      <c r="V21736" s="113" t="s">
        <v>88</v>
      </c>
      <c r="W21736" s="113" t="s">
        <v>89</v>
      </c>
      <c r="X21736" s="113">
        <v>2</v>
      </c>
      <c r="Y21736" s="113" t="s">
        <v>14836</v>
      </c>
      <c r="Z21736" s="113" t="s">
        <v>187</v>
      </c>
      <c r="AA21736" s="113" t="s">
        <v>14834</v>
      </c>
      <c r="AB21736" s="113" t="s">
        <v>14834</v>
      </c>
      <c r="AC21736" s="113" t="s">
        <v>14834</v>
      </c>
      <c r="AD21736" s="113" t="s">
        <v>14834</v>
      </c>
    </row>
    <row r="21737" spans="1:30" ht="39" x14ac:dyDescent="0.25">
      <c r="A21737" t="str">
        <f t="shared" si="339"/>
        <v>Onshore Wind Turbine.WND</v>
      </c>
      <c r="B21737" t="str">
        <f>INDEX(Crosswalk!$B$2:$B$47,MATCH(A21737,Crosswalk!$A$2:$A$47,0))</f>
        <v>onshore wind</v>
      </c>
      <c r="C21737" t="b">
        <f>INDEX(Crosswalk!$F$7:$F$13,MATCH(W21737,Crosswalk!$E$7:$E$13,0))</f>
        <v>1</v>
      </c>
      <c r="D21737" s="114">
        <v>17650</v>
      </c>
      <c r="E21737" s="110" t="s">
        <v>12714</v>
      </c>
      <c r="F21737" s="114">
        <v>62943</v>
      </c>
      <c r="G21737" s="110" t="s">
        <v>10937</v>
      </c>
      <c r="H21737" s="113" t="s">
        <v>61</v>
      </c>
      <c r="I21737" s="113" t="s">
        <v>16041</v>
      </c>
      <c r="J21737" s="115" t="s">
        <v>10468</v>
      </c>
      <c r="K21737" s="113" t="s">
        <v>91</v>
      </c>
      <c r="L21737" s="113" t="s">
        <v>92</v>
      </c>
      <c r="M21737" s="113" t="s">
        <v>14834</v>
      </c>
      <c r="N21737" s="113" t="s">
        <v>14901</v>
      </c>
      <c r="O21737" s="112">
        <v>300</v>
      </c>
      <c r="P21737" s="112">
        <v>300</v>
      </c>
      <c r="Q21737" s="112">
        <v>2.8</v>
      </c>
      <c r="R21737" s="113" t="s">
        <v>88</v>
      </c>
      <c r="S21737" s="113">
        <v>2021</v>
      </c>
      <c r="T21737" s="109" t="s">
        <v>338</v>
      </c>
      <c r="U21737" s="109" t="s">
        <v>338</v>
      </c>
      <c r="V21737" s="113" t="s">
        <v>88</v>
      </c>
      <c r="W21737" s="113" t="s">
        <v>89</v>
      </c>
      <c r="X21737" s="113">
        <v>2</v>
      </c>
      <c r="Y21737" s="113" t="s">
        <v>14836</v>
      </c>
      <c r="Z21737" s="113" t="s">
        <v>93</v>
      </c>
      <c r="AA21737" s="113" t="s">
        <v>14834</v>
      </c>
      <c r="AB21737" s="113" t="s">
        <v>14834</v>
      </c>
      <c r="AC21737" s="113" t="s">
        <v>14834</v>
      </c>
      <c r="AD21737" s="113" t="s">
        <v>14834</v>
      </c>
    </row>
    <row r="21738" spans="1:30" ht="39" x14ac:dyDescent="0.25">
      <c r="A21738" t="str">
        <f t="shared" si="339"/>
        <v>Onshore Wind Turbine.WND</v>
      </c>
      <c r="B21738" t="str">
        <f>INDEX(Crosswalk!$B$2:$B$47,MATCH(A21738,Crosswalk!$A$2:$A$47,0))</f>
        <v>onshore wind</v>
      </c>
      <c r="C21738" t="b">
        <f>INDEX(Crosswalk!$F$7:$F$13,MATCH(W21738,Crosswalk!$E$7:$E$13,0))</f>
        <v>1</v>
      </c>
      <c r="D21738" s="114">
        <v>62796</v>
      </c>
      <c r="E21738" s="110" t="s">
        <v>24631</v>
      </c>
      <c r="F21738" s="114">
        <v>62944</v>
      </c>
      <c r="G21738" s="110" t="s">
        <v>9312</v>
      </c>
      <c r="H21738" s="113" t="s">
        <v>54</v>
      </c>
      <c r="I21738" s="113" t="s">
        <v>20292</v>
      </c>
      <c r="J21738" s="115" t="s">
        <v>24632</v>
      </c>
      <c r="K21738" s="113" t="s">
        <v>91</v>
      </c>
      <c r="L21738" s="113" t="s">
        <v>92</v>
      </c>
      <c r="M21738" s="113" t="s">
        <v>14834</v>
      </c>
      <c r="N21738" s="113" t="s">
        <v>14835</v>
      </c>
      <c r="O21738" s="112">
        <v>125.1</v>
      </c>
      <c r="P21738" s="112">
        <v>125.1</v>
      </c>
      <c r="Q21738" s="112">
        <v>0.7</v>
      </c>
      <c r="R21738" s="113" t="s">
        <v>88</v>
      </c>
      <c r="S21738" s="113">
        <v>2020</v>
      </c>
      <c r="T21738" s="109" t="s">
        <v>338</v>
      </c>
      <c r="U21738" s="109" t="s">
        <v>338</v>
      </c>
      <c r="V21738" s="113" t="s">
        <v>88</v>
      </c>
      <c r="W21738" s="113" t="s">
        <v>89</v>
      </c>
      <c r="X21738" s="113">
        <v>2</v>
      </c>
      <c r="Y21738" s="113" t="s">
        <v>14836</v>
      </c>
      <c r="Z21738" s="113" t="s">
        <v>93</v>
      </c>
      <c r="AA21738" s="113" t="s">
        <v>14834</v>
      </c>
      <c r="AB21738" s="113" t="s">
        <v>14834</v>
      </c>
      <c r="AC21738" s="113" t="s">
        <v>14834</v>
      </c>
      <c r="AD21738" s="113" t="s">
        <v>14834</v>
      </c>
    </row>
    <row r="21739" spans="1:30" ht="39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NDEX(Crosswalk!$F$7:$F$13,MATCH(W21739,Crosswalk!$E$7:$E$13,0))</f>
        <v>1</v>
      </c>
      <c r="D21739" s="114">
        <v>62794</v>
      </c>
      <c r="E21739" s="110" t="s">
        <v>11757</v>
      </c>
      <c r="F21739" s="114">
        <v>62945</v>
      </c>
      <c r="G21739" s="110" t="s">
        <v>11758</v>
      </c>
      <c r="H21739" s="113" t="s">
        <v>64</v>
      </c>
      <c r="I21739" s="113" t="s">
        <v>16428</v>
      </c>
      <c r="J21739" s="115" t="s">
        <v>11759</v>
      </c>
      <c r="K21739" s="113" t="s">
        <v>185</v>
      </c>
      <c r="L21739" s="113" t="s">
        <v>186</v>
      </c>
      <c r="M21739" s="113" t="s">
        <v>14834</v>
      </c>
      <c r="N21739" s="113" t="s">
        <v>14835</v>
      </c>
      <c r="O21739" s="112">
        <v>227.5</v>
      </c>
      <c r="P21739" s="112">
        <v>227.5</v>
      </c>
      <c r="Q21739" s="112" t="s">
        <v>338</v>
      </c>
      <c r="R21739" s="113" t="s">
        <v>88</v>
      </c>
      <c r="S21739" s="113">
        <v>2022</v>
      </c>
      <c r="T21739" s="109" t="s">
        <v>338</v>
      </c>
      <c r="U21739" s="109" t="s">
        <v>338</v>
      </c>
      <c r="V21739" s="113" t="s">
        <v>88</v>
      </c>
      <c r="W21739" s="113" t="s">
        <v>89</v>
      </c>
      <c r="X21739" s="113">
        <v>2</v>
      </c>
      <c r="Y21739" s="113" t="s">
        <v>14836</v>
      </c>
      <c r="Z21739" s="113" t="s">
        <v>187</v>
      </c>
      <c r="AA21739" s="113" t="s">
        <v>14834</v>
      </c>
      <c r="AB21739" s="113" t="s">
        <v>14834</v>
      </c>
      <c r="AC21739" s="113" t="s">
        <v>14834</v>
      </c>
      <c r="AD21739" s="113" t="s">
        <v>14834</v>
      </c>
    </row>
    <row r="21740" spans="1:30" ht="39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NDEX(Crosswalk!$F$7:$F$13,MATCH(W21740,Crosswalk!$E$7:$E$13,0))</f>
        <v>1</v>
      </c>
      <c r="D21740" s="114">
        <v>62795</v>
      </c>
      <c r="E21740" s="110" t="s">
        <v>24633</v>
      </c>
      <c r="F21740" s="114">
        <v>62946</v>
      </c>
      <c r="G21740" s="110" t="s">
        <v>9313</v>
      </c>
      <c r="H21740" s="113" t="s">
        <v>58</v>
      </c>
      <c r="I21740" s="113" t="s">
        <v>15453</v>
      </c>
      <c r="J21740" s="115" t="s">
        <v>24634</v>
      </c>
      <c r="K21740" s="113" t="s">
        <v>185</v>
      </c>
      <c r="L21740" s="113" t="s">
        <v>186</v>
      </c>
      <c r="M21740" s="113" t="s">
        <v>14834</v>
      </c>
      <c r="N21740" s="113" t="s">
        <v>14835</v>
      </c>
      <c r="O21740" s="112">
        <v>3</v>
      </c>
      <c r="P21740" s="112">
        <v>3</v>
      </c>
      <c r="Q21740" s="112" t="s">
        <v>338</v>
      </c>
      <c r="R21740" s="113" t="s">
        <v>88</v>
      </c>
      <c r="S21740" s="113">
        <v>2016</v>
      </c>
      <c r="T21740" s="109" t="s">
        <v>338</v>
      </c>
      <c r="U21740" s="109" t="s">
        <v>338</v>
      </c>
      <c r="V21740" s="113" t="s">
        <v>88</v>
      </c>
      <c r="W21740" s="113" t="s">
        <v>89</v>
      </c>
      <c r="X21740" s="113">
        <v>2</v>
      </c>
      <c r="Y21740" s="113" t="s">
        <v>14836</v>
      </c>
      <c r="Z21740" s="113" t="s">
        <v>187</v>
      </c>
      <c r="AA21740" s="113" t="s">
        <v>14834</v>
      </c>
      <c r="AB21740" s="113" t="s">
        <v>14834</v>
      </c>
      <c r="AC21740" s="113" t="s">
        <v>14834</v>
      </c>
      <c r="AD21740" s="113" t="s">
        <v>14834</v>
      </c>
    </row>
    <row r="21741" spans="1:30" ht="39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NDEX(Crosswalk!$F$7:$F$13,MATCH(W21741,Crosswalk!$E$7:$E$13,0))</f>
        <v>1</v>
      </c>
      <c r="D21741" s="114">
        <v>60146</v>
      </c>
      <c r="E21741" s="110" t="s">
        <v>11971</v>
      </c>
      <c r="F21741" s="114">
        <v>62948</v>
      </c>
      <c r="G21741" s="110" t="s">
        <v>9314</v>
      </c>
      <c r="H21741" s="113" t="s">
        <v>68</v>
      </c>
      <c r="I21741" s="113" t="s">
        <v>16510</v>
      </c>
      <c r="J21741" s="115" t="s">
        <v>24635</v>
      </c>
      <c r="K21741" s="113" t="s">
        <v>185</v>
      </c>
      <c r="L21741" s="113" t="s">
        <v>186</v>
      </c>
      <c r="M21741" s="113" t="s">
        <v>14834</v>
      </c>
      <c r="N21741" s="113" t="s">
        <v>14901</v>
      </c>
      <c r="O21741" s="112">
        <v>0.1</v>
      </c>
      <c r="P21741" s="112">
        <v>0.1</v>
      </c>
      <c r="Q21741" s="112" t="s">
        <v>338</v>
      </c>
      <c r="R21741" s="113" t="s">
        <v>88</v>
      </c>
      <c r="S21741" s="113">
        <v>2020</v>
      </c>
      <c r="T21741" s="109" t="s">
        <v>338</v>
      </c>
      <c r="U21741" s="109" t="s">
        <v>338</v>
      </c>
      <c r="V21741" s="113" t="s">
        <v>88</v>
      </c>
      <c r="W21741" s="113" t="s">
        <v>89</v>
      </c>
      <c r="X21741" s="113">
        <v>2</v>
      </c>
      <c r="Y21741" s="113" t="s">
        <v>14836</v>
      </c>
      <c r="Z21741" s="113" t="s">
        <v>187</v>
      </c>
      <c r="AA21741" s="113" t="s">
        <v>14834</v>
      </c>
      <c r="AB21741" s="113" t="s">
        <v>14834</v>
      </c>
      <c r="AC21741" s="113" t="s">
        <v>14834</v>
      </c>
      <c r="AD21741" s="113" t="s">
        <v>14834</v>
      </c>
    </row>
    <row r="21742" spans="1:30" ht="39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NDEX(Crosswalk!$F$7:$F$13,MATCH(W21742,Crosswalk!$E$7:$E$13,0))</f>
        <v>1</v>
      </c>
      <c r="D21742" s="114">
        <v>60146</v>
      </c>
      <c r="E21742" s="110" t="s">
        <v>11971</v>
      </c>
      <c r="F21742" s="114">
        <v>62948</v>
      </c>
      <c r="G21742" s="110" t="s">
        <v>9314</v>
      </c>
      <c r="H21742" s="113" t="s">
        <v>68</v>
      </c>
      <c r="I21742" s="113" t="s">
        <v>16510</v>
      </c>
      <c r="J21742" s="115" t="s">
        <v>24636</v>
      </c>
      <c r="K21742" s="113" t="s">
        <v>185</v>
      </c>
      <c r="L21742" s="113" t="s">
        <v>186</v>
      </c>
      <c r="M21742" s="113" t="s">
        <v>14834</v>
      </c>
      <c r="N21742" s="113" t="s">
        <v>14901</v>
      </c>
      <c r="O21742" s="112">
        <v>0.1</v>
      </c>
      <c r="P21742" s="112">
        <v>0.1</v>
      </c>
      <c r="Q21742" s="112" t="s">
        <v>338</v>
      </c>
      <c r="R21742" s="113" t="s">
        <v>88</v>
      </c>
      <c r="S21742" s="113">
        <v>2020</v>
      </c>
      <c r="T21742" s="109" t="s">
        <v>338</v>
      </c>
      <c r="U21742" s="109" t="s">
        <v>338</v>
      </c>
      <c r="V21742" s="113" t="s">
        <v>88</v>
      </c>
      <c r="W21742" s="113" t="s">
        <v>89</v>
      </c>
      <c r="X21742" s="113">
        <v>2</v>
      </c>
      <c r="Y21742" s="113" t="s">
        <v>14836</v>
      </c>
      <c r="Z21742" s="113" t="s">
        <v>187</v>
      </c>
      <c r="AA21742" s="113" t="s">
        <v>14834</v>
      </c>
      <c r="AB21742" s="113" t="s">
        <v>14834</v>
      </c>
      <c r="AC21742" s="113" t="s">
        <v>14834</v>
      </c>
      <c r="AD21742" s="113" t="s">
        <v>14834</v>
      </c>
    </row>
    <row r="21743" spans="1:30" ht="39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NDEX(Crosswalk!$F$7:$F$13,MATCH(W21743,Crosswalk!$E$7:$E$13,0))</f>
        <v>1</v>
      </c>
      <c r="D21743" s="114">
        <v>60146</v>
      </c>
      <c r="E21743" s="110" t="s">
        <v>11971</v>
      </c>
      <c r="F21743" s="114">
        <v>62948</v>
      </c>
      <c r="G21743" s="110" t="s">
        <v>9314</v>
      </c>
      <c r="H21743" s="113" t="s">
        <v>68</v>
      </c>
      <c r="I21743" s="113" t="s">
        <v>16510</v>
      </c>
      <c r="J21743" s="115" t="s">
        <v>24637</v>
      </c>
      <c r="K21743" s="113" t="s">
        <v>185</v>
      </c>
      <c r="L21743" s="113" t="s">
        <v>186</v>
      </c>
      <c r="M21743" s="113" t="s">
        <v>14834</v>
      </c>
      <c r="N21743" s="113" t="s">
        <v>14901</v>
      </c>
      <c r="O21743" s="112">
        <v>0.1</v>
      </c>
      <c r="P21743" s="112">
        <v>0.1</v>
      </c>
      <c r="Q21743" s="112" t="s">
        <v>338</v>
      </c>
      <c r="R21743" s="113" t="s">
        <v>88</v>
      </c>
      <c r="S21743" s="113">
        <v>2020</v>
      </c>
      <c r="T21743" s="109" t="s">
        <v>338</v>
      </c>
      <c r="U21743" s="109" t="s">
        <v>338</v>
      </c>
      <c r="V21743" s="113" t="s">
        <v>88</v>
      </c>
      <c r="W21743" s="113" t="s">
        <v>89</v>
      </c>
      <c r="X21743" s="113">
        <v>2</v>
      </c>
      <c r="Y21743" s="113" t="s">
        <v>14836</v>
      </c>
      <c r="Z21743" s="113" t="s">
        <v>187</v>
      </c>
      <c r="AA21743" s="113" t="s">
        <v>14834</v>
      </c>
      <c r="AB21743" s="113" t="s">
        <v>14834</v>
      </c>
      <c r="AC21743" s="113" t="s">
        <v>14834</v>
      </c>
      <c r="AD21743" s="113" t="s">
        <v>14834</v>
      </c>
    </row>
    <row r="21744" spans="1:30" ht="39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NDEX(Crosswalk!$F$7:$F$13,MATCH(W21744,Crosswalk!$E$7:$E$13,0))</f>
        <v>1</v>
      </c>
      <c r="D21744" s="114">
        <v>60146</v>
      </c>
      <c r="E21744" s="110" t="s">
        <v>11971</v>
      </c>
      <c r="F21744" s="114">
        <v>62948</v>
      </c>
      <c r="G21744" s="110" t="s">
        <v>9314</v>
      </c>
      <c r="H21744" s="113" t="s">
        <v>68</v>
      </c>
      <c r="I21744" s="113" t="s">
        <v>16510</v>
      </c>
      <c r="J21744" s="115" t="s">
        <v>24638</v>
      </c>
      <c r="K21744" s="113" t="s">
        <v>185</v>
      </c>
      <c r="L21744" s="113" t="s">
        <v>186</v>
      </c>
      <c r="M21744" s="113" t="s">
        <v>14834</v>
      </c>
      <c r="N21744" s="113" t="s">
        <v>14901</v>
      </c>
      <c r="O21744" s="112">
        <v>4</v>
      </c>
      <c r="P21744" s="112">
        <v>4</v>
      </c>
      <c r="Q21744" s="112" t="s">
        <v>338</v>
      </c>
      <c r="R21744" s="113" t="s">
        <v>88</v>
      </c>
      <c r="S21744" s="113">
        <v>2020</v>
      </c>
      <c r="T21744" s="109" t="s">
        <v>338</v>
      </c>
      <c r="U21744" s="109" t="s">
        <v>338</v>
      </c>
      <c r="V21744" s="113" t="s">
        <v>88</v>
      </c>
      <c r="W21744" s="113" t="s">
        <v>89</v>
      </c>
      <c r="X21744" s="113">
        <v>2</v>
      </c>
      <c r="Y21744" s="113" t="s">
        <v>14836</v>
      </c>
      <c r="Z21744" s="113" t="s">
        <v>187</v>
      </c>
      <c r="AA21744" s="113" t="s">
        <v>14834</v>
      </c>
      <c r="AB21744" s="113" t="s">
        <v>14834</v>
      </c>
      <c r="AC21744" s="113" t="s">
        <v>14834</v>
      </c>
      <c r="AD21744" s="113" t="s">
        <v>14834</v>
      </c>
    </row>
    <row r="21745" spans="1:30" ht="51.75" x14ac:dyDescent="0.25">
      <c r="A21745" t="str">
        <f t="shared" si="339"/>
        <v>Natural Gas Fired Combined Cycle.NG</v>
      </c>
      <c r="B21745" t="str">
        <f>INDEX(Crosswalk!$B$2:$B$47,MATCH(A21745,Crosswalk!$A$2:$A$47,0))</f>
        <v>natural gas combined cycle</v>
      </c>
      <c r="C21745" t="b">
        <f>INDEX(Crosswalk!$F$7:$F$13,MATCH(W21745,Crosswalk!$E$7:$E$13,0))</f>
        <v>1</v>
      </c>
      <c r="D21745" s="114">
        <v>62806</v>
      </c>
      <c r="E21745" s="110" t="s">
        <v>11984</v>
      </c>
      <c r="F21745" s="114">
        <v>62949</v>
      </c>
      <c r="G21745" s="110" t="s">
        <v>11985</v>
      </c>
      <c r="H21745" s="113" t="s">
        <v>54</v>
      </c>
      <c r="I21745" s="113" t="s">
        <v>1761</v>
      </c>
      <c r="J21745" s="115" t="s">
        <v>11986</v>
      </c>
      <c r="K21745" s="113" t="s">
        <v>105</v>
      </c>
      <c r="L21745" s="113" t="s">
        <v>176</v>
      </c>
      <c r="M21745" s="113" t="s">
        <v>14834</v>
      </c>
      <c r="N21745" s="113" t="s">
        <v>14835</v>
      </c>
      <c r="O21745" s="112">
        <v>594</v>
      </c>
      <c r="P21745" s="112">
        <v>625</v>
      </c>
      <c r="Q21745" s="112">
        <v>275</v>
      </c>
      <c r="R21745" s="113" t="s">
        <v>88</v>
      </c>
      <c r="S21745" s="113">
        <v>2023</v>
      </c>
      <c r="T21745" s="109" t="s">
        <v>338</v>
      </c>
      <c r="U21745" s="109" t="s">
        <v>338</v>
      </c>
      <c r="V21745" s="113" t="s">
        <v>88</v>
      </c>
      <c r="W21745" s="113" t="s">
        <v>89</v>
      </c>
      <c r="X21745" s="113">
        <v>2</v>
      </c>
      <c r="Y21745" s="113" t="s">
        <v>14836</v>
      </c>
      <c r="Z21745" s="113" t="s">
        <v>102</v>
      </c>
      <c r="AA21745" s="113" t="s">
        <v>14834</v>
      </c>
      <c r="AB21745" s="113" t="s">
        <v>14834</v>
      </c>
      <c r="AC21745" s="113" t="s">
        <v>14834</v>
      </c>
      <c r="AD21745" s="113" t="s">
        <v>14834</v>
      </c>
    </row>
    <row r="21746" spans="1:30" ht="51.75" x14ac:dyDescent="0.25">
      <c r="A21746" t="str">
        <f t="shared" si="339"/>
        <v>Natural Gas Fired Combined Cycle.NG</v>
      </c>
      <c r="B21746" t="str">
        <f>INDEX(Crosswalk!$B$2:$B$47,MATCH(A21746,Crosswalk!$A$2:$A$47,0))</f>
        <v>natural gas combined cycle</v>
      </c>
      <c r="C21746" t="b">
        <f>INDEX(Crosswalk!$F$7:$F$13,MATCH(W21746,Crosswalk!$E$7:$E$13,0))</f>
        <v>1</v>
      </c>
      <c r="D21746" s="114">
        <v>62806</v>
      </c>
      <c r="E21746" s="110" t="s">
        <v>11984</v>
      </c>
      <c r="F21746" s="114">
        <v>62949</v>
      </c>
      <c r="G21746" s="110" t="s">
        <v>11985</v>
      </c>
      <c r="H21746" s="113" t="s">
        <v>54</v>
      </c>
      <c r="I21746" s="113" t="s">
        <v>1761</v>
      </c>
      <c r="J21746" s="115" t="s">
        <v>11994</v>
      </c>
      <c r="K21746" s="113" t="s">
        <v>105</v>
      </c>
      <c r="L21746" s="113" t="s">
        <v>176</v>
      </c>
      <c r="M21746" s="113" t="s">
        <v>14834</v>
      </c>
      <c r="N21746" s="113" t="s">
        <v>14835</v>
      </c>
      <c r="O21746" s="112">
        <v>594</v>
      </c>
      <c r="P21746" s="112">
        <v>625</v>
      </c>
      <c r="Q21746" s="112">
        <v>275</v>
      </c>
      <c r="R21746" s="113" t="s">
        <v>88</v>
      </c>
      <c r="S21746" s="113">
        <v>2023</v>
      </c>
      <c r="T21746" s="109" t="s">
        <v>338</v>
      </c>
      <c r="U21746" s="109" t="s">
        <v>338</v>
      </c>
      <c r="V21746" s="113" t="s">
        <v>88</v>
      </c>
      <c r="W21746" s="113" t="s">
        <v>89</v>
      </c>
      <c r="X21746" s="113">
        <v>2</v>
      </c>
      <c r="Y21746" s="113" t="s">
        <v>14836</v>
      </c>
      <c r="Z21746" s="113" t="s">
        <v>102</v>
      </c>
      <c r="AA21746" s="113" t="s">
        <v>14834</v>
      </c>
      <c r="AB21746" s="113" t="s">
        <v>14834</v>
      </c>
      <c r="AC21746" s="113" t="s">
        <v>14834</v>
      </c>
      <c r="AD21746" s="113" t="s">
        <v>14834</v>
      </c>
    </row>
    <row r="21747" spans="1:30" ht="51.75" x14ac:dyDescent="0.25">
      <c r="A21747" t="str">
        <f t="shared" si="339"/>
        <v>Natural Gas Fired Combined Cycle.NG</v>
      </c>
      <c r="B21747" t="str">
        <f>INDEX(Crosswalk!$B$2:$B$47,MATCH(A21747,Crosswalk!$A$2:$A$47,0))</f>
        <v>natural gas combined cycle</v>
      </c>
      <c r="C21747" t="b">
        <f>INDEX(Crosswalk!$F$7:$F$13,MATCH(W21747,Crosswalk!$E$7:$E$13,0))</f>
        <v>1</v>
      </c>
      <c r="D21747" s="114">
        <v>62806</v>
      </c>
      <c r="E21747" s="110" t="s">
        <v>11984</v>
      </c>
      <c r="F21747" s="114">
        <v>62949</v>
      </c>
      <c r="G21747" s="110" t="s">
        <v>11985</v>
      </c>
      <c r="H21747" s="113" t="s">
        <v>54</v>
      </c>
      <c r="I21747" s="113" t="s">
        <v>1761</v>
      </c>
      <c r="J21747" s="115" t="s">
        <v>12008</v>
      </c>
      <c r="K21747" s="113" t="s">
        <v>105</v>
      </c>
      <c r="L21747" s="113" t="s">
        <v>176</v>
      </c>
      <c r="M21747" s="113" t="s">
        <v>14834</v>
      </c>
      <c r="N21747" s="113" t="s">
        <v>14835</v>
      </c>
      <c r="O21747" s="112">
        <v>594</v>
      </c>
      <c r="P21747" s="112">
        <v>625</v>
      </c>
      <c r="Q21747" s="112">
        <v>275</v>
      </c>
      <c r="R21747" s="113" t="s">
        <v>88</v>
      </c>
      <c r="S21747" s="113">
        <v>2023</v>
      </c>
      <c r="T21747" s="109" t="s">
        <v>338</v>
      </c>
      <c r="U21747" s="109" t="s">
        <v>338</v>
      </c>
      <c r="V21747" s="113" t="s">
        <v>88</v>
      </c>
      <c r="W21747" s="113" t="s">
        <v>89</v>
      </c>
      <c r="X21747" s="113">
        <v>2</v>
      </c>
      <c r="Y21747" s="113" t="s">
        <v>14836</v>
      </c>
      <c r="Z21747" s="113" t="s">
        <v>102</v>
      </c>
      <c r="AA21747" s="113" t="s">
        <v>14834</v>
      </c>
      <c r="AB21747" s="113" t="s">
        <v>14834</v>
      </c>
      <c r="AC21747" s="113" t="s">
        <v>14834</v>
      </c>
      <c r="AD21747" s="113" t="s">
        <v>14834</v>
      </c>
    </row>
    <row r="21748" spans="1:30" ht="39" x14ac:dyDescent="0.25">
      <c r="A21748" t="str">
        <f t="shared" si="339"/>
        <v>Solar Photovoltaic.SUN</v>
      </c>
      <c r="B21748" t="str">
        <f>INDEX(Crosswalk!$B$2:$B$47,MATCH(A21748,Crosswalk!$A$2:$A$47,0))</f>
        <v>solar PV</v>
      </c>
      <c r="C21748" t="b">
        <f>INDEX(Crosswalk!$F$7:$F$13,MATCH(W21748,Crosswalk!$E$7:$E$13,0))</f>
        <v>1</v>
      </c>
      <c r="D21748" s="114">
        <v>62805</v>
      </c>
      <c r="E21748" s="110" t="s">
        <v>11155</v>
      </c>
      <c r="F21748" s="114">
        <v>62950</v>
      </c>
      <c r="G21748" s="110" t="s">
        <v>11156</v>
      </c>
      <c r="H21748" s="113" t="s">
        <v>68</v>
      </c>
      <c r="I21748" s="113" t="s">
        <v>16531</v>
      </c>
      <c r="J21748" s="115" t="s">
        <v>11157</v>
      </c>
      <c r="K21748" s="113" t="s">
        <v>185</v>
      </c>
      <c r="L21748" s="113" t="s">
        <v>186</v>
      </c>
      <c r="M21748" s="113" t="s">
        <v>14834</v>
      </c>
      <c r="N21748" s="113" t="s">
        <v>14835</v>
      </c>
      <c r="O21748" s="112">
        <v>49.9</v>
      </c>
      <c r="P21748" s="112">
        <v>40.5</v>
      </c>
      <c r="Q21748" s="112" t="s">
        <v>338</v>
      </c>
      <c r="R21748" s="113" t="s">
        <v>88</v>
      </c>
      <c r="S21748" s="113">
        <v>2021</v>
      </c>
      <c r="T21748" s="109" t="s">
        <v>338</v>
      </c>
      <c r="U21748" s="109" t="s">
        <v>338</v>
      </c>
      <c r="V21748" s="113" t="s">
        <v>88</v>
      </c>
      <c r="W21748" s="113" t="s">
        <v>89</v>
      </c>
      <c r="X21748" s="113">
        <v>2</v>
      </c>
      <c r="Y21748" s="113" t="s">
        <v>14836</v>
      </c>
      <c r="Z21748" s="113" t="s">
        <v>187</v>
      </c>
      <c r="AA21748" s="113" t="s">
        <v>14834</v>
      </c>
      <c r="AB21748" s="113" t="s">
        <v>14834</v>
      </c>
      <c r="AC21748" s="113" t="s">
        <v>14834</v>
      </c>
      <c r="AD21748" s="113" t="s">
        <v>14834</v>
      </c>
    </row>
    <row r="21749" spans="1:30" ht="39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NDEX(Crosswalk!$F$7:$F$13,MATCH(W21749,Crosswalk!$E$7:$E$13,0))</f>
        <v>1</v>
      </c>
      <c r="D21749" s="114">
        <v>62807</v>
      </c>
      <c r="E21749" s="110" t="s">
        <v>11356</v>
      </c>
      <c r="F21749" s="114">
        <v>62951</v>
      </c>
      <c r="G21749" s="110" t="s">
        <v>11357</v>
      </c>
      <c r="H21749" s="113" t="s">
        <v>51</v>
      </c>
      <c r="I21749" s="113" t="s">
        <v>1432</v>
      </c>
      <c r="J21749" s="115" t="s">
        <v>11358</v>
      </c>
      <c r="K21749" s="113" t="s">
        <v>185</v>
      </c>
      <c r="L21749" s="113" t="s">
        <v>186</v>
      </c>
      <c r="M21749" s="113" t="s">
        <v>14834</v>
      </c>
      <c r="N21749" s="113" t="s">
        <v>14835</v>
      </c>
      <c r="O21749" s="112">
        <v>65</v>
      </c>
      <c r="P21749" s="112">
        <v>50</v>
      </c>
      <c r="Q21749" s="112" t="s">
        <v>338</v>
      </c>
      <c r="R21749" s="113" t="s">
        <v>88</v>
      </c>
      <c r="S21749" s="113">
        <v>2021</v>
      </c>
      <c r="T21749" s="109" t="s">
        <v>338</v>
      </c>
      <c r="U21749" s="109" t="s">
        <v>338</v>
      </c>
      <c r="V21749" s="113" t="s">
        <v>88</v>
      </c>
      <c r="W21749" s="113" t="s">
        <v>89</v>
      </c>
      <c r="X21749" s="113">
        <v>2</v>
      </c>
      <c r="Y21749" s="113" t="s">
        <v>14836</v>
      </c>
      <c r="Z21749" s="113" t="s">
        <v>187</v>
      </c>
      <c r="AA21749" s="113" t="s">
        <v>14834</v>
      </c>
      <c r="AB21749" s="113" t="s">
        <v>14834</v>
      </c>
      <c r="AC21749" s="113" t="s">
        <v>14834</v>
      </c>
      <c r="AD21749" s="113" t="s">
        <v>14834</v>
      </c>
    </row>
    <row r="21750" spans="1:30" ht="39" x14ac:dyDescent="0.25">
      <c r="A21750" t="str">
        <f t="shared" si="339"/>
        <v>Onshore Wind Turbine.WND</v>
      </c>
      <c r="B21750" t="str">
        <f>INDEX(Crosswalk!$B$2:$B$47,MATCH(A21750,Crosswalk!$A$2:$A$47,0))</f>
        <v>onshore wind</v>
      </c>
      <c r="C21750" t="b">
        <f>INDEX(Crosswalk!$F$7:$F$13,MATCH(W21750,Crosswalk!$E$7:$E$13,0))</f>
        <v>1</v>
      </c>
      <c r="D21750" s="114">
        <v>15466</v>
      </c>
      <c r="E21750" s="110" t="s">
        <v>15116</v>
      </c>
      <c r="F21750" s="114">
        <v>62952</v>
      </c>
      <c r="G21750" s="110" t="s">
        <v>9315</v>
      </c>
      <c r="H21750" s="113" t="s">
        <v>10</v>
      </c>
      <c r="I21750" s="113" t="s">
        <v>15554</v>
      </c>
      <c r="J21750" s="115" t="s">
        <v>24639</v>
      </c>
      <c r="K21750" s="113" t="s">
        <v>91</v>
      </c>
      <c r="L21750" s="113" t="s">
        <v>92</v>
      </c>
      <c r="M21750" s="113" t="s">
        <v>14834</v>
      </c>
      <c r="N21750" s="113" t="s">
        <v>14835</v>
      </c>
      <c r="O21750" s="112">
        <v>477.1</v>
      </c>
      <c r="P21750" s="112">
        <v>477.1</v>
      </c>
      <c r="Q21750" s="112">
        <v>1</v>
      </c>
      <c r="R21750" s="113" t="s">
        <v>88</v>
      </c>
      <c r="S21750" s="113">
        <v>2020</v>
      </c>
      <c r="T21750" s="109" t="s">
        <v>338</v>
      </c>
      <c r="U21750" s="109" t="s">
        <v>338</v>
      </c>
      <c r="V21750" s="113" t="s">
        <v>88</v>
      </c>
      <c r="W21750" s="113" t="s">
        <v>97</v>
      </c>
      <c r="X21750" s="113">
        <v>1</v>
      </c>
      <c r="Y21750" s="113" t="s">
        <v>14836</v>
      </c>
      <c r="Z21750" s="113" t="s">
        <v>93</v>
      </c>
      <c r="AA21750" s="113" t="s">
        <v>14834</v>
      </c>
      <c r="AB21750" s="113" t="s">
        <v>14834</v>
      </c>
      <c r="AC21750" s="113" t="s">
        <v>14834</v>
      </c>
      <c r="AD21750" s="113" t="s">
        <v>14834</v>
      </c>
    </row>
    <row r="21751" spans="1:30" ht="39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NDEX(Crosswalk!$F$7:$F$13,MATCH(W21751,Crosswalk!$E$7:$E$13,0))</f>
        <v>1</v>
      </c>
      <c r="D21751" s="114">
        <v>61677</v>
      </c>
      <c r="E21751" s="110" t="s">
        <v>21674</v>
      </c>
      <c r="F21751" s="114">
        <v>62953</v>
      </c>
      <c r="G21751" s="110" t="s">
        <v>9316</v>
      </c>
      <c r="H21751" s="113" t="s">
        <v>64</v>
      </c>
      <c r="I21751" s="113" t="s">
        <v>19752</v>
      </c>
      <c r="J21751" s="115" t="s">
        <v>24640</v>
      </c>
      <c r="K21751" s="113" t="s">
        <v>185</v>
      </c>
      <c r="L21751" s="113" t="s">
        <v>186</v>
      </c>
      <c r="M21751" s="113" t="s">
        <v>14834</v>
      </c>
      <c r="N21751" s="113" t="s">
        <v>14835</v>
      </c>
      <c r="O21751" s="112">
        <v>5</v>
      </c>
      <c r="P21751" s="112">
        <v>5</v>
      </c>
      <c r="Q21751" s="112" t="s">
        <v>338</v>
      </c>
      <c r="R21751" s="113" t="s">
        <v>88</v>
      </c>
      <c r="S21751" s="113">
        <v>2019</v>
      </c>
      <c r="T21751" s="109" t="s">
        <v>338</v>
      </c>
      <c r="U21751" s="109" t="s">
        <v>338</v>
      </c>
      <c r="V21751" s="113" t="s">
        <v>88</v>
      </c>
      <c r="W21751" s="113" t="s">
        <v>89</v>
      </c>
      <c r="X21751" s="113">
        <v>2</v>
      </c>
      <c r="Y21751" s="113" t="s">
        <v>14836</v>
      </c>
      <c r="Z21751" s="113" t="s">
        <v>187</v>
      </c>
      <c r="AA21751" s="113" t="s">
        <v>14834</v>
      </c>
      <c r="AB21751" s="113" t="s">
        <v>14834</v>
      </c>
      <c r="AC21751" s="113" t="s">
        <v>14834</v>
      </c>
      <c r="AD21751" s="113" t="s">
        <v>14834</v>
      </c>
    </row>
    <row r="21752" spans="1:30" ht="39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NDEX(Crosswalk!$F$7:$F$13,MATCH(W21752,Crosswalk!$E$7:$E$13,0))</f>
        <v>1</v>
      </c>
      <c r="D21752" s="114">
        <v>20860</v>
      </c>
      <c r="E21752" s="110" t="s">
        <v>13440</v>
      </c>
      <c r="F21752" s="114">
        <v>62955</v>
      </c>
      <c r="G21752" s="110" t="s">
        <v>25771</v>
      </c>
      <c r="H21752" s="113" t="s">
        <v>72</v>
      </c>
      <c r="I21752" s="113" t="s">
        <v>27</v>
      </c>
      <c r="J21752" s="115" t="s">
        <v>10468</v>
      </c>
      <c r="K21752" s="113" t="s">
        <v>185</v>
      </c>
      <c r="L21752" s="113" t="s">
        <v>186</v>
      </c>
      <c r="M21752" s="113" t="s">
        <v>14834</v>
      </c>
      <c r="N21752" s="113" t="s">
        <v>14850</v>
      </c>
      <c r="O21752" s="112">
        <v>150</v>
      </c>
      <c r="P21752" s="112">
        <v>150</v>
      </c>
      <c r="Q21752" s="112" t="s">
        <v>338</v>
      </c>
      <c r="R21752" s="113" t="s">
        <v>88</v>
      </c>
      <c r="S21752" s="113">
        <v>2021</v>
      </c>
      <c r="T21752" s="109" t="s">
        <v>338</v>
      </c>
      <c r="U21752" s="109" t="s">
        <v>338</v>
      </c>
      <c r="V21752" s="113" t="s">
        <v>88</v>
      </c>
      <c r="W21752" s="113" t="s">
        <v>97</v>
      </c>
      <c r="X21752" s="113">
        <v>1</v>
      </c>
      <c r="Y21752" s="113" t="s">
        <v>14836</v>
      </c>
      <c r="Z21752" s="113" t="s">
        <v>187</v>
      </c>
      <c r="AA21752" s="113" t="s">
        <v>14834</v>
      </c>
      <c r="AB21752" s="113" t="s">
        <v>14834</v>
      </c>
      <c r="AC21752" s="113" t="s">
        <v>14834</v>
      </c>
      <c r="AD21752" s="113" t="s">
        <v>14834</v>
      </c>
    </row>
    <row r="21753" spans="1:30" ht="39" x14ac:dyDescent="0.25">
      <c r="A21753" t="str">
        <f t="shared" si="339"/>
        <v>Onshore Wind Turbine.WND</v>
      </c>
      <c r="B21753" t="str">
        <f>INDEX(Crosswalk!$B$2:$B$47,MATCH(A21753,Crosswalk!$A$2:$A$47,0))</f>
        <v>onshore wind</v>
      </c>
      <c r="C21753" t="b">
        <f>INDEX(Crosswalk!$F$7:$F$13,MATCH(W21753,Crosswalk!$E$7:$E$13,0))</f>
        <v>1</v>
      </c>
      <c r="D21753" s="114">
        <v>49893</v>
      </c>
      <c r="E21753" s="110" t="s">
        <v>10543</v>
      </c>
      <c r="F21753" s="114">
        <v>62956</v>
      </c>
      <c r="G21753" s="110" t="s">
        <v>10799</v>
      </c>
      <c r="H21753" s="113" t="s">
        <v>43</v>
      </c>
      <c r="I21753" s="113" t="s">
        <v>20858</v>
      </c>
      <c r="J21753" s="115" t="s">
        <v>10468</v>
      </c>
      <c r="K21753" s="113" t="s">
        <v>91</v>
      </c>
      <c r="L21753" s="113" t="s">
        <v>92</v>
      </c>
      <c r="M21753" s="113" t="s">
        <v>14834</v>
      </c>
      <c r="N21753" s="113" t="s">
        <v>14835</v>
      </c>
      <c r="O21753" s="112">
        <v>300</v>
      </c>
      <c r="P21753" s="112">
        <v>300</v>
      </c>
      <c r="Q21753" s="112">
        <v>0</v>
      </c>
      <c r="R21753" s="113" t="s">
        <v>88</v>
      </c>
      <c r="S21753" s="113">
        <v>2022</v>
      </c>
      <c r="T21753" s="109" t="s">
        <v>338</v>
      </c>
      <c r="U21753" s="109" t="s">
        <v>338</v>
      </c>
      <c r="V21753" s="113" t="s">
        <v>88</v>
      </c>
      <c r="W21753" s="113" t="s">
        <v>89</v>
      </c>
      <c r="X21753" s="113">
        <v>2</v>
      </c>
      <c r="Y21753" s="113" t="s">
        <v>14836</v>
      </c>
      <c r="Z21753" s="113" t="s">
        <v>93</v>
      </c>
      <c r="AA21753" s="113" t="s">
        <v>14834</v>
      </c>
      <c r="AB21753" s="113" t="s">
        <v>14834</v>
      </c>
      <c r="AC21753" s="113" t="s">
        <v>14834</v>
      </c>
      <c r="AD21753" s="113" t="s">
        <v>14834</v>
      </c>
    </row>
    <row r="21754" spans="1:30" ht="39" x14ac:dyDescent="0.25">
      <c r="A21754" t="str">
        <f t="shared" si="339"/>
        <v>Solar Photovoltaic.SUN</v>
      </c>
      <c r="B21754" t="str">
        <f>INDEX(Crosswalk!$B$2:$B$47,MATCH(A21754,Crosswalk!$A$2:$A$47,0))</f>
        <v>solar PV</v>
      </c>
      <c r="C21754" t="b">
        <f>INDEX(Crosswalk!$F$7:$F$13,MATCH(W21754,Crosswalk!$E$7:$E$13,0))</f>
        <v>1</v>
      </c>
      <c r="D21754" s="114">
        <v>62800</v>
      </c>
      <c r="E21754" s="110" t="s">
        <v>24641</v>
      </c>
      <c r="F21754" s="114">
        <v>62957</v>
      </c>
      <c r="G21754" s="110" t="s">
        <v>9317</v>
      </c>
      <c r="H21754" s="113" t="s">
        <v>47</v>
      </c>
      <c r="I21754" s="113" t="s">
        <v>15169</v>
      </c>
      <c r="J21754" s="115" t="s">
        <v>24642</v>
      </c>
      <c r="K21754" s="113" t="s">
        <v>185</v>
      </c>
      <c r="L21754" s="113" t="s">
        <v>186</v>
      </c>
      <c r="M21754" s="113" t="s">
        <v>14834</v>
      </c>
      <c r="N21754" s="113" t="s">
        <v>14835</v>
      </c>
      <c r="O21754" s="112">
        <v>5.4</v>
      </c>
      <c r="P21754" s="112">
        <v>5.4</v>
      </c>
      <c r="Q21754" s="112" t="s">
        <v>338</v>
      </c>
      <c r="R21754" s="113" t="s">
        <v>88</v>
      </c>
      <c r="S21754" s="113">
        <v>2020</v>
      </c>
      <c r="T21754" s="109" t="s">
        <v>338</v>
      </c>
      <c r="U21754" s="109" t="s">
        <v>338</v>
      </c>
      <c r="V21754" s="113" t="s">
        <v>88</v>
      </c>
      <c r="W21754" s="113" t="s">
        <v>89</v>
      </c>
      <c r="X21754" s="113">
        <v>2</v>
      </c>
      <c r="Y21754" s="113" t="s">
        <v>14836</v>
      </c>
      <c r="Z21754" s="113" t="s">
        <v>187</v>
      </c>
      <c r="AA21754" s="113" t="s">
        <v>14834</v>
      </c>
      <c r="AB21754" s="113" t="s">
        <v>14834</v>
      </c>
      <c r="AC21754" s="113" t="s">
        <v>14834</v>
      </c>
      <c r="AD21754" s="113" t="s">
        <v>14834</v>
      </c>
    </row>
    <row r="21755" spans="1:30" ht="39" x14ac:dyDescent="0.25">
      <c r="A21755" t="str">
        <f t="shared" si="339"/>
        <v>Solar Photovoltaic.SUN</v>
      </c>
      <c r="B21755" t="str">
        <f>INDEX(Crosswalk!$B$2:$B$47,MATCH(A21755,Crosswalk!$A$2:$A$47,0))</f>
        <v>solar PV</v>
      </c>
      <c r="C21755" t="b">
        <f>INDEX(Crosswalk!$F$7:$F$13,MATCH(W21755,Crosswalk!$E$7:$E$13,0))</f>
        <v>1</v>
      </c>
      <c r="D21755" s="114">
        <v>62801</v>
      </c>
      <c r="E21755" s="110" t="s">
        <v>24643</v>
      </c>
      <c r="F21755" s="114">
        <v>62958</v>
      </c>
      <c r="G21755" s="110" t="s">
        <v>9318</v>
      </c>
      <c r="H21755" s="113" t="s">
        <v>47</v>
      </c>
      <c r="I21755" s="113" t="s">
        <v>15315</v>
      </c>
      <c r="J21755" s="115" t="s">
        <v>24644</v>
      </c>
      <c r="K21755" s="113" t="s">
        <v>185</v>
      </c>
      <c r="L21755" s="113" t="s">
        <v>186</v>
      </c>
      <c r="M21755" s="113" t="s">
        <v>14834</v>
      </c>
      <c r="N21755" s="113" t="s">
        <v>14835</v>
      </c>
      <c r="O21755" s="112">
        <v>2</v>
      </c>
      <c r="P21755" s="112">
        <v>2</v>
      </c>
      <c r="Q21755" s="112" t="s">
        <v>338</v>
      </c>
      <c r="R21755" s="113" t="s">
        <v>88</v>
      </c>
      <c r="S21755" s="113">
        <v>2020</v>
      </c>
      <c r="T21755" s="109" t="s">
        <v>338</v>
      </c>
      <c r="U21755" s="109" t="s">
        <v>338</v>
      </c>
      <c r="V21755" s="113" t="s">
        <v>88</v>
      </c>
      <c r="W21755" s="113" t="s">
        <v>89</v>
      </c>
      <c r="X21755" s="113">
        <v>2</v>
      </c>
      <c r="Y21755" s="113" t="s">
        <v>14836</v>
      </c>
      <c r="Z21755" s="113" t="s">
        <v>187</v>
      </c>
      <c r="AA21755" s="113" t="s">
        <v>14834</v>
      </c>
      <c r="AB21755" s="113" t="s">
        <v>14834</v>
      </c>
      <c r="AC21755" s="113" t="s">
        <v>14834</v>
      </c>
      <c r="AD21755" s="113" t="s">
        <v>14834</v>
      </c>
    </row>
    <row r="21756" spans="1:30" ht="39" x14ac:dyDescent="0.25">
      <c r="A21756" t="str">
        <f t="shared" si="339"/>
        <v>Solar Photovoltaic.SUN</v>
      </c>
      <c r="B21756" t="str">
        <f>INDEX(Crosswalk!$B$2:$B$47,MATCH(A21756,Crosswalk!$A$2:$A$47,0))</f>
        <v>solar PV</v>
      </c>
      <c r="C21756" t="b">
        <f>INDEX(Crosswalk!$F$7:$F$13,MATCH(W21756,Crosswalk!$E$7:$E$13,0))</f>
        <v>1</v>
      </c>
      <c r="D21756" s="114">
        <v>62808</v>
      </c>
      <c r="E21756" s="110" t="s">
        <v>11283</v>
      </c>
      <c r="F21756" s="114">
        <v>62959</v>
      </c>
      <c r="G21756" s="110" t="s">
        <v>11284</v>
      </c>
      <c r="H21756" s="113" t="s">
        <v>68</v>
      </c>
      <c r="I21756" s="113" t="s">
        <v>16501</v>
      </c>
      <c r="J21756" s="115" t="s">
        <v>11285</v>
      </c>
      <c r="K21756" s="113" t="s">
        <v>185</v>
      </c>
      <c r="L21756" s="113" t="s">
        <v>186</v>
      </c>
      <c r="M21756" s="113" t="s">
        <v>14834</v>
      </c>
      <c r="N21756" s="113" t="s">
        <v>14835</v>
      </c>
      <c r="O21756" s="112">
        <v>50</v>
      </c>
      <c r="P21756" s="112">
        <v>50</v>
      </c>
      <c r="Q21756" s="112" t="s">
        <v>338</v>
      </c>
      <c r="R21756" s="113" t="s">
        <v>88</v>
      </c>
      <c r="S21756" s="113">
        <v>2021</v>
      </c>
      <c r="T21756" s="109" t="s">
        <v>338</v>
      </c>
      <c r="U21756" s="109" t="s">
        <v>338</v>
      </c>
      <c r="V21756" s="113" t="s">
        <v>88</v>
      </c>
      <c r="W21756" s="113" t="s">
        <v>89</v>
      </c>
      <c r="X21756" s="113">
        <v>2</v>
      </c>
      <c r="Y21756" s="113" t="s">
        <v>14836</v>
      </c>
      <c r="Z21756" s="113" t="s">
        <v>187</v>
      </c>
      <c r="AA21756" s="113" t="s">
        <v>14834</v>
      </c>
      <c r="AB21756" s="113" t="s">
        <v>14834</v>
      </c>
      <c r="AC21756" s="113" t="s">
        <v>14834</v>
      </c>
      <c r="AD21756" s="113" t="s">
        <v>14834</v>
      </c>
    </row>
    <row r="21757" spans="1:30" ht="39" x14ac:dyDescent="0.25">
      <c r="A21757" t="str">
        <f t="shared" si="339"/>
        <v>Solar Photovoltaic.SUN</v>
      </c>
      <c r="B21757" t="str">
        <f>INDEX(Crosswalk!$B$2:$B$47,MATCH(A21757,Crosswalk!$A$2:$A$47,0))</f>
        <v>solar PV</v>
      </c>
      <c r="C21757" t="b">
        <f>INDEX(Crosswalk!$F$7:$F$13,MATCH(W21757,Crosswalk!$E$7:$E$13,0))</f>
        <v>1</v>
      </c>
      <c r="D21757" s="114">
        <v>62817</v>
      </c>
      <c r="E21757" s="110" t="s">
        <v>24645</v>
      </c>
      <c r="F21757" s="114">
        <v>62960</v>
      </c>
      <c r="G21757" s="110" t="s">
        <v>9319</v>
      </c>
      <c r="H21757" s="113" t="s">
        <v>15</v>
      </c>
      <c r="I21757" s="113" t="s">
        <v>16695</v>
      </c>
      <c r="J21757" s="115" t="s">
        <v>24646</v>
      </c>
      <c r="K21757" s="113" t="s">
        <v>185</v>
      </c>
      <c r="L21757" s="113" t="s">
        <v>186</v>
      </c>
      <c r="M21757" s="113" t="s">
        <v>14834</v>
      </c>
      <c r="N21757" s="113" t="s">
        <v>14835</v>
      </c>
      <c r="O21757" s="112">
        <v>2.2999999999999998</v>
      </c>
      <c r="P21757" s="112">
        <v>2.2999999999999998</v>
      </c>
      <c r="Q21757" s="112" t="s">
        <v>338</v>
      </c>
      <c r="R21757" s="113" t="s">
        <v>88</v>
      </c>
      <c r="S21757" s="113">
        <v>2019</v>
      </c>
      <c r="T21757" s="109" t="s">
        <v>338</v>
      </c>
      <c r="U21757" s="109" t="s">
        <v>338</v>
      </c>
      <c r="V21757" s="113" t="s">
        <v>88</v>
      </c>
      <c r="W21757" s="113" t="s">
        <v>89</v>
      </c>
      <c r="X21757" s="113">
        <v>2</v>
      </c>
      <c r="Y21757" s="113" t="s">
        <v>14836</v>
      </c>
      <c r="Z21757" s="113" t="s">
        <v>187</v>
      </c>
      <c r="AA21757" s="113" t="s">
        <v>14834</v>
      </c>
      <c r="AB21757" s="113" t="s">
        <v>14834</v>
      </c>
      <c r="AC21757" s="113" t="s">
        <v>14834</v>
      </c>
      <c r="AD21757" s="113" t="s">
        <v>14834</v>
      </c>
    </row>
    <row r="21758" spans="1:30" ht="39" x14ac:dyDescent="0.25">
      <c r="A21758" t="str">
        <f t="shared" si="339"/>
        <v>Solar Photovoltaic.SUN</v>
      </c>
      <c r="B21758" t="str">
        <f>INDEX(Crosswalk!$B$2:$B$47,MATCH(A21758,Crosswalk!$A$2:$A$47,0))</f>
        <v>solar PV</v>
      </c>
      <c r="C21758" t="b">
        <f>INDEX(Crosswalk!$F$7:$F$13,MATCH(W21758,Crosswalk!$E$7:$E$13,0))</f>
        <v>1</v>
      </c>
      <c r="D21758" s="114">
        <v>63359</v>
      </c>
      <c r="E21758" s="110" t="s">
        <v>13374</v>
      </c>
      <c r="F21758" s="114">
        <v>62961</v>
      </c>
      <c r="G21758" s="110" t="s">
        <v>9320</v>
      </c>
      <c r="H21758" s="113" t="s">
        <v>38</v>
      </c>
      <c r="I21758" s="113" t="s">
        <v>15896</v>
      </c>
      <c r="J21758" s="115" t="s">
        <v>24647</v>
      </c>
      <c r="K21758" s="113" t="s">
        <v>185</v>
      </c>
      <c r="L21758" s="113" t="s">
        <v>186</v>
      </c>
      <c r="M21758" s="113" t="s">
        <v>14834</v>
      </c>
      <c r="N21758" s="113" t="s">
        <v>14835</v>
      </c>
      <c r="O21758" s="112">
        <v>1</v>
      </c>
      <c r="P21758" s="112">
        <v>1</v>
      </c>
      <c r="Q21758" s="112">
        <v>1</v>
      </c>
      <c r="R21758" s="113" t="s">
        <v>88</v>
      </c>
      <c r="S21758" s="113">
        <v>2019</v>
      </c>
      <c r="T21758" s="109" t="s">
        <v>338</v>
      </c>
      <c r="U21758" s="109" t="s">
        <v>338</v>
      </c>
      <c r="V21758" s="113" t="s">
        <v>88</v>
      </c>
      <c r="W21758" s="113" t="s">
        <v>89</v>
      </c>
      <c r="X21758" s="113">
        <v>2</v>
      </c>
      <c r="Y21758" s="113" t="s">
        <v>14836</v>
      </c>
      <c r="Z21758" s="113" t="s">
        <v>187</v>
      </c>
      <c r="AA21758" s="113" t="s">
        <v>14834</v>
      </c>
      <c r="AB21758" s="113" t="s">
        <v>14834</v>
      </c>
      <c r="AC21758" s="113" t="s">
        <v>14834</v>
      </c>
      <c r="AD21758" s="113" t="s">
        <v>14834</v>
      </c>
    </row>
    <row r="21759" spans="1:30" ht="39" x14ac:dyDescent="0.25">
      <c r="A21759" t="str">
        <f t="shared" si="339"/>
        <v>Solar Photovoltaic.SUN</v>
      </c>
      <c r="B21759" t="str">
        <f>INDEX(Crosswalk!$B$2:$B$47,MATCH(A21759,Crosswalk!$A$2:$A$47,0))</f>
        <v>solar PV</v>
      </c>
      <c r="C21759" t="b">
        <f>INDEX(Crosswalk!$F$7:$F$13,MATCH(W21759,Crosswalk!$E$7:$E$13,0))</f>
        <v>1</v>
      </c>
      <c r="D21759" s="114">
        <v>63359</v>
      </c>
      <c r="E21759" s="110" t="s">
        <v>13374</v>
      </c>
      <c r="F21759" s="114">
        <v>62962</v>
      </c>
      <c r="G21759" s="110" t="s">
        <v>9321</v>
      </c>
      <c r="H21759" s="113" t="s">
        <v>38</v>
      </c>
      <c r="I21759" s="113" t="s">
        <v>15896</v>
      </c>
      <c r="J21759" s="115" t="s">
        <v>24648</v>
      </c>
      <c r="K21759" s="113" t="s">
        <v>185</v>
      </c>
      <c r="L21759" s="113" t="s">
        <v>186</v>
      </c>
      <c r="M21759" s="113" t="s">
        <v>14834</v>
      </c>
      <c r="N21759" s="113" t="s">
        <v>14835</v>
      </c>
      <c r="O21759" s="112">
        <v>1</v>
      </c>
      <c r="P21759" s="112">
        <v>1</v>
      </c>
      <c r="Q21759" s="112" t="s">
        <v>338</v>
      </c>
      <c r="R21759" s="113" t="s">
        <v>88</v>
      </c>
      <c r="S21759" s="113">
        <v>2019</v>
      </c>
      <c r="T21759" s="109" t="s">
        <v>338</v>
      </c>
      <c r="U21759" s="109" t="s">
        <v>338</v>
      </c>
      <c r="V21759" s="113" t="s">
        <v>88</v>
      </c>
      <c r="W21759" s="113" t="s">
        <v>89</v>
      </c>
      <c r="X21759" s="113">
        <v>2</v>
      </c>
      <c r="Y21759" s="113" t="s">
        <v>14836</v>
      </c>
      <c r="Z21759" s="113" t="s">
        <v>187</v>
      </c>
      <c r="AA21759" s="113" t="s">
        <v>14834</v>
      </c>
      <c r="AB21759" s="113" t="s">
        <v>14834</v>
      </c>
      <c r="AC21759" s="113" t="s">
        <v>14834</v>
      </c>
      <c r="AD21759" s="113" t="s">
        <v>14834</v>
      </c>
    </row>
    <row r="21760" spans="1:30" ht="39" x14ac:dyDescent="0.25">
      <c r="A21760" t="str">
        <f t="shared" si="339"/>
        <v>Solar Photovoltaic.SUN</v>
      </c>
      <c r="B21760" t="str">
        <f>INDEX(Crosswalk!$B$2:$B$47,MATCH(A21760,Crosswalk!$A$2:$A$47,0))</f>
        <v>solar PV</v>
      </c>
      <c r="C21760" t="b">
        <f>INDEX(Crosswalk!$F$7:$F$13,MATCH(W21760,Crosswalk!$E$7:$E$13,0))</f>
        <v>1</v>
      </c>
      <c r="D21760" s="114">
        <v>63359</v>
      </c>
      <c r="E21760" s="110" t="s">
        <v>13374</v>
      </c>
      <c r="F21760" s="114">
        <v>62963</v>
      </c>
      <c r="G21760" s="110" t="s">
        <v>9322</v>
      </c>
      <c r="H21760" s="113" t="s">
        <v>38</v>
      </c>
      <c r="I21760" s="113" t="s">
        <v>15871</v>
      </c>
      <c r="J21760" s="115" t="s">
        <v>24649</v>
      </c>
      <c r="K21760" s="113" t="s">
        <v>185</v>
      </c>
      <c r="L21760" s="113" t="s">
        <v>186</v>
      </c>
      <c r="M21760" s="113" t="s">
        <v>14834</v>
      </c>
      <c r="N21760" s="113" t="s">
        <v>14835</v>
      </c>
      <c r="O21760" s="112">
        <v>1</v>
      </c>
      <c r="P21760" s="112">
        <v>1</v>
      </c>
      <c r="Q21760" s="112" t="s">
        <v>338</v>
      </c>
      <c r="R21760" s="113" t="s">
        <v>88</v>
      </c>
      <c r="S21760" s="113">
        <v>2019</v>
      </c>
      <c r="T21760" s="109" t="s">
        <v>338</v>
      </c>
      <c r="U21760" s="109" t="s">
        <v>338</v>
      </c>
      <c r="V21760" s="113" t="s">
        <v>88</v>
      </c>
      <c r="W21760" s="113" t="s">
        <v>89</v>
      </c>
      <c r="X21760" s="113">
        <v>2</v>
      </c>
      <c r="Y21760" s="113" t="s">
        <v>14836</v>
      </c>
      <c r="Z21760" s="113" t="s">
        <v>187</v>
      </c>
      <c r="AA21760" s="113" t="s">
        <v>14834</v>
      </c>
      <c r="AB21760" s="113" t="s">
        <v>14834</v>
      </c>
      <c r="AC21760" s="113" t="s">
        <v>14834</v>
      </c>
      <c r="AD21760" s="113" t="s">
        <v>14834</v>
      </c>
    </row>
    <row r="21761" spans="1:30" ht="26.25" x14ac:dyDescent="0.25">
      <c r="A21761" t="str">
        <f t="shared" si="339"/>
        <v>Batteries.MWH</v>
      </c>
      <c r="B21761" t="str">
        <f>INDEX(Crosswalk!$B$2:$B$47,MATCH(A21761,Crosswalk!$A$2:$A$47,0))</f>
        <v>battery storage</v>
      </c>
      <c r="C21761" t="b">
        <f>INDEX(Crosswalk!$F$7:$F$13,MATCH(W21761,Crosswalk!$E$7:$E$13,0))</f>
        <v>1</v>
      </c>
      <c r="D21761" s="114">
        <v>49893</v>
      </c>
      <c r="E21761" s="110" t="s">
        <v>10543</v>
      </c>
      <c r="F21761" s="114">
        <v>62964</v>
      </c>
      <c r="G21761" s="110" t="s">
        <v>11569</v>
      </c>
      <c r="H21761" s="113" t="s">
        <v>5</v>
      </c>
      <c r="I21761" s="113" t="s">
        <v>14926</v>
      </c>
      <c r="J21761" s="115" t="s">
        <v>11570</v>
      </c>
      <c r="K21761" s="113" t="s">
        <v>340</v>
      </c>
      <c r="L21761" s="113" t="s">
        <v>341</v>
      </c>
      <c r="M21761" s="113" t="s">
        <v>14834</v>
      </c>
      <c r="N21761" s="113" t="s">
        <v>14835</v>
      </c>
      <c r="O21761" s="112">
        <v>50</v>
      </c>
      <c r="P21761" s="112">
        <v>50</v>
      </c>
      <c r="Q21761" s="112" t="s">
        <v>338</v>
      </c>
      <c r="R21761" s="113" t="s">
        <v>88</v>
      </c>
      <c r="S21761" s="113">
        <v>2023</v>
      </c>
      <c r="T21761" s="109" t="s">
        <v>338</v>
      </c>
      <c r="U21761" s="109" t="s">
        <v>338</v>
      </c>
      <c r="V21761" s="113" t="s">
        <v>88</v>
      </c>
      <c r="W21761" s="113" t="s">
        <v>97</v>
      </c>
      <c r="X21761" s="113">
        <v>1</v>
      </c>
      <c r="Y21761" s="113" t="s">
        <v>14836</v>
      </c>
      <c r="Z21761" s="113" t="s">
        <v>342</v>
      </c>
      <c r="AA21761" s="113" t="s">
        <v>14834</v>
      </c>
      <c r="AB21761" s="113" t="s">
        <v>14834</v>
      </c>
      <c r="AC21761" s="113" t="s">
        <v>14834</v>
      </c>
      <c r="AD21761" s="113" t="s">
        <v>14834</v>
      </c>
    </row>
    <row r="21762" spans="1:30" ht="39" x14ac:dyDescent="0.25">
      <c r="A21762" t="str">
        <f t="shared" si="339"/>
        <v>Solar Photovoltaic.SUN</v>
      </c>
      <c r="B21762" t="str">
        <f>INDEX(Crosswalk!$B$2:$B$47,MATCH(A21762,Crosswalk!$A$2:$A$47,0))</f>
        <v>solar PV</v>
      </c>
      <c r="C21762" t="b">
        <f>INDEX(Crosswalk!$F$7:$F$13,MATCH(W21762,Crosswalk!$E$7:$E$13,0))</f>
        <v>1</v>
      </c>
      <c r="D21762" s="114">
        <v>63359</v>
      </c>
      <c r="E21762" s="110" t="s">
        <v>13374</v>
      </c>
      <c r="F21762" s="114">
        <v>62966</v>
      </c>
      <c r="G21762" s="110" t="s">
        <v>9323</v>
      </c>
      <c r="H21762" s="113" t="s">
        <v>38</v>
      </c>
      <c r="I21762" s="113" t="s">
        <v>19436</v>
      </c>
      <c r="J21762" s="115" t="s">
        <v>24650</v>
      </c>
      <c r="K21762" s="113" t="s">
        <v>185</v>
      </c>
      <c r="L21762" s="113" t="s">
        <v>186</v>
      </c>
      <c r="M21762" s="113" t="s">
        <v>14834</v>
      </c>
      <c r="N21762" s="113" t="s">
        <v>14835</v>
      </c>
      <c r="O21762" s="112">
        <v>1</v>
      </c>
      <c r="P21762" s="112">
        <v>1</v>
      </c>
      <c r="Q21762" s="112">
        <v>1</v>
      </c>
      <c r="R21762" s="113" t="s">
        <v>88</v>
      </c>
      <c r="S21762" s="113">
        <v>2020</v>
      </c>
      <c r="T21762" s="109" t="s">
        <v>338</v>
      </c>
      <c r="U21762" s="109" t="s">
        <v>338</v>
      </c>
      <c r="V21762" s="113" t="s">
        <v>88</v>
      </c>
      <c r="W21762" s="113" t="s">
        <v>89</v>
      </c>
      <c r="X21762" s="113">
        <v>2</v>
      </c>
      <c r="Y21762" s="113" t="s">
        <v>14836</v>
      </c>
      <c r="Z21762" s="113" t="s">
        <v>187</v>
      </c>
      <c r="AA21762" s="113" t="s">
        <v>14834</v>
      </c>
      <c r="AB21762" s="113" t="s">
        <v>14834</v>
      </c>
      <c r="AC21762" s="113" t="s">
        <v>14834</v>
      </c>
      <c r="AD21762" s="113" t="s">
        <v>14834</v>
      </c>
    </row>
    <row r="21763" spans="1:30" ht="39" x14ac:dyDescent="0.25">
      <c r="A21763" t="str">
        <f t="shared" ref="A21763:A21826" si="340">CONCATENATE(K21763,".",Z21763)</f>
        <v>Solar Photovoltaic.SUN</v>
      </c>
      <c r="B21763" t="str">
        <f>INDEX(Crosswalk!$B$2:$B$47,MATCH(A21763,Crosswalk!$A$2:$A$47,0))</f>
        <v>solar PV</v>
      </c>
      <c r="C21763" t="b">
        <f>INDEX(Crosswalk!$F$7:$F$13,MATCH(W21763,Crosswalk!$E$7:$E$13,0))</f>
        <v>1</v>
      </c>
      <c r="D21763" s="114">
        <v>63359</v>
      </c>
      <c r="E21763" s="110" t="s">
        <v>13374</v>
      </c>
      <c r="F21763" s="114">
        <v>62967</v>
      </c>
      <c r="G21763" s="110" t="s">
        <v>9324</v>
      </c>
      <c r="H21763" s="113" t="s">
        <v>38</v>
      </c>
      <c r="I21763" s="113" t="s">
        <v>173</v>
      </c>
      <c r="J21763" s="115" t="s">
        <v>24651</v>
      </c>
      <c r="K21763" s="113" t="s">
        <v>185</v>
      </c>
      <c r="L21763" s="113" t="s">
        <v>186</v>
      </c>
      <c r="M21763" s="113" t="s">
        <v>14834</v>
      </c>
      <c r="N21763" s="113" t="s">
        <v>14835</v>
      </c>
      <c r="O21763" s="112">
        <v>1</v>
      </c>
      <c r="P21763" s="112">
        <v>1</v>
      </c>
      <c r="Q21763" s="112">
        <v>1</v>
      </c>
      <c r="R21763" s="113" t="s">
        <v>88</v>
      </c>
      <c r="S21763" s="113">
        <v>2020</v>
      </c>
      <c r="T21763" s="109" t="s">
        <v>338</v>
      </c>
      <c r="U21763" s="109" t="s">
        <v>338</v>
      </c>
      <c r="V21763" s="113" t="s">
        <v>88</v>
      </c>
      <c r="W21763" s="113" t="s">
        <v>89</v>
      </c>
      <c r="X21763" s="113">
        <v>2</v>
      </c>
      <c r="Y21763" s="113" t="s">
        <v>14836</v>
      </c>
      <c r="Z21763" s="113" t="s">
        <v>187</v>
      </c>
      <c r="AA21763" s="113" t="s">
        <v>14834</v>
      </c>
      <c r="AB21763" s="113" t="s">
        <v>14834</v>
      </c>
      <c r="AC21763" s="113" t="s">
        <v>14834</v>
      </c>
      <c r="AD21763" s="113" t="s">
        <v>14834</v>
      </c>
    </row>
    <row r="21764" spans="1:30" ht="26.25" x14ac:dyDescent="0.25">
      <c r="A21764" t="str">
        <f t="shared" si="340"/>
        <v>Batteries.MWH</v>
      </c>
      <c r="B21764" t="str">
        <f>INDEX(Crosswalk!$B$2:$B$47,MATCH(A21764,Crosswalk!$A$2:$A$47,0))</f>
        <v>battery storage</v>
      </c>
      <c r="C21764" t="b">
        <f>INDEX(Crosswalk!$F$7:$F$13,MATCH(W21764,Crosswalk!$E$7:$E$13,0))</f>
        <v>1</v>
      </c>
      <c r="D21764" s="114">
        <v>62812</v>
      </c>
      <c r="E21764" s="110" t="s">
        <v>11420</v>
      </c>
      <c r="F21764" s="114">
        <v>62968</v>
      </c>
      <c r="G21764" s="110" t="s">
        <v>27311</v>
      </c>
      <c r="H21764" s="113" t="s">
        <v>36</v>
      </c>
      <c r="I21764" s="113" t="s">
        <v>15169</v>
      </c>
      <c r="J21764" s="115" t="s">
        <v>11464</v>
      </c>
      <c r="K21764" s="113" t="s">
        <v>340</v>
      </c>
      <c r="L21764" s="113" t="s">
        <v>341</v>
      </c>
      <c r="M21764" s="113" t="s">
        <v>14834</v>
      </c>
      <c r="N21764" s="113" t="s">
        <v>14835</v>
      </c>
      <c r="O21764" s="112">
        <v>2</v>
      </c>
      <c r="P21764" s="112">
        <v>2</v>
      </c>
      <c r="Q21764" s="112">
        <v>0.1</v>
      </c>
      <c r="R21764" s="113" t="s">
        <v>88</v>
      </c>
      <c r="S21764" s="113">
        <v>2022</v>
      </c>
      <c r="T21764" s="109" t="s">
        <v>338</v>
      </c>
      <c r="U21764" s="109" t="s">
        <v>338</v>
      </c>
      <c r="V21764" s="113" t="s">
        <v>88</v>
      </c>
      <c r="W21764" s="113" t="s">
        <v>89</v>
      </c>
      <c r="X21764" s="113">
        <v>2</v>
      </c>
      <c r="Y21764" s="113" t="s">
        <v>14836</v>
      </c>
      <c r="Z21764" s="113" t="s">
        <v>342</v>
      </c>
      <c r="AA21764" s="113" t="s">
        <v>14834</v>
      </c>
      <c r="AB21764" s="113" t="s">
        <v>14834</v>
      </c>
      <c r="AC21764" s="113" t="s">
        <v>14834</v>
      </c>
      <c r="AD21764" s="113" t="s">
        <v>14834</v>
      </c>
    </row>
    <row r="21765" spans="1:30" ht="39" x14ac:dyDescent="0.25">
      <c r="A21765" t="str">
        <f t="shared" si="340"/>
        <v>Solar Photovoltaic.SUN</v>
      </c>
      <c r="B21765" t="str">
        <f>INDEX(Crosswalk!$B$2:$B$47,MATCH(A21765,Crosswalk!$A$2:$A$47,0))</f>
        <v>solar PV</v>
      </c>
      <c r="C21765" t="b">
        <f>INDEX(Crosswalk!$F$7:$F$13,MATCH(W21765,Crosswalk!$E$7:$E$13,0))</f>
        <v>1</v>
      </c>
      <c r="D21765" s="114">
        <v>62812</v>
      </c>
      <c r="E21765" s="110" t="s">
        <v>11420</v>
      </c>
      <c r="F21765" s="114">
        <v>62968</v>
      </c>
      <c r="G21765" s="110" t="s">
        <v>27311</v>
      </c>
      <c r="H21765" s="113" t="s">
        <v>36</v>
      </c>
      <c r="I21765" s="113" t="s">
        <v>15169</v>
      </c>
      <c r="J21765" s="115" t="s">
        <v>11421</v>
      </c>
      <c r="K21765" s="113" t="s">
        <v>185</v>
      </c>
      <c r="L21765" s="113" t="s">
        <v>186</v>
      </c>
      <c r="M21765" s="113" t="s">
        <v>14834</v>
      </c>
      <c r="N21765" s="113" t="s">
        <v>14835</v>
      </c>
      <c r="O21765" s="112">
        <v>2.8</v>
      </c>
      <c r="P21765" s="112">
        <v>2.8</v>
      </c>
      <c r="Q21765" s="112" t="s">
        <v>338</v>
      </c>
      <c r="R21765" s="113" t="s">
        <v>88</v>
      </c>
      <c r="S21765" s="113">
        <v>2022</v>
      </c>
      <c r="T21765" s="109" t="s">
        <v>338</v>
      </c>
      <c r="U21765" s="109" t="s">
        <v>338</v>
      </c>
      <c r="V21765" s="113" t="s">
        <v>88</v>
      </c>
      <c r="W21765" s="113" t="s">
        <v>89</v>
      </c>
      <c r="X21765" s="113">
        <v>2</v>
      </c>
      <c r="Y21765" s="113" t="s">
        <v>14836</v>
      </c>
      <c r="Z21765" s="113" t="s">
        <v>187</v>
      </c>
      <c r="AA21765" s="113" t="s">
        <v>14834</v>
      </c>
      <c r="AB21765" s="113" t="s">
        <v>14834</v>
      </c>
      <c r="AC21765" s="113" t="s">
        <v>14834</v>
      </c>
      <c r="AD21765" s="113" t="s">
        <v>14834</v>
      </c>
    </row>
    <row r="21766" spans="1:30" ht="26.25" x14ac:dyDescent="0.25">
      <c r="A21766" t="str">
        <f t="shared" si="340"/>
        <v>Batteries.MWH</v>
      </c>
      <c r="B21766" t="str">
        <f>INDEX(Crosswalk!$B$2:$B$47,MATCH(A21766,Crosswalk!$A$2:$A$47,0))</f>
        <v>battery storage</v>
      </c>
      <c r="C21766" t="b">
        <f>INDEX(Crosswalk!$F$7:$F$13,MATCH(W21766,Crosswalk!$E$7:$E$13,0))</f>
        <v>1</v>
      </c>
      <c r="D21766" s="114">
        <v>62826</v>
      </c>
      <c r="E21766" s="110" t="s">
        <v>11080</v>
      </c>
      <c r="F21766" s="114">
        <v>62969</v>
      </c>
      <c r="G21766" s="110" t="s">
        <v>25772</v>
      </c>
      <c r="H21766" s="113" t="s">
        <v>36</v>
      </c>
      <c r="I21766" s="113" t="s">
        <v>16691</v>
      </c>
      <c r="J21766" s="115" t="s">
        <v>11081</v>
      </c>
      <c r="K21766" s="113" t="s">
        <v>340</v>
      </c>
      <c r="L21766" s="113" t="s">
        <v>341</v>
      </c>
      <c r="M21766" s="113" t="s">
        <v>14834</v>
      </c>
      <c r="N21766" s="113" t="s">
        <v>14835</v>
      </c>
      <c r="O21766" s="112">
        <v>4</v>
      </c>
      <c r="P21766" s="112">
        <v>4</v>
      </c>
      <c r="Q21766" s="112">
        <v>0.1</v>
      </c>
      <c r="R21766" s="113" t="s">
        <v>88</v>
      </c>
      <c r="S21766" s="113">
        <v>2021</v>
      </c>
      <c r="T21766" s="109" t="s">
        <v>338</v>
      </c>
      <c r="U21766" s="109" t="s">
        <v>338</v>
      </c>
      <c r="V21766" s="113" t="s">
        <v>88</v>
      </c>
      <c r="W21766" s="113" t="s">
        <v>89</v>
      </c>
      <c r="X21766" s="113">
        <v>2</v>
      </c>
      <c r="Y21766" s="113" t="s">
        <v>14836</v>
      </c>
      <c r="Z21766" s="113" t="s">
        <v>342</v>
      </c>
      <c r="AA21766" s="113" t="s">
        <v>14834</v>
      </c>
      <c r="AB21766" s="113" t="s">
        <v>14834</v>
      </c>
      <c r="AC21766" s="113" t="s">
        <v>14834</v>
      </c>
      <c r="AD21766" s="113" t="s">
        <v>14834</v>
      </c>
    </row>
    <row r="21767" spans="1:30" ht="39" x14ac:dyDescent="0.25">
      <c r="A21767" t="str">
        <f t="shared" si="340"/>
        <v>Solar Photovoltaic.SUN</v>
      </c>
      <c r="B21767" t="str">
        <f>INDEX(Crosswalk!$B$2:$B$47,MATCH(A21767,Crosswalk!$A$2:$A$47,0))</f>
        <v>solar PV</v>
      </c>
      <c r="C21767" t="b">
        <f>INDEX(Crosswalk!$F$7:$F$13,MATCH(W21767,Crosswalk!$E$7:$E$13,0))</f>
        <v>1</v>
      </c>
      <c r="D21767" s="114">
        <v>62826</v>
      </c>
      <c r="E21767" s="110" t="s">
        <v>11080</v>
      </c>
      <c r="F21767" s="114">
        <v>62969</v>
      </c>
      <c r="G21767" s="110" t="s">
        <v>25772</v>
      </c>
      <c r="H21767" s="113" t="s">
        <v>36</v>
      </c>
      <c r="I21767" s="113" t="s">
        <v>16691</v>
      </c>
      <c r="J21767" s="115" t="s">
        <v>11082</v>
      </c>
      <c r="K21767" s="113" t="s">
        <v>185</v>
      </c>
      <c r="L21767" s="113" t="s">
        <v>186</v>
      </c>
      <c r="M21767" s="113" t="s">
        <v>14834</v>
      </c>
      <c r="N21767" s="113" t="s">
        <v>14835</v>
      </c>
      <c r="O21767" s="112">
        <v>5</v>
      </c>
      <c r="P21767" s="112">
        <v>5</v>
      </c>
      <c r="Q21767" s="112" t="s">
        <v>338</v>
      </c>
      <c r="R21767" s="113" t="s">
        <v>88</v>
      </c>
      <c r="S21767" s="113">
        <v>2021</v>
      </c>
      <c r="T21767" s="109" t="s">
        <v>338</v>
      </c>
      <c r="U21767" s="109" t="s">
        <v>338</v>
      </c>
      <c r="V21767" s="113" t="s">
        <v>88</v>
      </c>
      <c r="W21767" s="113" t="s">
        <v>89</v>
      </c>
      <c r="X21767" s="113">
        <v>2</v>
      </c>
      <c r="Y21767" s="113" t="s">
        <v>14836</v>
      </c>
      <c r="Z21767" s="113" t="s">
        <v>187</v>
      </c>
      <c r="AA21767" s="113" t="s">
        <v>14834</v>
      </c>
      <c r="AB21767" s="113" t="s">
        <v>14834</v>
      </c>
      <c r="AC21767" s="113" t="s">
        <v>14834</v>
      </c>
      <c r="AD21767" s="113" t="s">
        <v>14834</v>
      </c>
    </row>
    <row r="21768" spans="1:30" ht="26.25" x14ac:dyDescent="0.25">
      <c r="A21768" t="str">
        <f t="shared" si="340"/>
        <v>Batteries.MWH</v>
      </c>
      <c r="B21768" t="str">
        <f>INDEX(Crosswalk!$B$2:$B$47,MATCH(A21768,Crosswalk!$A$2:$A$47,0))</f>
        <v>battery storage</v>
      </c>
      <c r="C21768" t="b">
        <f>INDEX(Crosswalk!$F$7:$F$13,MATCH(W21768,Crosswalk!$E$7:$E$13,0))</f>
        <v>1</v>
      </c>
      <c r="D21768" s="114">
        <v>62827</v>
      </c>
      <c r="E21768" s="110" t="s">
        <v>11083</v>
      </c>
      <c r="F21768" s="114">
        <v>62970</v>
      </c>
      <c r="G21768" s="110" t="s">
        <v>25773</v>
      </c>
      <c r="H21768" s="113" t="s">
        <v>36</v>
      </c>
      <c r="I21768" s="113" t="s">
        <v>16691</v>
      </c>
      <c r="J21768" s="115" t="s">
        <v>11084</v>
      </c>
      <c r="K21768" s="113" t="s">
        <v>340</v>
      </c>
      <c r="L21768" s="113" t="s">
        <v>341</v>
      </c>
      <c r="M21768" s="113" t="s">
        <v>14834</v>
      </c>
      <c r="N21768" s="113" t="s">
        <v>14835</v>
      </c>
      <c r="O21768" s="112">
        <v>4</v>
      </c>
      <c r="P21768" s="112">
        <v>4</v>
      </c>
      <c r="Q21768" s="112">
        <v>0.1</v>
      </c>
      <c r="R21768" s="113" t="s">
        <v>88</v>
      </c>
      <c r="S21768" s="113">
        <v>2021</v>
      </c>
      <c r="T21768" s="109" t="s">
        <v>338</v>
      </c>
      <c r="U21768" s="109" t="s">
        <v>338</v>
      </c>
      <c r="V21768" s="113" t="s">
        <v>88</v>
      </c>
      <c r="W21768" s="113" t="s">
        <v>89</v>
      </c>
      <c r="X21768" s="113">
        <v>2</v>
      </c>
      <c r="Y21768" s="113" t="s">
        <v>14836</v>
      </c>
      <c r="Z21768" s="113" t="s">
        <v>342</v>
      </c>
      <c r="AA21768" s="113" t="s">
        <v>14834</v>
      </c>
      <c r="AB21768" s="113" t="s">
        <v>14834</v>
      </c>
      <c r="AC21768" s="113" t="s">
        <v>14834</v>
      </c>
      <c r="AD21768" s="113" t="s">
        <v>14834</v>
      </c>
    </row>
    <row r="21769" spans="1:30" ht="39" x14ac:dyDescent="0.25">
      <c r="A21769" t="str">
        <f t="shared" si="340"/>
        <v>Solar Photovoltaic.SUN</v>
      </c>
      <c r="B21769" t="str">
        <f>INDEX(Crosswalk!$B$2:$B$47,MATCH(A21769,Crosswalk!$A$2:$A$47,0))</f>
        <v>solar PV</v>
      </c>
      <c r="C21769" t="b">
        <f>INDEX(Crosswalk!$F$7:$F$13,MATCH(W21769,Crosswalk!$E$7:$E$13,0))</f>
        <v>1</v>
      </c>
      <c r="D21769" s="114">
        <v>62827</v>
      </c>
      <c r="E21769" s="110" t="s">
        <v>11083</v>
      </c>
      <c r="F21769" s="114">
        <v>62970</v>
      </c>
      <c r="G21769" s="110" t="s">
        <v>25773</v>
      </c>
      <c r="H21769" s="113" t="s">
        <v>36</v>
      </c>
      <c r="I21769" s="113" t="s">
        <v>16691</v>
      </c>
      <c r="J21769" s="115" t="s">
        <v>11085</v>
      </c>
      <c r="K21769" s="113" t="s">
        <v>185</v>
      </c>
      <c r="L21769" s="113" t="s">
        <v>186</v>
      </c>
      <c r="M21769" s="113" t="s">
        <v>14834</v>
      </c>
      <c r="N21769" s="113" t="s">
        <v>14835</v>
      </c>
      <c r="O21769" s="112">
        <v>5</v>
      </c>
      <c r="P21769" s="112">
        <v>5</v>
      </c>
      <c r="Q21769" s="112" t="s">
        <v>338</v>
      </c>
      <c r="R21769" s="113" t="s">
        <v>88</v>
      </c>
      <c r="S21769" s="113">
        <v>2021</v>
      </c>
      <c r="T21769" s="109" t="s">
        <v>338</v>
      </c>
      <c r="U21769" s="109" t="s">
        <v>338</v>
      </c>
      <c r="V21769" s="113" t="s">
        <v>88</v>
      </c>
      <c r="W21769" s="113" t="s">
        <v>89</v>
      </c>
      <c r="X21769" s="113">
        <v>2</v>
      </c>
      <c r="Y21769" s="113" t="s">
        <v>14836</v>
      </c>
      <c r="Z21769" s="113" t="s">
        <v>187</v>
      </c>
      <c r="AA21769" s="113" t="s">
        <v>14834</v>
      </c>
      <c r="AB21769" s="113" t="s">
        <v>14834</v>
      </c>
      <c r="AC21769" s="113" t="s">
        <v>14834</v>
      </c>
      <c r="AD21769" s="113" t="s">
        <v>14834</v>
      </c>
    </row>
    <row r="21770" spans="1:30" ht="26.25" x14ac:dyDescent="0.25">
      <c r="A21770" t="str">
        <f t="shared" si="340"/>
        <v>Batteries.MWH</v>
      </c>
      <c r="B21770" t="str">
        <f>INDEX(Crosswalk!$B$2:$B$47,MATCH(A21770,Crosswalk!$A$2:$A$47,0))</f>
        <v>battery storage</v>
      </c>
      <c r="C21770" t="b">
        <f>INDEX(Crosswalk!$F$7:$F$13,MATCH(W21770,Crosswalk!$E$7:$E$13,0))</f>
        <v>1</v>
      </c>
      <c r="D21770" s="114">
        <v>62813</v>
      </c>
      <c r="E21770" s="110" t="s">
        <v>11774</v>
      </c>
      <c r="F21770" s="114">
        <v>62971</v>
      </c>
      <c r="G21770" s="110" t="s">
        <v>27312</v>
      </c>
      <c r="H21770" s="113" t="s">
        <v>36</v>
      </c>
      <c r="I21770" s="113" t="s">
        <v>16691</v>
      </c>
      <c r="J21770" s="115" t="s">
        <v>11775</v>
      </c>
      <c r="K21770" s="113" t="s">
        <v>340</v>
      </c>
      <c r="L21770" s="113" t="s">
        <v>341</v>
      </c>
      <c r="M21770" s="113" t="s">
        <v>14834</v>
      </c>
      <c r="N21770" s="113" t="s">
        <v>14835</v>
      </c>
      <c r="O21770" s="112">
        <v>2.9</v>
      </c>
      <c r="P21770" s="112">
        <v>2.9</v>
      </c>
      <c r="Q21770" s="112">
        <v>0.1</v>
      </c>
      <c r="R21770" s="113" t="s">
        <v>88</v>
      </c>
      <c r="S21770" s="113">
        <v>2023</v>
      </c>
      <c r="T21770" s="109" t="s">
        <v>338</v>
      </c>
      <c r="U21770" s="109" t="s">
        <v>338</v>
      </c>
      <c r="V21770" s="113" t="s">
        <v>88</v>
      </c>
      <c r="W21770" s="113" t="s">
        <v>89</v>
      </c>
      <c r="X21770" s="113">
        <v>2</v>
      </c>
      <c r="Y21770" s="113" t="s">
        <v>14836</v>
      </c>
      <c r="Z21770" s="113" t="s">
        <v>342</v>
      </c>
      <c r="AA21770" s="113" t="s">
        <v>14834</v>
      </c>
      <c r="AB21770" s="113" t="s">
        <v>14834</v>
      </c>
      <c r="AC21770" s="113" t="s">
        <v>14834</v>
      </c>
      <c r="AD21770" s="113" t="s">
        <v>14834</v>
      </c>
    </row>
    <row r="21771" spans="1:30" ht="39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NDEX(Crosswalk!$F$7:$F$13,MATCH(W21771,Crosswalk!$E$7:$E$13,0))</f>
        <v>1</v>
      </c>
      <c r="D21771" s="114">
        <v>62813</v>
      </c>
      <c r="E21771" s="110" t="s">
        <v>11774</v>
      </c>
      <c r="F21771" s="114">
        <v>62971</v>
      </c>
      <c r="G21771" s="110" t="s">
        <v>27312</v>
      </c>
      <c r="H21771" s="113" t="s">
        <v>36</v>
      </c>
      <c r="I21771" s="113" t="s">
        <v>16691</v>
      </c>
      <c r="J21771" s="115" t="s">
        <v>11776</v>
      </c>
      <c r="K21771" s="113" t="s">
        <v>185</v>
      </c>
      <c r="L21771" s="113" t="s">
        <v>186</v>
      </c>
      <c r="M21771" s="113" t="s">
        <v>14834</v>
      </c>
      <c r="N21771" s="113" t="s">
        <v>14835</v>
      </c>
      <c r="O21771" s="112">
        <v>4.7</v>
      </c>
      <c r="P21771" s="112">
        <v>4.7</v>
      </c>
      <c r="Q21771" s="112" t="s">
        <v>338</v>
      </c>
      <c r="R21771" s="113" t="s">
        <v>88</v>
      </c>
      <c r="S21771" s="113">
        <v>2022</v>
      </c>
      <c r="T21771" s="109" t="s">
        <v>338</v>
      </c>
      <c r="U21771" s="109" t="s">
        <v>338</v>
      </c>
      <c r="V21771" s="113" t="s">
        <v>88</v>
      </c>
      <c r="W21771" s="113" t="s">
        <v>89</v>
      </c>
      <c r="X21771" s="113">
        <v>2</v>
      </c>
      <c r="Y21771" s="113" t="s">
        <v>14836</v>
      </c>
      <c r="Z21771" s="113" t="s">
        <v>187</v>
      </c>
      <c r="AA21771" s="113" t="s">
        <v>14834</v>
      </c>
      <c r="AB21771" s="113" t="s">
        <v>14834</v>
      </c>
      <c r="AC21771" s="113" t="s">
        <v>14834</v>
      </c>
      <c r="AD21771" s="113" t="s">
        <v>14834</v>
      </c>
    </row>
    <row r="21772" spans="1:30" ht="26.25" x14ac:dyDescent="0.25">
      <c r="A21772" t="str">
        <f t="shared" si="340"/>
        <v>Batteries.MWH</v>
      </c>
      <c r="B21772" t="str">
        <f>INDEX(Crosswalk!$B$2:$B$47,MATCH(A21772,Crosswalk!$A$2:$A$47,0))</f>
        <v>battery storage</v>
      </c>
      <c r="C21772" t="b">
        <f>INDEX(Crosswalk!$F$7:$F$13,MATCH(W21772,Crosswalk!$E$7:$E$13,0))</f>
        <v>1</v>
      </c>
      <c r="D21772" s="114">
        <v>62814</v>
      </c>
      <c r="E21772" s="110" t="s">
        <v>10877</v>
      </c>
      <c r="F21772" s="114">
        <v>62972</v>
      </c>
      <c r="G21772" s="110" t="s">
        <v>25774</v>
      </c>
      <c r="H21772" s="113" t="s">
        <v>36</v>
      </c>
      <c r="I21772" s="113" t="s">
        <v>16691</v>
      </c>
      <c r="J21772" s="115" t="s">
        <v>10878</v>
      </c>
      <c r="K21772" s="113" t="s">
        <v>340</v>
      </c>
      <c r="L21772" s="113" t="s">
        <v>341</v>
      </c>
      <c r="M21772" s="113" t="s">
        <v>14834</v>
      </c>
      <c r="N21772" s="113" t="s">
        <v>14835</v>
      </c>
      <c r="O21772" s="112">
        <v>2</v>
      </c>
      <c r="P21772" s="112">
        <v>2</v>
      </c>
      <c r="Q21772" s="112">
        <v>0.1</v>
      </c>
      <c r="R21772" s="113" t="s">
        <v>88</v>
      </c>
      <c r="S21772" s="113">
        <v>2021</v>
      </c>
      <c r="T21772" s="109" t="s">
        <v>338</v>
      </c>
      <c r="U21772" s="109" t="s">
        <v>338</v>
      </c>
      <c r="V21772" s="113" t="s">
        <v>88</v>
      </c>
      <c r="W21772" s="113" t="s">
        <v>89</v>
      </c>
      <c r="X21772" s="113">
        <v>2</v>
      </c>
      <c r="Y21772" s="113" t="s">
        <v>14836</v>
      </c>
      <c r="Z21772" s="113" t="s">
        <v>342</v>
      </c>
      <c r="AA21772" s="113" t="s">
        <v>14834</v>
      </c>
      <c r="AB21772" s="113" t="s">
        <v>14834</v>
      </c>
      <c r="AC21772" s="113" t="s">
        <v>14834</v>
      </c>
      <c r="AD21772" s="113" t="s">
        <v>14834</v>
      </c>
    </row>
    <row r="21773" spans="1:30" ht="39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NDEX(Crosswalk!$F$7:$F$13,MATCH(W21773,Crosswalk!$E$7:$E$13,0))</f>
        <v>1</v>
      </c>
      <c r="D21773" s="114">
        <v>62814</v>
      </c>
      <c r="E21773" s="110" t="s">
        <v>10877</v>
      </c>
      <c r="F21773" s="114">
        <v>62972</v>
      </c>
      <c r="G21773" s="110" t="s">
        <v>25774</v>
      </c>
      <c r="H21773" s="113" t="s">
        <v>36</v>
      </c>
      <c r="I21773" s="113" t="s">
        <v>16691</v>
      </c>
      <c r="J21773" s="115" t="s">
        <v>10879</v>
      </c>
      <c r="K21773" s="113" t="s">
        <v>185</v>
      </c>
      <c r="L21773" s="113" t="s">
        <v>186</v>
      </c>
      <c r="M21773" s="113" t="s">
        <v>14834</v>
      </c>
      <c r="N21773" s="113" t="s">
        <v>14835</v>
      </c>
      <c r="O21773" s="112">
        <v>2.6</v>
      </c>
      <c r="P21773" s="112">
        <v>2.6</v>
      </c>
      <c r="Q21773" s="112" t="s">
        <v>338</v>
      </c>
      <c r="R21773" s="113" t="s">
        <v>88</v>
      </c>
      <c r="S21773" s="113">
        <v>2021</v>
      </c>
      <c r="T21773" s="109" t="s">
        <v>338</v>
      </c>
      <c r="U21773" s="109" t="s">
        <v>338</v>
      </c>
      <c r="V21773" s="113" t="s">
        <v>88</v>
      </c>
      <c r="W21773" s="113" t="s">
        <v>89</v>
      </c>
      <c r="X21773" s="113">
        <v>2</v>
      </c>
      <c r="Y21773" s="113" t="s">
        <v>14836</v>
      </c>
      <c r="Z21773" s="113" t="s">
        <v>187</v>
      </c>
      <c r="AA21773" s="113" t="s">
        <v>14834</v>
      </c>
      <c r="AB21773" s="113" t="s">
        <v>14834</v>
      </c>
      <c r="AC21773" s="113" t="s">
        <v>14834</v>
      </c>
      <c r="AD21773" s="113" t="s">
        <v>14834</v>
      </c>
    </row>
    <row r="21774" spans="1:30" ht="26.25" x14ac:dyDescent="0.25">
      <c r="A21774" t="str">
        <f t="shared" si="340"/>
        <v>Batteries.MWH</v>
      </c>
      <c r="B21774" t="str">
        <f>INDEX(Crosswalk!$B$2:$B$47,MATCH(A21774,Crosswalk!$A$2:$A$47,0))</f>
        <v>battery storage</v>
      </c>
      <c r="C21774" t="b">
        <f>INDEX(Crosswalk!$F$7:$F$13,MATCH(W21774,Crosswalk!$E$7:$E$13,0))</f>
        <v>1</v>
      </c>
      <c r="D21774" s="114">
        <v>62819</v>
      </c>
      <c r="E21774" s="110" t="s">
        <v>10679</v>
      </c>
      <c r="F21774" s="114">
        <v>62973</v>
      </c>
      <c r="G21774" s="110" t="s">
        <v>9325</v>
      </c>
      <c r="H21774" s="113" t="s">
        <v>36</v>
      </c>
      <c r="I21774" s="113" t="s">
        <v>17799</v>
      </c>
      <c r="J21774" s="115" t="s">
        <v>10680</v>
      </c>
      <c r="K21774" s="113" t="s">
        <v>340</v>
      </c>
      <c r="L21774" s="113" t="s">
        <v>341</v>
      </c>
      <c r="M21774" s="113" t="s">
        <v>14834</v>
      </c>
      <c r="N21774" s="113" t="s">
        <v>14835</v>
      </c>
      <c r="O21774" s="112">
        <v>1.6</v>
      </c>
      <c r="P21774" s="112">
        <v>1.6</v>
      </c>
      <c r="Q21774" s="112">
        <v>0</v>
      </c>
      <c r="R21774" s="113" t="s">
        <v>88</v>
      </c>
      <c r="S21774" s="113">
        <v>2020</v>
      </c>
      <c r="T21774" s="109" t="s">
        <v>338</v>
      </c>
      <c r="U21774" s="109" t="s">
        <v>338</v>
      </c>
      <c r="V21774" s="113" t="s">
        <v>88</v>
      </c>
      <c r="W21774" s="113" t="s">
        <v>89</v>
      </c>
      <c r="X21774" s="113">
        <v>2</v>
      </c>
      <c r="Y21774" s="113" t="s">
        <v>14836</v>
      </c>
      <c r="Z21774" s="113" t="s">
        <v>342</v>
      </c>
      <c r="AA21774" s="113" t="s">
        <v>14834</v>
      </c>
      <c r="AB21774" s="113" t="s">
        <v>14834</v>
      </c>
      <c r="AC21774" s="113" t="s">
        <v>14834</v>
      </c>
      <c r="AD21774" s="113" t="s">
        <v>14834</v>
      </c>
    </row>
    <row r="21775" spans="1:30" ht="39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NDEX(Crosswalk!$F$7:$F$13,MATCH(W21775,Crosswalk!$E$7:$E$13,0))</f>
        <v>1</v>
      </c>
      <c r="D21775" s="114">
        <v>62819</v>
      </c>
      <c r="E21775" s="110" t="s">
        <v>10679</v>
      </c>
      <c r="F21775" s="114">
        <v>62973</v>
      </c>
      <c r="G21775" s="110" t="s">
        <v>9325</v>
      </c>
      <c r="H21775" s="113" t="s">
        <v>36</v>
      </c>
      <c r="I21775" s="113" t="s">
        <v>17799</v>
      </c>
      <c r="J21775" s="115" t="s">
        <v>10681</v>
      </c>
      <c r="K21775" s="113" t="s">
        <v>185</v>
      </c>
      <c r="L21775" s="113" t="s">
        <v>186</v>
      </c>
      <c r="M21775" s="113" t="s">
        <v>14834</v>
      </c>
      <c r="N21775" s="113" t="s">
        <v>14835</v>
      </c>
      <c r="O21775" s="112">
        <v>1.7</v>
      </c>
      <c r="P21775" s="112">
        <v>1.7</v>
      </c>
      <c r="Q21775" s="112">
        <v>0</v>
      </c>
      <c r="R21775" s="113" t="s">
        <v>88</v>
      </c>
      <c r="S21775" s="113">
        <v>2020</v>
      </c>
      <c r="T21775" s="109" t="s">
        <v>338</v>
      </c>
      <c r="U21775" s="109" t="s">
        <v>338</v>
      </c>
      <c r="V21775" s="113" t="s">
        <v>88</v>
      </c>
      <c r="W21775" s="113" t="s">
        <v>89</v>
      </c>
      <c r="X21775" s="113">
        <v>2</v>
      </c>
      <c r="Y21775" s="113" t="s">
        <v>14836</v>
      </c>
      <c r="Z21775" s="113" t="s">
        <v>187</v>
      </c>
      <c r="AA21775" s="113" t="s">
        <v>14834</v>
      </c>
      <c r="AB21775" s="113" t="s">
        <v>14834</v>
      </c>
      <c r="AC21775" s="113" t="s">
        <v>14834</v>
      </c>
      <c r="AD21775" s="113" t="s">
        <v>14834</v>
      </c>
    </row>
    <row r="21776" spans="1:30" ht="26.25" x14ac:dyDescent="0.25">
      <c r="A21776" t="str">
        <f t="shared" si="340"/>
        <v>Batteries.MWH</v>
      </c>
      <c r="B21776" t="str">
        <f>INDEX(Crosswalk!$B$2:$B$47,MATCH(A21776,Crosswalk!$A$2:$A$47,0))</f>
        <v>battery storage</v>
      </c>
      <c r="C21776" t="b">
        <f>INDEX(Crosswalk!$F$7:$F$13,MATCH(W21776,Crosswalk!$E$7:$E$13,0))</f>
        <v>1</v>
      </c>
      <c r="D21776" s="114">
        <v>62820</v>
      </c>
      <c r="E21776" s="110" t="s">
        <v>11461</v>
      </c>
      <c r="F21776" s="114">
        <v>62974</v>
      </c>
      <c r="G21776" s="110" t="s">
        <v>27313</v>
      </c>
      <c r="H21776" s="113" t="s">
        <v>36</v>
      </c>
      <c r="I21776" s="113" t="s">
        <v>16691</v>
      </c>
      <c r="J21776" s="115" t="s">
        <v>11462</v>
      </c>
      <c r="K21776" s="113" t="s">
        <v>340</v>
      </c>
      <c r="L21776" s="113" t="s">
        <v>341</v>
      </c>
      <c r="M21776" s="113" t="s">
        <v>14834</v>
      </c>
      <c r="N21776" s="113" t="s">
        <v>14835</v>
      </c>
      <c r="O21776" s="112">
        <v>3.8</v>
      </c>
      <c r="P21776" s="112">
        <v>3.8</v>
      </c>
      <c r="Q21776" s="112">
        <v>0.1</v>
      </c>
      <c r="R21776" s="113" t="s">
        <v>88</v>
      </c>
      <c r="S21776" s="113">
        <v>2023</v>
      </c>
      <c r="T21776" s="109" t="s">
        <v>338</v>
      </c>
      <c r="U21776" s="109" t="s">
        <v>338</v>
      </c>
      <c r="V21776" s="113" t="s">
        <v>88</v>
      </c>
      <c r="W21776" s="113" t="s">
        <v>89</v>
      </c>
      <c r="X21776" s="113">
        <v>2</v>
      </c>
      <c r="Y21776" s="113" t="s">
        <v>14836</v>
      </c>
      <c r="Z21776" s="113" t="s">
        <v>342</v>
      </c>
      <c r="AA21776" s="113" t="s">
        <v>14834</v>
      </c>
      <c r="AB21776" s="113" t="s">
        <v>14834</v>
      </c>
      <c r="AC21776" s="113" t="s">
        <v>14834</v>
      </c>
      <c r="AD21776" s="113" t="s">
        <v>14834</v>
      </c>
    </row>
    <row r="21777" spans="1:30" ht="39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NDEX(Crosswalk!$F$7:$F$13,MATCH(W21777,Crosswalk!$E$7:$E$13,0))</f>
        <v>1</v>
      </c>
      <c r="D21777" s="114">
        <v>62820</v>
      </c>
      <c r="E21777" s="110" t="s">
        <v>11461</v>
      </c>
      <c r="F21777" s="114">
        <v>62974</v>
      </c>
      <c r="G21777" s="110" t="s">
        <v>27313</v>
      </c>
      <c r="H21777" s="113" t="s">
        <v>36</v>
      </c>
      <c r="I21777" s="113" t="s">
        <v>16691</v>
      </c>
      <c r="J21777" s="115" t="s">
        <v>11463</v>
      </c>
      <c r="K21777" s="113" t="s">
        <v>185</v>
      </c>
      <c r="L21777" s="113" t="s">
        <v>186</v>
      </c>
      <c r="M21777" s="113" t="s">
        <v>14834</v>
      </c>
      <c r="N21777" s="113" t="s">
        <v>14835</v>
      </c>
      <c r="O21777" s="112">
        <v>5</v>
      </c>
      <c r="P21777" s="112">
        <v>5</v>
      </c>
      <c r="Q21777" s="112" t="s">
        <v>338</v>
      </c>
      <c r="R21777" s="113" t="s">
        <v>88</v>
      </c>
      <c r="S21777" s="113">
        <v>2022</v>
      </c>
      <c r="T21777" s="109" t="s">
        <v>338</v>
      </c>
      <c r="U21777" s="109" t="s">
        <v>338</v>
      </c>
      <c r="V21777" s="113" t="s">
        <v>88</v>
      </c>
      <c r="W21777" s="113" t="s">
        <v>89</v>
      </c>
      <c r="X21777" s="113">
        <v>2</v>
      </c>
      <c r="Y21777" s="113" t="s">
        <v>14836</v>
      </c>
      <c r="Z21777" s="113" t="s">
        <v>187</v>
      </c>
      <c r="AA21777" s="113" t="s">
        <v>14834</v>
      </c>
      <c r="AB21777" s="113" t="s">
        <v>14834</v>
      </c>
      <c r="AC21777" s="113" t="s">
        <v>14834</v>
      </c>
      <c r="AD21777" s="113" t="s">
        <v>14834</v>
      </c>
    </row>
    <row r="21778" spans="1:30" ht="26.25" x14ac:dyDescent="0.25">
      <c r="A21778" t="str">
        <f t="shared" si="340"/>
        <v>Batteries.MWH</v>
      </c>
      <c r="B21778" t="str">
        <f>INDEX(Crosswalk!$B$2:$B$47,MATCH(A21778,Crosswalk!$A$2:$A$47,0))</f>
        <v>battery storage</v>
      </c>
      <c r="C21778" t="b">
        <f>INDEX(Crosswalk!$F$7:$F$13,MATCH(W21778,Crosswalk!$E$7:$E$13,0))</f>
        <v>1</v>
      </c>
      <c r="D21778" s="114">
        <v>62822</v>
      </c>
      <c r="E21778" s="110" t="s">
        <v>24652</v>
      </c>
      <c r="F21778" s="114">
        <v>62975</v>
      </c>
      <c r="G21778" s="110" t="s">
        <v>9326</v>
      </c>
      <c r="H21778" s="113" t="s">
        <v>36</v>
      </c>
      <c r="I21778" s="113" t="s">
        <v>7455</v>
      </c>
      <c r="J21778" s="115" t="s">
        <v>24653</v>
      </c>
      <c r="K21778" s="113" t="s">
        <v>340</v>
      </c>
      <c r="L21778" s="113" t="s">
        <v>341</v>
      </c>
      <c r="M21778" s="113" t="s">
        <v>14834</v>
      </c>
      <c r="N21778" s="113" t="s">
        <v>14835</v>
      </c>
      <c r="O21778" s="112">
        <v>3.9</v>
      </c>
      <c r="P21778" s="112">
        <v>3.9</v>
      </c>
      <c r="Q21778" s="112">
        <v>0</v>
      </c>
      <c r="R21778" s="113" t="s">
        <v>88</v>
      </c>
      <c r="S21778" s="113">
        <v>2020</v>
      </c>
      <c r="T21778" s="109" t="s">
        <v>338</v>
      </c>
      <c r="U21778" s="109" t="s">
        <v>338</v>
      </c>
      <c r="V21778" s="113" t="s">
        <v>88</v>
      </c>
      <c r="W21778" s="113" t="s">
        <v>89</v>
      </c>
      <c r="X21778" s="113">
        <v>2</v>
      </c>
      <c r="Y21778" s="113" t="s">
        <v>14836</v>
      </c>
      <c r="Z21778" s="113" t="s">
        <v>342</v>
      </c>
      <c r="AA21778" s="113" t="s">
        <v>14834</v>
      </c>
      <c r="AB21778" s="113" t="s">
        <v>14834</v>
      </c>
      <c r="AC21778" s="113" t="s">
        <v>14834</v>
      </c>
      <c r="AD21778" s="113" t="s">
        <v>14834</v>
      </c>
    </row>
    <row r="21779" spans="1:30" ht="39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NDEX(Crosswalk!$F$7:$F$13,MATCH(W21779,Crosswalk!$E$7:$E$13,0))</f>
        <v>1</v>
      </c>
      <c r="D21779" s="114">
        <v>62822</v>
      </c>
      <c r="E21779" s="110" t="s">
        <v>24652</v>
      </c>
      <c r="F21779" s="114">
        <v>62975</v>
      </c>
      <c r="G21779" s="110" t="s">
        <v>9326</v>
      </c>
      <c r="H21779" s="113" t="s">
        <v>36</v>
      </c>
      <c r="I21779" s="113" t="s">
        <v>7455</v>
      </c>
      <c r="J21779" s="115" t="s">
        <v>24654</v>
      </c>
      <c r="K21779" s="113" t="s">
        <v>185</v>
      </c>
      <c r="L21779" s="113" t="s">
        <v>186</v>
      </c>
      <c r="M21779" s="113" t="s">
        <v>14834</v>
      </c>
      <c r="N21779" s="113" t="s">
        <v>14835</v>
      </c>
      <c r="O21779" s="112">
        <v>4.9000000000000004</v>
      </c>
      <c r="P21779" s="112">
        <v>4.9000000000000004</v>
      </c>
      <c r="Q21779" s="112" t="s">
        <v>338</v>
      </c>
      <c r="R21779" s="113" t="s">
        <v>88</v>
      </c>
      <c r="S21779" s="113">
        <v>2019</v>
      </c>
      <c r="T21779" s="109" t="s">
        <v>338</v>
      </c>
      <c r="U21779" s="109" t="s">
        <v>338</v>
      </c>
      <c r="V21779" s="113" t="s">
        <v>88</v>
      </c>
      <c r="W21779" s="113" t="s">
        <v>89</v>
      </c>
      <c r="X21779" s="113">
        <v>2</v>
      </c>
      <c r="Y21779" s="113" t="s">
        <v>14836</v>
      </c>
      <c r="Z21779" s="113" t="s">
        <v>187</v>
      </c>
      <c r="AA21779" s="113" t="s">
        <v>14834</v>
      </c>
      <c r="AB21779" s="113" t="s">
        <v>14834</v>
      </c>
      <c r="AC21779" s="113" t="s">
        <v>14834</v>
      </c>
      <c r="AD21779" s="113" t="s">
        <v>14834</v>
      </c>
    </row>
    <row r="21780" spans="1:30" ht="26.25" x14ac:dyDescent="0.25">
      <c r="A21780" t="str">
        <f t="shared" si="340"/>
        <v>Batteries.MWH</v>
      </c>
      <c r="B21780" t="str">
        <f>INDEX(Crosswalk!$B$2:$B$47,MATCH(A21780,Crosswalk!$A$2:$A$47,0))</f>
        <v>battery storage</v>
      </c>
      <c r="C21780" t="b">
        <f>INDEX(Crosswalk!$F$7:$F$13,MATCH(W21780,Crosswalk!$E$7:$E$13,0))</f>
        <v>1</v>
      </c>
      <c r="D21780" s="114">
        <v>62821</v>
      </c>
      <c r="E21780" s="110" t="s">
        <v>10682</v>
      </c>
      <c r="F21780" s="114">
        <v>62976</v>
      </c>
      <c r="G21780" s="110" t="s">
        <v>9327</v>
      </c>
      <c r="H21780" s="113" t="s">
        <v>36</v>
      </c>
      <c r="I21780" s="113" t="s">
        <v>20728</v>
      </c>
      <c r="J21780" s="115" t="s">
        <v>10683</v>
      </c>
      <c r="K21780" s="113" t="s">
        <v>340</v>
      </c>
      <c r="L21780" s="113" t="s">
        <v>341</v>
      </c>
      <c r="M21780" s="113" t="s">
        <v>14834</v>
      </c>
      <c r="N21780" s="113" t="s">
        <v>14835</v>
      </c>
      <c r="O21780" s="112">
        <v>2</v>
      </c>
      <c r="P21780" s="112">
        <v>2</v>
      </c>
      <c r="Q21780" s="112">
        <v>0</v>
      </c>
      <c r="R21780" s="113" t="s">
        <v>88</v>
      </c>
      <c r="S21780" s="113">
        <v>2020</v>
      </c>
      <c r="T21780" s="109" t="s">
        <v>338</v>
      </c>
      <c r="U21780" s="109" t="s">
        <v>338</v>
      </c>
      <c r="V21780" s="113" t="s">
        <v>88</v>
      </c>
      <c r="W21780" s="113" t="s">
        <v>89</v>
      </c>
      <c r="X21780" s="113">
        <v>2</v>
      </c>
      <c r="Y21780" s="113" t="s">
        <v>14836</v>
      </c>
      <c r="Z21780" s="113" t="s">
        <v>342</v>
      </c>
      <c r="AA21780" s="113" t="s">
        <v>14834</v>
      </c>
      <c r="AB21780" s="113" t="s">
        <v>14834</v>
      </c>
      <c r="AC21780" s="113" t="s">
        <v>14834</v>
      </c>
      <c r="AD21780" s="113" t="s">
        <v>14834</v>
      </c>
    </row>
    <row r="21781" spans="1:30" ht="39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NDEX(Crosswalk!$F$7:$F$13,MATCH(W21781,Crosswalk!$E$7:$E$13,0))</f>
        <v>1</v>
      </c>
      <c r="D21781" s="114">
        <v>62821</v>
      </c>
      <c r="E21781" s="110" t="s">
        <v>10682</v>
      </c>
      <c r="F21781" s="114">
        <v>62976</v>
      </c>
      <c r="G21781" s="110" t="s">
        <v>9327</v>
      </c>
      <c r="H21781" s="113" t="s">
        <v>36</v>
      </c>
      <c r="I21781" s="113" t="s">
        <v>20728</v>
      </c>
      <c r="J21781" s="115" t="s">
        <v>10684</v>
      </c>
      <c r="K21781" s="113" t="s">
        <v>185</v>
      </c>
      <c r="L21781" s="113" t="s">
        <v>186</v>
      </c>
      <c r="M21781" s="113" t="s">
        <v>14834</v>
      </c>
      <c r="N21781" s="113" t="s">
        <v>14835</v>
      </c>
      <c r="O21781" s="112">
        <v>3.6</v>
      </c>
      <c r="P21781" s="112">
        <v>3.6</v>
      </c>
      <c r="Q21781" s="112">
        <v>0</v>
      </c>
      <c r="R21781" s="113" t="s">
        <v>88</v>
      </c>
      <c r="S21781" s="113">
        <v>2020</v>
      </c>
      <c r="T21781" s="109" t="s">
        <v>338</v>
      </c>
      <c r="U21781" s="109" t="s">
        <v>338</v>
      </c>
      <c r="V21781" s="113" t="s">
        <v>88</v>
      </c>
      <c r="W21781" s="113" t="s">
        <v>89</v>
      </c>
      <c r="X21781" s="113">
        <v>2</v>
      </c>
      <c r="Y21781" s="113" t="s">
        <v>14836</v>
      </c>
      <c r="Z21781" s="113" t="s">
        <v>187</v>
      </c>
      <c r="AA21781" s="113" t="s">
        <v>14834</v>
      </c>
      <c r="AB21781" s="113" t="s">
        <v>14834</v>
      </c>
      <c r="AC21781" s="113" t="s">
        <v>14834</v>
      </c>
      <c r="AD21781" s="113" t="s">
        <v>14834</v>
      </c>
    </row>
    <row r="21782" spans="1:30" ht="26.25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 t="b">
        <f>INDEX(Crosswalk!$F$7:$F$13,MATCH(W21782,Crosswalk!$E$7:$E$13,0))</f>
        <v>1</v>
      </c>
      <c r="D21782" s="114">
        <v>62824</v>
      </c>
      <c r="E21782" s="110" t="s">
        <v>11200</v>
      </c>
      <c r="F21782" s="114">
        <v>62977</v>
      </c>
      <c r="G21782" s="110" t="s">
        <v>25775</v>
      </c>
      <c r="H21782" s="113" t="s">
        <v>36</v>
      </c>
      <c r="I21782" s="113" t="s">
        <v>16691</v>
      </c>
      <c r="J21782" s="115" t="s">
        <v>11201</v>
      </c>
      <c r="K21782" s="113" t="s">
        <v>340</v>
      </c>
      <c r="L21782" s="113" t="s">
        <v>341</v>
      </c>
      <c r="M21782" s="113" t="s">
        <v>14834</v>
      </c>
      <c r="N21782" s="113" t="s">
        <v>14835</v>
      </c>
      <c r="O21782" s="112">
        <v>4</v>
      </c>
      <c r="P21782" s="112">
        <v>4</v>
      </c>
      <c r="Q21782" s="112">
        <v>0.1</v>
      </c>
      <c r="R21782" s="113" t="s">
        <v>88</v>
      </c>
      <c r="S21782" s="113">
        <v>2022</v>
      </c>
      <c r="T21782" s="109" t="s">
        <v>338</v>
      </c>
      <c r="U21782" s="109" t="s">
        <v>338</v>
      </c>
      <c r="V21782" s="113" t="s">
        <v>88</v>
      </c>
      <c r="W21782" s="113" t="s">
        <v>89</v>
      </c>
      <c r="X21782" s="113">
        <v>2</v>
      </c>
      <c r="Y21782" s="113" t="s">
        <v>14836</v>
      </c>
      <c r="Z21782" s="113" t="s">
        <v>342</v>
      </c>
      <c r="AA21782" s="113" t="s">
        <v>14834</v>
      </c>
      <c r="AB21782" s="113" t="s">
        <v>14834</v>
      </c>
      <c r="AC21782" s="113" t="s">
        <v>14834</v>
      </c>
      <c r="AD21782" s="113" t="s">
        <v>14834</v>
      </c>
    </row>
    <row r="21783" spans="1:30" ht="39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NDEX(Crosswalk!$F$7:$F$13,MATCH(W21783,Crosswalk!$E$7:$E$13,0))</f>
        <v>1</v>
      </c>
      <c r="D21783" s="114">
        <v>62824</v>
      </c>
      <c r="E21783" s="110" t="s">
        <v>11200</v>
      </c>
      <c r="F21783" s="114">
        <v>62977</v>
      </c>
      <c r="G21783" s="110" t="s">
        <v>25775</v>
      </c>
      <c r="H21783" s="113" t="s">
        <v>36</v>
      </c>
      <c r="I21783" s="113" t="s">
        <v>16691</v>
      </c>
      <c r="J21783" s="115" t="s">
        <v>11202</v>
      </c>
      <c r="K21783" s="113" t="s">
        <v>185</v>
      </c>
      <c r="L21783" s="113" t="s">
        <v>186</v>
      </c>
      <c r="M21783" s="113" t="s">
        <v>14834</v>
      </c>
      <c r="N21783" s="113" t="s">
        <v>14835</v>
      </c>
      <c r="O21783" s="112">
        <v>5</v>
      </c>
      <c r="P21783" s="112">
        <v>5</v>
      </c>
      <c r="Q21783" s="112" t="s">
        <v>338</v>
      </c>
      <c r="R21783" s="113" t="s">
        <v>88</v>
      </c>
      <c r="S21783" s="113">
        <v>2021</v>
      </c>
      <c r="T21783" s="109" t="s">
        <v>338</v>
      </c>
      <c r="U21783" s="109" t="s">
        <v>338</v>
      </c>
      <c r="V21783" s="113" t="s">
        <v>88</v>
      </c>
      <c r="W21783" s="113" t="s">
        <v>89</v>
      </c>
      <c r="X21783" s="113">
        <v>2</v>
      </c>
      <c r="Y21783" s="113" t="s">
        <v>14836</v>
      </c>
      <c r="Z21783" s="113" t="s">
        <v>187</v>
      </c>
      <c r="AA21783" s="113" t="s">
        <v>14834</v>
      </c>
      <c r="AB21783" s="113" t="s">
        <v>14834</v>
      </c>
      <c r="AC21783" s="113" t="s">
        <v>14834</v>
      </c>
      <c r="AD21783" s="113" t="s">
        <v>14834</v>
      </c>
    </row>
    <row r="21784" spans="1:30" ht="26.25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 t="b">
        <f>INDEX(Crosswalk!$F$7:$F$13,MATCH(W21784,Crosswalk!$E$7:$E$13,0))</f>
        <v>1</v>
      </c>
      <c r="D21784" s="114">
        <v>62825</v>
      </c>
      <c r="E21784" s="110" t="s">
        <v>10685</v>
      </c>
      <c r="F21784" s="114">
        <v>62978</v>
      </c>
      <c r="G21784" s="110" t="s">
        <v>25776</v>
      </c>
      <c r="H21784" s="113" t="s">
        <v>36</v>
      </c>
      <c r="I21784" s="113" t="s">
        <v>16691</v>
      </c>
      <c r="J21784" s="115" t="s">
        <v>10686</v>
      </c>
      <c r="K21784" s="113" t="s">
        <v>340</v>
      </c>
      <c r="L21784" s="113" t="s">
        <v>341</v>
      </c>
      <c r="M21784" s="113" t="s">
        <v>14834</v>
      </c>
      <c r="N21784" s="113" t="s">
        <v>14835</v>
      </c>
      <c r="O21784" s="112">
        <v>3</v>
      </c>
      <c r="P21784" s="112">
        <v>3</v>
      </c>
      <c r="Q21784" s="112">
        <v>0.1</v>
      </c>
      <c r="R21784" s="113" t="s">
        <v>88</v>
      </c>
      <c r="S21784" s="113">
        <v>2021</v>
      </c>
      <c r="T21784" s="109" t="s">
        <v>338</v>
      </c>
      <c r="U21784" s="109" t="s">
        <v>338</v>
      </c>
      <c r="V21784" s="113" t="s">
        <v>88</v>
      </c>
      <c r="W21784" s="113" t="s">
        <v>89</v>
      </c>
      <c r="X21784" s="113">
        <v>2</v>
      </c>
      <c r="Y21784" s="113" t="s">
        <v>14836</v>
      </c>
      <c r="Z21784" s="113" t="s">
        <v>342</v>
      </c>
      <c r="AA21784" s="113" t="s">
        <v>14834</v>
      </c>
      <c r="AB21784" s="113" t="s">
        <v>14834</v>
      </c>
      <c r="AC21784" s="113" t="s">
        <v>14834</v>
      </c>
      <c r="AD21784" s="113" t="s">
        <v>14834</v>
      </c>
    </row>
    <row r="21785" spans="1:30" ht="39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NDEX(Crosswalk!$F$7:$F$13,MATCH(W21785,Crosswalk!$E$7:$E$13,0))</f>
        <v>1</v>
      </c>
      <c r="D21785" s="114">
        <v>62825</v>
      </c>
      <c r="E21785" s="110" t="s">
        <v>10685</v>
      </c>
      <c r="F21785" s="114">
        <v>62978</v>
      </c>
      <c r="G21785" s="110" t="s">
        <v>25776</v>
      </c>
      <c r="H21785" s="113" t="s">
        <v>36</v>
      </c>
      <c r="I21785" s="113" t="s">
        <v>16691</v>
      </c>
      <c r="J21785" s="115" t="s">
        <v>10687</v>
      </c>
      <c r="K21785" s="113" t="s">
        <v>185</v>
      </c>
      <c r="L21785" s="113" t="s">
        <v>186</v>
      </c>
      <c r="M21785" s="113" t="s">
        <v>14834</v>
      </c>
      <c r="N21785" s="113" t="s">
        <v>14835</v>
      </c>
      <c r="O21785" s="112">
        <v>5</v>
      </c>
      <c r="P21785" s="112">
        <v>5</v>
      </c>
      <c r="Q21785" s="112" t="s">
        <v>338</v>
      </c>
      <c r="R21785" s="113" t="s">
        <v>88</v>
      </c>
      <c r="S21785" s="113">
        <v>2021</v>
      </c>
      <c r="T21785" s="109" t="s">
        <v>338</v>
      </c>
      <c r="U21785" s="109" t="s">
        <v>338</v>
      </c>
      <c r="V21785" s="113" t="s">
        <v>88</v>
      </c>
      <c r="W21785" s="113" t="s">
        <v>89</v>
      </c>
      <c r="X21785" s="113">
        <v>2</v>
      </c>
      <c r="Y21785" s="113" t="s">
        <v>14836</v>
      </c>
      <c r="Z21785" s="113" t="s">
        <v>187</v>
      </c>
      <c r="AA21785" s="113" t="s">
        <v>14834</v>
      </c>
      <c r="AB21785" s="113" t="s">
        <v>14834</v>
      </c>
      <c r="AC21785" s="113" t="s">
        <v>14834</v>
      </c>
      <c r="AD21785" s="113" t="s">
        <v>14834</v>
      </c>
    </row>
    <row r="21786" spans="1:30" ht="39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NDEX(Crosswalk!$F$7:$F$13,MATCH(W21786,Crosswalk!$E$7:$E$13,0))</f>
        <v>1</v>
      </c>
      <c r="D21786" s="114">
        <v>63359</v>
      </c>
      <c r="E21786" s="110" t="s">
        <v>13374</v>
      </c>
      <c r="F21786" s="114">
        <v>62979</v>
      </c>
      <c r="G21786" s="110" t="s">
        <v>9328</v>
      </c>
      <c r="H21786" s="113" t="s">
        <v>38</v>
      </c>
      <c r="I21786" s="113" t="s">
        <v>16672</v>
      </c>
      <c r="J21786" s="115" t="s">
        <v>24655</v>
      </c>
      <c r="K21786" s="113" t="s">
        <v>185</v>
      </c>
      <c r="L21786" s="113" t="s">
        <v>186</v>
      </c>
      <c r="M21786" s="113" t="s">
        <v>14834</v>
      </c>
      <c r="N21786" s="113" t="s">
        <v>14835</v>
      </c>
      <c r="O21786" s="112">
        <v>1</v>
      </c>
      <c r="P21786" s="112">
        <v>1</v>
      </c>
      <c r="Q21786" s="112">
        <v>1</v>
      </c>
      <c r="R21786" s="113" t="s">
        <v>88</v>
      </c>
      <c r="S21786" s="113">
        <v>2020</v>
      </c>
      <c r="T21786" s="109" t="s">
        <v>338</v>
      </c>
      <c r="U21786" s="109" t="s">
        <v>338</v>
      </c>
      <c r="V21786" s="113" t="s">
        <v>88</v>
      </c>
      <c r="W21786" s="113" t="s">
        <v>89</v>
      </c>
      <c r="X21786" s="113">
        <v>2</v>
      </c>
      <c r="Y21786" s="113" t="s">
        <v>14836</v>
      </c>
      <c r="Z21786" s="113" t="s">
        <v>187</v>
      </c>
      <c r="AA21786" s="113" t="s">
        <v>14834</v>
      </c>
      <c r="AB21786" s="113" t="s">
        <v>14834</v>
      </c>
      <c r="AC21786" s="113" t="s">
        <v>14834</v>
      </c>
      <c r="AD21786" s="113" t="s">
        <v>14834</v>
      </c>
    </row>
    <row r="21787" spans="1:30" ht="39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NDEX(Crosswalk!$F$7:$F$13,MATCH(W21787,Crosswalk!$E$7:$E$13,0))</f>
        <v>1</v>
      </c>
      <c r="D21787" s="114">
        <v>57222</v>
      </c>
      <c r="E21787" s="110" t="s">
        <v>16808</v>
      </c>
      <c r="F21787" s="114">
        <v>62980</v>
      </c>
      <c r="G21787" s="110" t="s">
        <v>9329</v>
      </c>
      <c r="H21787" s="113" t="s">
        <v>45</v>
      </c>
      <c r="I21787" s="113" t="s">
        <v>2029</v>
      </c>
      <c r="J21787" s="115" t="s">
        <v>186</v>
      </c>
      <c r="K21787" s="113" t="s">
        <v>185</v>
      </c>
      <c r="L21787" s="113" t="s">
        <v>186</v>
      </c>
      <c r="M21787" s="113" t="s">
        <v>14834</v>
      </c>
      <c r="N21787" s="113" t="s">
        <v>14835</v>
      </c>
      <c r="O21787" s="112">
        <v>10</v>
      </c>
      <c r="P21787" s="112">
        <v>10</v>
      </c>
      <c r="Q21787" s="112" t="s">
        <v>338</v>
      </c>
      <c r="R21787" s="113" t="s">
        <v>88</v>
      </c>
      <c r="S21787" s="113">
        <v>2019</v>
      </c>
      <c r="T21787" s="109" t="s">
        <v>338</v>
      </c>
      <c r="U21787" s="109" t="s">
        <v>338</v>
      </c>
      <c r="V21787" s="113" t="s">
        <v>88</v>
      </c>
      <c r="W21787" s="113" t="s">
        <v>97</v>
      </c>
      <c r="X21787" s="113">
        <v>1</v>
      </c>
      <c r="Y21787" s="113" t="s">
        <v>14836</v>
      </c>
      <c r="Z21787" s="113" t="s">
        <v>187</v>
      </c>
      <c r="AA21787" s="113" t="s">
        <v>14834</v>
      </c>
      <c r="AB21787" s="113" t="s">
        <v>14834</v>
      </c>
      <c r="AC21787" s="113" t="s">
        <v>14834</v>
      </c>
      <c r="AD21787" s="113" t="s">
        <v>14834</v>
      </c>
    </row>
    <row r="21788" spans="1:30" ht="26.25" x14ac:dyDescent="0.25">
      <c r="A21788" t="str">
        <f t="shared" si="340"/>
        <v>Batteries.MWH</v>
      </c>
      <c r="B21788" t="str">
        <f>INDEX(Crosswalk!$B$2:$B$47,MATCH(A21788,Crosswalk!$A$2:$A$47,0))</f>
        <v>battery storage</v>
      </c>
      <c r="C21788" t="b">
        <f>INDEX(Crosswalk!$F$7:$F$13,MATCH(W21788,Crosswalk!$E$7:$E$13,0))</f>
        <v>1</v>
      </c>
      <c r="D21788" s="114">
        <v>56404</v>
      </c>
      <c r="E21788" s="110" t="s">
        <v>24656</v>
      </c>
      <c r="F21788" s="114">
        <v>62981</v>
      </c>
      <c r="G21788" s="110" t="s">
        <v>9330</v>
      </c>
      <c r="H21788" s="113" t="s">
        <v>50</v>
      </c>
      <c r="I21788" s="113" t="s">
        <v>13472</v>
      </c>
      <c r="J21788" s="115" t="s">
        <v>10347</v>
      </c>
      <c r="K21788" s="113" t="s">
        <v>340</v>
      </c>
      <c r="L21788" s="113" t="s">
        <v>341</v>
      </c>
      <c r="M21788" s="113" t="s">
        <v>14834</v>
      </c>
      <c r="N21788" s="113" t="s">
        <v>14835</v>
      </c>
      <c r="O21788" s="112">
        <v>2</v>
      </c>
      <c r="P21788" s="112">
        <v>2</v>
      </c>
      <c r="Q21788" s="112">
        <v>0.2</v>
      </c>
      <c r="R21788" s="113" t="s">
        <v>88</v>
      </c>
      <c r="S21788" s="113">
        <v>2018</v>
      </c>
      <c r="T21788" s="109" t="s">
        <v>338</v>
      </c>
      <c r="U21788" s="109" t="s">
        <v>338</v>
      </c>
      <c r="V21788" s="113" t="s">
        <v>88</v>
      </c>
      <c r="W21788" s="113" t="s">
        <v>97</v>
      </c>
      <c r="X21788" s="113">
        <v>1</v>
      </c>
      <c r="Y21788" s="113" t="s">
        <v>14836</v>
      </c>
      <c r="Z21788" s="113" t="s">
        <v>342</v>
      </c>
      <c r="AA21788" s="113" t="s">
        <v>14834</v>
      </c>
      <c r="AB21788" s="113" t="s">
        <v>14834</v>
      </c>
      <c r="AC21788" s="113" t="s">
        <v>14834</v>
      </c>
      <c r="AD21788" s="113" t="s">
        <v>14834</v>
      </c>
    </row>
    <row r="21789" spans="1:30" ht="39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NDEX(Crosswalk!$F$7:$F$13,MATCH(W21789,Crosswalk!$E$7:$E$13,0))</f>
        <v>1</v>
      </c>
      <c r="D21789" s="114">
        <v>63359</v>
      </c>
      <c r="E21789" s="110" t="s">
        <v>13374</v>
      </c>
      <c r="F21789" s="114">
        <v>62982</v>
      </c>
      <c r="G21789" s="110" t="s">
        <v>9331</v>
      </c>
      <c r="H21789" s="113" t="s">
        <v>38</v>
      </c>
      <c r="I21789" s="113" t="s">
        <v>16053</v>
      </c>
      <c r="J21789" s="115" t="s">
        <v>24657</v>
      </c>
      <c r="K21789" s="113" t="s">
        <v>185</v>
      </c>
      <c r="L21789" s="113" t="s">
        <v>186</v>
      </c>
      <c r="M21789" s="113" t="s">
        <v>14834</v>
      </c>
      <c r="N21789" s="113" t="s">
        <v>14835</v>
      </c>
      <c r="O21789" s="112">
        <v>1</v>
      </c>
      <c r="P21789" s="112">
        <v>1</v>
      </c>
      <c r="Q21789" s="112" t="s">
        <v>338</v>
      </c>
      <c r="R21789" s="113" t="s">
        <v>88</v>
      </c>
      <c r="S21789" s="113">
        <v>2020</v>
      </c>
      <c r="T21789" s="109" t="s">
        <v>338</v>
      </c>
      <c r="U21789" s="109" t="s">
        <v>338</v>
      </c>
      <c r="V21789" s="113" t="s">
        <v>88</v>
      </c>
      <c r="W21789" s="113" t="s">
        <v>89</v>
      </c>
      <c r="X21789" s="113">
        <v>2</v>
      </c>
      <c r="Y21789" s="113" t="s">
        <v>14836</v>
      </c>
      <c r="Z21789" s="113" t="s">
        <v>187</v>
      </c>
      <c r="AA21789" s="113" t="s">
        <v>14834</v>
      </c>
      <c r="AB21789" s="113" t="s">
        <v>14834</v>
      </c>
      <c r="AC21789" s="113" t="s">
        <v>14834</v>
      </c>
      <c r="AD21789" s="113" t="s">
        <v>14834</v>
      </c>
    </row>
    <row r="21790" spans="1:30" ht="39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NDEX(Crosswalk!$F$7:$F$13,MATCH(W21790,Crosswalk!$E$7:$E$13,0))</f>
        <v>1</v>
      </c>
      <c r="D21790" s="114">
        <v>63359</v>
      </c>
      <c r="E21790" s="110" t="s">
        <v>13374</v>
      </c>
      <c r="F21790" s="114">
        <v>62983</v>
      </c>
      <c r="G21790" s="110" t="s">
        <v>9332</v>
      </c>
      <c r="H21790" s="113" t="s">
        <v>38</v>
      </c>
      <c r="I21790" s="113" t="s">
        <v>15077</v>
      </c>
      <c r="J21790" s="115" t="s">
        <v>24658</v>
      </c>
      <c r="K21790" s="113" t="s">
        <v>185</v>
      </c>
      <c r="L21790" s="113" t="s">
        <v>186</v>
      </c>
      <c r="M21790" s="113" t="s">
        <v>14834</v>
      </c>
      <c r="N21790" s="113" t="s">
        <v>14835</v>
      </c>
      <c r="O21790" s="112">
        <v>1</v>
      </c>
      <c r="P21790" s="112">
        <v>1</v>
      </c>
      <c r="Q21790" s="112">
        <v>1</v>
      </c>
      <c r="R21790" s="113" t="s">
        <v>88</v>
      </c>
      <c r="S21790" s="113">
        <v>2020</v>
      </c>
      <c r="T21790" s="109" t="s">
        <v>338</v>
      </c>
      <c r="U21790" s="109" t="s">
        <v>338</v>
      </c>
      <c r="V21790" s="113" t="s">
        <v>88</v>
      </c>
      <c r="W21790" s="113" t="s">
        <v>89</v>
      </c>
      <c r="X21790" s="113">
        <v>2</v>
      </c>
      <c r="Y21790" s="113" t="s">
        <v>14836</v>
      </c>
      <c r="Z21790" s="113" t="s">
        <v>187</v>
      </c>
      <c r="AA21790" s="113" t="s">
        <v>14834</v>
      </c>
      <c r="AB21790" s="113" t="s">
        <v>14834</v>
      </c>
      <c r="AC21790" s="113" t="s">
        <v>14834</v>
      </c>
      <c r="AD21790" s="113" t="s">
        <v>14834</v>
      </c>
    </row>
    <row r="21791" spans="1:30" ht="39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NDEX(Crosswalk!$F$7:$F$13,MATCH(W21791,Crosswalk!$E$7:$E$13,0))</f>
        <v>1</v>
      </c>
      <c r="D21791" s="114">
        <v>63359</v>
      </c>
      <c r="E21791" s="110" t="s">
        <v>13374</v>
      </c>
      <c r="F21791" s="114">
        <v>62984</v>
      </c>
      <c r="G21791" s="110" t="s">
        <v>9333</v>
      </c>
      <c r="H21791" s="113" t="s">
        <v>38</v>
      </c>
      <c r="I21791" s="113" t="s">
        <v>15880</v>
      </c>
      <c r="J21791" s="115" t="s">
        <v>24659</v>
      </c>
      <c r="K21791" s="113" t="s">
        <v>185</v>
      </c>
      <c r="L21791" s="113" t="s">
        <v>186</v>
      </c>
      <c r="M21791" s="113" t="s">
        <v>14834</v>
      </c>
      <c r="N21791" s="113" t="s">
        <v>14835</v>
      </c>
      <c r="O21791" s="112">
        <v>1</v>
      </c>
      <c r="P21791" s="112">
        <v>1</v>
      </c>
      <c r="Q21791" s="112">
        <v>1</v>
      </c>
      <c r="R21791" s="113" t="s">
        <v>88</v>
      </c>
      <c r="S21791" s="113">
        <v>2020</v>
      </c>
      <c r="T21791" s="109" t="s">
        <v>338</v>
      </c>
      <c r="U21791" s="109" t="s">
        <v>338</v>
      </c>
      <c r="V21791" s="113" t="s">
        <v>88</v>
      </c>
      <c r="W21791" s="113" t="s">
        <v>89</v>
      </c>
      <c r="X21791" s="113">
        <v>2</v>
      </c>
      <c r="Y21791" s="113" t="s">
        <v>14836</v>
      </c>
      <c r="Z21791" s="113" t="s">
        <v>187</v>
      </c>
      <c r="AA21791" s="113" t="s">
        <v>14834</v>
      </c>
      <c r="AB21791" s="113" t="s">
        <v>14834</v>
      </c>
      <c r="AC21791" s="113" t="s">
        <v>14834</v>
      </c>
      <c r="AD21791" s="113" t="s">
        <v>14834</v>
      </c>
    </row>
    <row r="21792" spans="1:30" ht="39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NDEX(Crosswalk!$F$7:$F$13,MATCH(W21792,Crosswalk!$E$7:$E$13,0))</f>
        <v>1</v>
      </c>
      <c r="D21792" s="114">
        <v>63359</v>
      </c>
      <c r="E21792" s="110" t="s">
        <v>13374</v>
      </c>
      <c r="F21792" s="114">
        <v>62985</v>
      </c>
      <c r="G21792" s="110" t="s">
        <v>9334</v>
      </c>
      <c r="H21792" s="113" t="s">
        <v>38</v>
      </c>
      <c r="I21792" s="113" t="s">
        <v>16672</v>
      </c>
      <c r="J21792" s="115" t="s">
        <v>24660</v>
      </c>
      <c r="K21792" s="113" t="s">
        <v>185</v>
      </c>
      <c r="L21792" s="113" t="s">
        <v>186</v>
      </c>
      <c r="M21792" s="113" t="s">
        <v>14834</v>
      </c>
      <c r="N21792" s="113" t="s">
        <v>14835</v>
      </c>
      <c r="O21792" s="112">
        <v>1</v>
      </c>
      <c r="P21792" s="112">
        <v>1</v>
      </c>
      <c r="Q21792" s="112">
        <v>1</v>
      </c>
      <c r="R21792" s="113" t="s">
        <v>88</v>
      </c>
      <c r="S21792" s="113">
        <v>2020</v>
      </c>
      <c r="T21792" s="109" t="s">
        <v>338</v>
      </c>
      <c r="U21792" s="109" t="s">
        <v>338</v>
      </c>
      <c r="V21792" s="113" t="s">
        <v>88</v>
      </c>
      <c r="W21792" s="113" t="s">
        <v>89</v>
      </c>
      <c r="X21792" s="113">
        <v>2</v>
      </c>
      <c r="Y21792" s="113" t="s">
        <v>14836</v>
      </c>
      <c r="Z21792" s="113" t="s">
        <v>187</v>
      </c>
      <c r="AA21792" s="113" t="s">
        <v>14834</v>
      </c>
      <c r="AB21792" s="113" t="s">
        <v>14834</v>
      </c>
      <c r="AC21792" s="113" t="s">
        <v>14834</v>
      </c>
      <c r="AD21792" s="113" t="s">
        <v>14834</v>
      </c>
    </row>
    <row r="21793" spans="1:30" ht="39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NDEX(Crosswalk!$F$7:$F$13,MATCH(W21793,Crosswalk!$E$7:$E$13,0))</f>
        <v>1</v>
      </c>
      <c r="D21793" s="114">
        <v>63359</v>
      </c>
      <c r="E21793" s="110" t="s">
        <v>13374</v>
      </c>
      <c r="F21793" s="114">
        <v>62986</v>
      </c>
      <c r="G21793" s="110" t="s">
        <v>9335</v>
      </c>
      <c r="H21793" s="113" t="s">
        <v>38</v>
      </c>
      <c r="I21793" s="113" t="s">
        <v>15880</v>
      </c>
      <c r="J21793" s="115" t="s">
        <v>24661</v>
      </c>
      <c r="K21793" s="113" t="s">
        <v>185</v>
      </c>
      <c r="L21793" s="113" t="s">
        <v>186</v>
      </c>
      <c r="M21793" s="113" t="s">
        <v>14834</v>
      </c>
      <c r="N21793" s="113" t="s">
        <v>14835</v>
      </c>
      <c r="O21793" s="112">
        <v>1</v>
      </c>
      <c r="P21793" s="112">
        <v>1</v>
      </c>
      <c r="Q21793" s="112">
        <v>1</v>
      </c>
      <c r="R21793" s="113" t="s">
        <v>88</v>
      </c>
      <c r="S21793" s="113">
        <v>2020</v>
      </c>
      <c r="T21793" s="109" t="s">
        <v>338</v>
      </c>
      <c r="U21793" s="109" t="s">
        <v>338</v>
      </c>
      <c r="V21793" s="113" t="s">
        <v>88</v>
      </c>
      <c r="W21793" s="113" t="s">
        <v>89</v>
      </c>
      <c r="X21793" s="113">
        <v>2</v>
      </c>
      <c r="Y21793" s="113" t="s">
        <v>14836</v>
      </c>
      <c r="Z21793" s="113" t="s">
        <v>187</v>
      </c>
      <c r="AA21793" s="113" t="s">
        <v>14834</v>
      </c>
      <c r="AB21793" s="113" t="s">
        <v>14834</v>
      </c>
      <c r="AC21793" s="113" t="s">
        <v>14834</v>
      </c>
      <c r="AD21793" s="113" t="s">
        <v>14834</v>
      </c>
    </row>
    <row r="21794" spans="1:30" ht="39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NDEX(Crosswalk!$F$7:$F$13,MATCH(W21794,Crosswalk!$E$7:$E$13,0))</f>
        <v>0</v>
      </c>
      <c r="D21794" s="114">
        <v>61944</v>
      </c>
      <c r="E21794" s="110" t="s">
        <v>13318</v>
      </c>
      <c r="F21794" s="114">
        <v>62987</v>
      </c>
      <c r="G21794" s="110" t="s">
        <v>9336</v>
      </c>
      <c r="H21794" s="113" t="s">
        <v>9</v>
      </c>
      <c r="I21794" s="113" t="s">
        <v>15113</v>
      </c>
      <c r="J21794" s="115" t="s">
        <v>24662</v>
      </c>
      <c r="K21794" s="113" t="s">
        <v>185</v>
      </c>
      <c r="L21794" s="113" t="s">
        <v>186</v>
      </c>
      <c r="M21794" s="113" t="s">
        <v>14834</v>
      </c>
      <c r="N21794" s="113" t="s">
        <v>14835</v>
      </c>
      <c r="O21794" s="112">
        <v>1.3</v>
      </c>
      <c r="P21794" s="112">
        <v>0.8</v>
      </c>
      <c r="Q21794" s="112" t="s">
        <v>338</v>
      </c>
      <c r="R21794" s="113" t="s">
        <v>88</v>
      </c>
      <c r="S21794" s="113">
        <v>2018</v>
      </c>
      <c r="T21794" s="109" t="s">
        <v>338</v>
      </c>
      <c r="U21794" s="109" t="s">
        <v>338</v>
      </c>
      <c r="V21794" s="113" t="s">
        <v>88</v>
      </c>
      <c r="W21794" s="113" t="s">
        <v>149</v>
      </c>
      <c r="X21794" s="113">
        <v>4</v>
      </c>
      <c r="Y21794" s="113" t="s">
        <v>14836</v>
      </c>
      <c r="Z21794" s="113" t="s">
        <v>187</v>
      </c>
      <c r="AA21794" s="113" t="s">
        <v>14834</v>
      </c>
      <c r="AB21794" s="113" t="s">
        <v>14834</v>
      </c>
      <c r="AC21794" s="113" t="s">
        <v>14834</v>
      </c>
      <c r="AD21794" s="113" t="s">
        <v>14834</v>
      </c>
    </row>
    <row r="21795" spans="1:30" ht="51.75" x14ac:dyDescent="0.25">
      <c r="A21795" t="str">
        <f t="shared" si="340"/>
        <v>Solar Photovoltaic.SUN</v>
      </c>
      <c r="B21795" t="str">
        <f>INDEX(Crosswalk!$B$2:$B$47,MATCH(A21795,Crosswalk!$A$2:$A$47,0))</f>
        <v>solar PV</v>
      </c>
      <c r="C21795" t="b">
        <f>INDEX(Crosswalk!$F$7:$F$13,MATCH(W21795,Crosswalk!$E$7:$E$13,0))</f>
        <v>1</v>
      </c>
      <c r="D21795" s="114">
        <v>62842</v>
      </c>
      <c r="E21795" s="110" t="s">
        <v>10559</v>
      </c>
      <c r="F21795" s="114">
        <v>62988</v>
      </c>
      <c r="G21795" s="110" t="s">
        <v>9337</v>
      </c>
      <c r="H21795" s="113" t="s">
        <v>9</v>
      </c>
      <c r="I21795" s="113" t="s">
        <v>15109</v>
      </c>
      <c r="J21795" s="115" t="s">
        <v>10562</v>
      </c>
      <c r="K21795" s="113" t="s">
        <v>185</v>
      </c>
      <c r="L21795" s="113" t="s">
        <v>186</v>
      </c>
      <c r="M21795" s="113" t="s">
        <v>14834</v>
      </c>
      <c r="N21795" s="113" t="s">
        <v>14901</v>
      </c>
      <c r="O21795" s="112">
        <v>13</v>
      </c>
      <c r="P21795" s="112">
        <v>13</v>
      </c>
      <c r="Q21795" s="112" t="s">
        <v>338</v>
      </c>
      <c r="R21795" s="113" t="s">
        <v>88</v>
      </c>
      <c r="S21795" s="113">
        <v>2020</v>
      </c>
      <c r="T21795" s="109" t="s">
        <v>338</v>
      </c>
      <c r="U21795" s="109" t="s">
        <v>338</v>
      </c>
      <c r="V21795" s="113" t="s">
        <v>88</v>
      </c>
      <c r="W21795" s="113" t="s">
        <v>89</v>
      </c>
      <c r="X21795" s="113">
        <v>2</v>
      </c>
      <c r="Y21795" s="113" t="s">
        <v>14836</v>
      </c>
      <c r="Z21795" s="113" t="s">
        <v>187</v>
      </c>
      <c r="AA21795" s="113" t="s">
        <v>14834</v>
      </c>
      <c r="AB21795" s="113" t="s">
        <v>14834</v>
      </c>
      <c r="AC21795" s="113" t="s">
        <v>14834</v>
      </c>
      <c r="AD21795" s="113" t="s">
        <v>14834</v>
      </c>
    </row>
    <row r="21796" spans="1:30" ht="51.75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NDEX(Crosswalk!$F$7:$F$13,MATCH(W21796,Crosswalk!$E$7:$E$13,0))</f>
        <v>1</v>
      </c>
      <c r="D21796" s="114">
        <v>62842</v>
      </c>
      <c r="E21796" s="110" t="s">
        <v>10559</v>
      </c>
      <c r="F21796" s="114">
        <v>62989</v>
      </c>
      <c r="G21796" s="110" t="s">
        <v>9338</v>
      </c>
      <c r="H21796" s="113" t="s">
        <v>58</v>
      </c>
      <c r="I21796" s="113" t="s">
        <v>15017</v>
      </c>
      <c r="J21796" s="115" t="s">
        <v>24663</v>
      </c>
      <c r="K21796" s="113" t="s">
        <v>185</v>
      </c>
      <c r="L21796" s="113" t="s">
        <v>186</v>
      </c>
      <c r="M21796" s="113" t="s">
        <v>14834</v>
      </c>
      <c r="N21796" s="113" t="s">
        <v>14901</v>
      </c>
      <c r="O21796" s="112">
        <v>13.5</v>
      </c>
      <c r="P21796" s="112">
        <v>13.5</v>
      </c>
      <c r="Q21796" s="112" t="s">
        <v>338</v>
      </c>
      <c r="R21796" s="113" t="s">
        <v>88</v>
      </c>
      <c r="S21796" s="113">
        <v>2019</v>
      </c>
      <c r="T21796" s="109" t="s">
        <v>338</v>
      </c>
      <c r="U21796" s="109" t="s">
        <v>338</v>
      </c>
      <c r="V21796" s="113" t="s">
        <v>88</v>
      </c>
      <c r="W21796" s="113" t="s">
        <v>89</v>
      </c>
      <c r="X21796" s="113">
        <v>2</v>
      </c>
      <c r="Y21796" s="113" t="s">
        <v>14836</v>
      </c>
      <c r="Z21796" s="113" t="s">
        <v>187</v>
      </c>
      <c r="AA21796" s="113" t="s">
        <v>14834</v>
      </c>
      <c r="AB21796" s="113" t="s">
        <v>14834</v>
      </c>
      <c r="AC21796" s="113" t="s">
        <v>14834</v>
      </c>
      <c r="AD21796" s="113" t="s">
        <v>14834</v>
      </c>
    </row>
    <row r="21797" spans="1:30" ht="51.75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NDEX(Crosswalk!$F$7:$F$13,MATCH(W21797,Crosswalk!$E$7:$E$13,0))</f>
        <v>1</v>
      </c>
      <c r="D21797" s="114">
        <v>62842</v>
      </c>
      <c r="E21797" s="110" t="s">
        <v>10559</v>
      </c>
      <c r="F21797" s="114">
        <v>62990</v>
      </c>
      <c r="G21797" s="110" t="s">
        <v>9339</v>
      </c>
      <c r="H21797" s="113" t="s">
        <v>58</v>
      </c>
      <c r="I21797" s="113" t="s">
        <v>15017</v>
      </c>
      <c r="J21797" s="115" t="s">
        <v>24664</v>
      </c>
      <c r="K21797" s="113" t="s">
        <v>185</v>
      </c>
      <c r="L21797" s="113" t="s">
        <v>186</v>
      </c>
      <c r="M21797" s="113" t="s">
        <v>14834</v>
      </c>
      <c r="N21797" s="113" t="s">
        <v>14901</v>
      </c>
      <c r="O21797" s="112">
        <v>20</v>
      </c>
      <c r="P21797" s="112">
        <v>20</v>
      </c>
      <c r="Q21797" s="112" t="s">
        <v>338</v>
      </c>
      <c r="R21797" s="113" t="s">
        <v>88</v>
      </c>
      <c r="S21797" s="113">
        <v>2020</v>
      </c>
      <c r="T21797" s="109" t="s">
        <v>338</v>
      </c>
      <c r="U21797" s="109" t="s">
        <v>338</v>
      </c>
      <c r="V21797" s="113" t="s">
        <v>88</v>
      </c>
      <c r="W21797" s="113" t="s">
        <v>89</v>
      </c>
      <c r="X21797" s="113">
        <v>2</v>
      </c>
      <c r="Y21797" s="113" t="s">
        <v>14836</v>
      </c>
      <c r="Z21797" s="113" t="s">
        <v>187</v>
      </c>
      <c r="AA21797" s="113" t="s">
        <v>14834</v>
      </c>
      <c r="AB21797" s="113" t="s">
        <v>14834</v>
      </c>
      <c r="AC21797" s="113" t="s">
        <v>14834</v>
      </c>
      <c r="AD21797" s="113" t="s">
        <v>14834</v>
      </c>
    </row>
    <row r="21798" spans="1:30" ht="51.75" x14ac:dyDescent="0.25">
      <c r="A21798" t="str">
        <f t="shared" si="340"/>
        <v>Solar Photovoltaic.SUN</v>
      </c>
      <c r="B21798" t="str">
        <f>INDEX(Crosswalk!$B$2:$B$47,MATCH(A21798,Crosswalk!$A$2:$A$47,0))</f>
        <v>solar PV</v>
      </c>
      <c r="C21798" t="b">
        <f>INDEX(Crosswalk!$F$7:$F$13,MATCH(W21798,Crosswalk!$E$7:$E$13,0))</f>
        <v>1</v>
      </c>
      <c r="D21798" s="114">
        <v>62842</v>
      </c>
      <c r="E21798" s="110" t="s">
        <v>10559</v>
      </c>
      <c r="F21798" s="114">
        <v>62991</v>
      </c>
      <c r="G21798" s="110" t="s">
        <v>9340</v>
      </c>
      <c r="H21798" s="113" t="s">
        <v>58</v>
      </c>
      <c r="I21798" s="113" t="s">
        <v>15017</v>
      </c>
      <c r="J21798" s="115" t="s">
        <v>24665</v>
      </c>
      <c r="K21798" s="113" t="s">
        <v>185</v>
      </c>
      <c r="L21798" s="113" t="s">
        <v>186</v>
      </c>
      <c r="M21798" s="113" t="s">
        <v>14834</v>
      </c>
      <c r="N21798" s="113" t="s">
        <v>14901</v>
      </c>
      <c r="O21798" s="112">
        <v>20</v>
      </c>
      <c r="P21798" s="112">
        <v>20</v>
      </c>
      <c r="Q21798" s="112" t="s">
        <v>338</v>
      </c>
      <c r="R21798" s="113" t="s">
        <v>88</v>
      </c>
      <c r="S21798" s="113">
        <v>2020</v>
      </c>
      <c r="T21798" s="109" t="s">
        <v>338</v>
      </c>
      <c r="U21798" s="109" t="s">
        <v>338</v>
      </c>
      <c r="V21798" s="113" t="s">
        <v>88</v>
      </c>
      <c r="W21798" s="113" t="s">
        <v>89</v>
      </c>
      <c r="X21798" s="113">
        <v>2</v>
      </c>
      <c r="Y21798" s="113" t="s">
        <v>14836</v>
      </c>
      <c r="Z21798" s="113" t="s">
        <v>187</v>
      </c>
      <c r="AA21798" s="113" t="s">
        <v>14834</v>
      </c>
      <c r="AB21798" s="113" t="s">
        <v>14834</v>
      </c>
      <c r="AC21798" s="113" t="s">
        <v>14834</v>
      </c>
      <c r="AD21798" s="113" t="s">
        <v>14834</v>
      </c>
    </row>
    <row r="21799" spans="1:30" ht="39" x14ac:dyDescent="0.25">
      <c r="A21799" t="str">
        <f t="shared" si="340"/>
        <v>Solar Photovoltaic.SUN</v>
      </c>
      <c r="B21799" t="str">
        <f>INDEX(Crosswalk!$B$2:$B$47,MATCH(A21799,Crosswalk!$A$2:$A$47,0))</f>
        <v>solar PV</v>
      </c>
      <c r="C21799" t="b">
        <f>INDEX(Crosswalk!$F$7:$F$13,MATCH(W21799,Crosswalk!$E$7:$E$13,0))</f>
        <v>1</v>
      </c>
      <c r="D21799" s="114">
        <v>62838</v>
      </c>
      <c r="E21799" s="110" t="s">
        <v>24666</v>
      </c>
      <c r="F21799" s="114">
        <v>62992</v>
      </c>
      <c r="G21799" s="110" t="s">
        <v>9341</v>
      </c>
      <c r="H21799" s="113" t="s">
        <v>36</v>
      </c>
      <c r="I21799" s="113" t="s">
        <v>7455</v>
      </c>
      <c r="J21799" s="115" t="s">
        <v>24667</v>
      </c>
      <c r="K21799" s="113" t="s">
        <v>185</v>
      </c>
      <c r="L21799" s="113" t="s">
        <v>186</v>
      </c>
      <c r="M21799" s="113" t="s">
        <v>14834</v>
      </c>
      <c r="N21799" s="113" t="s">
        <v>14835</v>
      </c>
      <c r="O21799" s="112">
        <v>2</v>
      </c>
      <c r="P21799" s="112">
        <v>2</v>
      </c>
      <c r="Q21799" s="112" t="s">
        <v>338</v>
      </c>
      <c r="R21799" s="113" t="s">
        <v>88</v>
      </c>
      <c r="S21799" s="113">
        <v>2020</v>
      </c>
      <c r="T21799" s="109" t="s">
        <v>338</v>
      </c>
      <c r="U21799" s="109" t="s">
        <v>338</v>
      </c>
      <c r="V21799" s="113" t="s">
        <v>88</v>
      </c>
      <c r="W21799" s="113" t="s">
        <v>89</v>
      </c>
      <c r="X21799" s="113">
        <v>2</v>
      </c>
      <c r="Y21799" s="113" t="s">
        <v>14836</v>
      </c>
      <c r="Z21799" s="113" t="s">
        <v>187</v>
      </c>
      <c r="AA21799" s="113" t="s">
        <v>14834</v>
      </c>
      <c r="AB21799" s="113" t="s">
        <v>14834</v>
      </c>
      <c r="AC21799" s="113" t="s">
        <v>14834</v>
      </c>
      <c r="AD21799" s="113" t="s">
        <v>14834</v>
      </c>
    </row>
    <row r="21800" spans="1:30" ht="39" x14ac:dyDescent="0.25">
      <c r="A21800" t="str">
        <f t="shared" si="340"/>
        <v>Solar Photovoltaic.SUN</v>
      </c>
      <c r="B21800" t="str">
        <f>INDEX(Crosswalk!$B$2:$B$47,MATCH(A21800,Crosswalk!$A$2:$A$47,0))</f>
        <v>solar PV</v>
      </c>
      <c r="C21800" t="b">
        <f>INDEX(Crosswalk!$F$7:$F$13,MATCH(W21800,Crosswalk!$E$7:$E$13,0))</f>
        <v>1</v>
      </c>
      <c r="D21800" s="114">
        <v>62838</v>
      </c>
      <c r="E21800" s="110" t="s">
        <v>24666</v>
      </c>
      <c r="F21800" s="114">
        <v>62992</v>
      </c>
      <c r="G21800" s="110" t="s">
        <v>9341</v>
      </c>
      <c r="H21800" s="113" t="s">
        <v>36</v>
      </c>
      <c r="I21800" s="113" t="s">
        <v>7455</v>
      </c>
      <c r="J21800" s="115" t="s">
        <v>24668</v>
      </c>
      <c r="K21800" s="113" t="s">
        <v>185</v>
      </c>
      <c r="L21800" s="113" t="s">
        <v>186</v>
      </c>
      <c r="M21800" s="113" t="s">
        <v>14834</v>
      </c>
      <c r="N21800" s="113" t="s">
        <v>14835</v>
      </c>
      <c r="O21800" s="112">
        <v>2</v>
      </c>
      <c r="P21800" s="112">
        <v>2</v>
      </c>
      <c r="Q21800" s="112" t="s">
        <v>338</v>
      </c>
      <c r="R21800" s="113" t="s">
        <v>88</v>
      </c>
      <c r="S21800" s="113">
        <v>2020</v>
      </c>
      <c r="T21800" s="109" t="s">
        <v>338</v>
      </c>
      <c r="U21800" s="109" t="s">
        <v>338</v>
      </c>
      <c r="V21800" s="113" t="s">
        <v>88</v>
      </c>
      <c r="W21800" s="113" t="s">
        <v>89</v>
      </c>
      <c r="X21800" s="113">
        <v>2</v>
      </c>
      <c r="Y21800" s="113" t="s">
        <v>14836</v>
      </c>
      <c r="Z21800" s="113" t="s">
        <v>187</v>
      </c>
      <c r="AA21800" s="113" t="s">
        <v>14834</v>
      </c>
      <c r="AB21800" s="113" t="s">
        <v>14834</v>
      </c>
      <c r="AC21800" s="113" t="s">
        <v>14834</v>
      </c>
      <c r="AD21800" s="113" t="s">
        <v>14834</v>
      </c>
    </row>
    <row r="21801" spans="1:30" ht="51.75" x14ac:dyDescent="0.25">
      <c r="A21801" t="str">
        <f t="shared" si="340"/>
        <v>Solar Photovoltaic.SUN</v>
      </c>
      <c r="B21801" t="str">
        <f>INDEX(Crosswalk!$B$2:$B$47,MATCH(A21801,Crosswalk!$A$2:$A$47,0))</f>
        <v>solar PV</v>
      </c>
      <c r="C21801" t="b">
        <f>INDEX(Crosswalk!$F$7:$F$13,MATCH(W21801,Crosswalk!$E$7:$E$13,0))</f>
        <v>1</v>
      </c>
      <c r="D21801" s="114">
        <v>62842</v>
      </c>
      <c r="E21801" s="110" t="s">
        <v>10559</v>
      </c>
      <c r="F21801" s="114">
        <v>62993</v>
      </c>
      <c r="G21801" s="110" t="s">
        <v>9342</v>
      </c>
      <c r="H21801" s="113" t="s">
        <v>30</v>
      </c>
      <c r="I21801" s="113" t="s">
        <v>16826</v>
      </c>
      <c r="J21801" s="115" t="s">
        <v>24669</v>
      </c>
      <c r="K21801" s="113" t="s">
        <v>185</v>
      </c>
      <c r="L21801" s="113" t="s">
        <v>186</v>
      </c>
      <c r="M21801" s="113" t="s">
        <v>14834</v>
      </c>
      <c r="N21801" s="113" t="s">
        <v>14901</v>
      </c>
      <c r="O21801" s="112">
        <v>20</v>
      </c>
      <c r="P21801" s="112">
        <v>20</v>
      </c>
      <c r="Q21801" s="112" t="s">
        <v>338</v>
      </c>
      <c r="R21801" s="113" t="s">
        <v>88</v>
      </c>
      <c r="S21801" s="113">
        <v>2020</v>
      </c>
      <c r="T21801" s="109" t="s">
        <v>338</v>
      </c>
      <c r="U21801" s="109" t="s">
        <v>338</v>
      </c>
      <c r="V21801" s="113" t="s">
        <v>88</v>
      </c>
      <c r="W21801" s="113" t="s">
        <v>89</v>
      </c>
      <c r="X21801" s="113">
        <v>2</v>
      </c>
      <c r="Y21801" s="113" t="s">
        <v>14836</v>
      </c>
      <c r="Z21801" s="113" t="s">
        <v>187</v>
      </c>
      <c r="AA21801" s="113" t="s">
        <v>14834</v>
      </c>
      <c r="AB21801" s="113" t="s">
        <v>14834</v>
      </c>
      <c r="AC21801" s="113" t="s">
        <v>14834</v>
      </c>
      <c r="AD21801" s="113" t="s">
        <v>14834</v>
      </c>
    </row>
    <row r="21802" spans="1:30" ht="51.75" x14ac:dyDescent="0.25">
      <c r="A21802" t="str">
        <f t="shared" si="340"/>
        <v>Solar Photovoltaic.SUN</v>
      </c>
      <c r="B21802" t="str">
        <f>INDEX(Crosswalk!$B$2:$B$47,MATCH(A21802,Crosswalk!$A$2:$A$47,0))</f>
        <v>solar PV</v>
      </c>
      <c r="C21802" t="b">
        <f>INDEX(Crosswalk!$F$7:$F$13,MATCH(W21802,Crosswalk!$E$7:$E$13,0))</f>
        <v>1</v>
      </c>
      <c r="D21802" s="114">
        <v>62842</v>
      </c>
      <c r="E21802" s="110" t="s">
        <v>10559</v>
      </c>
      <c r="F21802" s="114">
        <v>62994</v>
      </c>
      <c r="G21802" s="110" t="s">
        <v>9343</v>
      </c>
      <c r="H21802" s="113" t="s">
        <v>48</v>
      </c>
      <c r="I21802" s="113" t="s">
        <v>6750</v>
      </c>
      <c r="J21802" s="115" t="s">
        <v>24670</v>
      </c>
      <c r="K21802" s="113" t="s">
        <v>185</v>
      </c>
      <c r="L21802" s="113" t="s">
        <v>186</v>
      </c>
      <c r="M21802" s="113" t="s">
        <v>14834</v>
      </c>
      <c r="N21802" s="113" t="s">
        <v>14901</v>
      </c>
      <c r="O21802" s="112">
        <v>2.4</v>
      </c>
      <c r="P21802" s="112">
        <v>2.4</v>
      </c>
      <c r="Q21802" s="112" t="s">
        <v>338</v>
      </c>
      <c r="R21802" s="113" t="s">
        <v>88</v>
      </c>
      <c r="S21802" s="113">
        <v>2019</v>
      </c>
      <c r="T21802" s="109" t="s">
        <v>338</v>
      </c>
      <c r="U21802" s="109" t="s">
        <v>338</v>
      </c>
      <c r="V21802" s="113" t="s">
        <v>88</v>
      </c>
      <c r="W21802" s="113" t="s">
        <v>89</v>
      </c>
      <c r="X21802" s="113">
        <v>2</v>
      </c>
      <c r="Y21802" s="113" t="s">
        <v>14836</v>
      </c>
      <c r="Z21802" s="113" t="s">
        <v>187</v>
      </c>
      <c r="AA21802" s="113" t="s">
        <v>14834</v>
      </c>
      <c r="AB21802" s="113" t="s">
        <v>14834</v>
      </c>
      <c r="AC21802" s="113" t="s">
        <v>14834</v>
      </c>
      <c r="AD21802" s="113" t="s">
        <v>14834</v>
      </c>
    </row>
    <row r="21803" spans="1:30" ht="51.75" x14ac:dyDescent="0.25">
      <c r="A21803" t="str">
        <f t="shared" si="340"/>
        <v>Solar Photovoltaic.SUN</v>
      </c>
      <c r="B21803" t="str">
        <f>INDEX(Crosswalk!$B$2:$B$47,MATCH(A21803,Crosswalk!$A$2:$A$47,0))</f>
        <v>solar PV</v>
      </c>
      <c r="C21803" t="b">
        <f>INDEX(Crosswalk!$F$7:$F$13,MATCH(W21803,Crosswalk!$E$7:$E$13,0))</f>
        <v>1</v>
      </c>
      <c r="D21803" s="114">
        <v>62842</v>
      </c>
      <c r="E21803" s="110" t="s">
        <v>10559</v>
      </c>
      <c r="F21803" s="114">
        <v>62995</v>
      </c>
      <c r="G21803" s="110" t="s">
        <v>9344</v>
      </c>
      <c r="H21803" s="113" t="s">
        <v>48</v>
      </c>
      <c r="I21803" s="113" t="s">
        <v>6750</v>
      </c>
      <c r="J21803" s="115" t="s">
        <v>24671</v>
      </c>
      <c r="K21803" s="113" t="s">
        <v>185</v>
      </c>
      <c r="L21803" s="113" t="s">
        <v>186</v>
      </c>
      <c r="M21803" s="113" t="s">
        <v>14834</v>
      </c>
      <c r="N21803" s="113" t="s">
        <v>14901</v>
      </c>
      <c r="O21803" s="112">
        <v>4.5</v>
      </c>
      <c r="P21803" s="112">
        <v>4.5</v>
      </c>
      <c r="Q21803" s="112" t="s">
        <v>338</v>
      </c>
      <c r="R21803" s="113" t="s">
        <v>88</v>
      </c>
      <c r="S21803" s="113">
        <v>2019</v>
      </c>
      <c r="T21803" s="109" t="s">
        <v>338</v>
      </c>
      <c r="U21803" s="109" t="s">
        <v>338</v>
      </c>
      <c r="V21803" s="113" t="s">
        <v>88</v>
      </c>
      <c r="W21803" s="113" t="s">
        <v>89</v>
      </c>
      <c r="X21803" s="113">
        <v>2</v>
      </c>
      <c r="Y21803" s="113" t="s">
        <v>14836</v>
      </c>
      <c r="Z21803" s="113" t="s">
        <v>187</v>
      </c>
      <c r="AA21803" s="113" t="s">
        <v>14834</v>
      </c>
      <c r="AB21803" s="113" t="s">
        <v>14834</v>
      </c>
      <c r="AC21803" s="113" t="s">
        <v>14834</v>
      </c>
      <c r="AD21803" s="113" t="s">
        <v>14834</v>
      </c>
    </row>
    <row r="21804" spans="1:30" ht="39" x14ac:dyDescent="0.25">
      <c r="A21804" t="str">
        <f t="shared" si="340"/>
        <v>Solar Photovoltaic.SUN</v>
      </c>
      <c r="B21804" t="str">
        <f>INDEX(Crosswalk!$B$2:$B$47,MATCH(A21804,Crosswalk!$A$2:$A$47,0))</f>
        <v>solar PV</v>
      </c>
      <c r="C21804" t="b">
        <f>INDEX(Crosswalk!$F$7:$F$13,MATCH(W21804,Crosswalk!$E$7:$E$13,0))</f>
        <v>1</v>
      </c>
      <c r="D21804" s="114">
        <v>62845</v>
      </c>
      <c r="E21804" s="110" t="s">
        <v>9345</v>
      </c>
      <c r="F21804" s="114">
        <v>62996</v>
      </c>
      <c r="G21804" s="110" t="s">
        <v>9345</v>
      </c>
      <c r="H21804" s="113" t="s">
        <v>51</v>
      </c>
      <c r="I21804" s="113" t="s">
        <v>21159</v>
      </c>
      <c r="J21804" s="115" t="s">
        <v>24672</v>
      </c>
      <c r="K21804" s="113" t="s">
        <v>185</v>
      </c>
      <c r="L21804" s="113" t="s">
        <v>186</v>
      </c>
      <c r="M21804" s="113" t="s">
        <v>14834</v>
      </c>
      <c r="N21804" s="113" t="s">
        <v>14835</v>
      </c>
      <c r="O21804" s="112">
        <v>2</v>
      </c>
      <c r="P21804" s="112">
        <v>2</v>
      </c>
      <c r="Q21804" s="112" t="s">
        <v>338</v>
      </c>
      <c r="R21804" s="113" t="s">
        <v>88</v>
      </c>
      <c r="S21804" s="113">
        <v>2019</v>
      </c>
      <c r="T21804" s="109" t="s">
        <v>338</v>
      </c>
      <c r="U21804" s="109" t="s">
        <v>338</v>
      </c>
      <c r="V21804" s="113" t="s">
        <v>88</v>
      </c>
      <c r="W21804" s="113" t="s">
        <v>89</v>
      </c>
      <c r="X21804" s="113">
        <v>2</v>
      </c>
      <c r="Y21804" s="113" t="s">
        <v>14836</v>
      </c>
      <c r="Z21804" s="113" t="s">
        <v>187</v>
      </c>
      <c r="AA21804" s="113" t="s">
        <v>14834</v>
      </c>
      <c r="AB21804" s="113" t="s">
        <v>14834</v>
      </c>
      <c r="AC21804" s="113" t="s">
        <v>14834</v>
      </c>
      <c r="AD21804" s="113" t="s">
        <v>14834</v>
      </c>
    </row>
    <row r="21805" spans="1:30" ht="39" x14ac:dyDescent="0.25">
      <c r="A21805" t="str">
        <f t="shared" si="340"/>
        <v>Solar Photovoltaic.SUN</v>
      </c>
      <c r="B21805" t="str">
        <f>INDEX(Crosswalk!$B$2:$B$47,MATCH(A21805,Crosswalk!$A$2:$A$47,0))</f>
        <v>solar PV</v>
      </c>
      <c r="C21805" t="b">
        <f>INDEX(Crosswalk!$F$7:$F$13,MATCH(W21805,Crosswalk!$E$7:$E$13,0))</f>
        <v>1</v>
      </c>
      <c r="D21805" s="114">
        <v>62844</v>
      </c>
      <c r="E21805" s="110" t="s">
        <v>9346</v>
      </c>
      <c r="F21805" s="114">
        <v>62997</v>
      </c>
      <c r="G21805" s="110" t="s">
        <v>9346</v>
      </c>
      <c r="H21805" s="113" t="s">
        <v>51</v>
      </c>
      <c r="I21805" s="113" t="s">
        <v>17909</v>
      </c>
      <c r="J21805" s="115" t="s">
        <v>10672</v>
      </c>
      <c r="K21805" s="113" t="s">
        <v>185</v>
      </c>
      <c r="L21805" s="113" t="s">
        <v>186</v>
      </c>
      <c r="M21805" s="113" t="s">
        <v>14834</v>
      </c>
      <c r="N21805" s="113" t="s">
        <v>14835</v>
      </c>
      <c r="O21805" s="112">
        <v>5</v>
      </c>
      <c r="P21805" s="112">
        <v>5</v>
      </c>
      <c r="Q21805" s="112" t="s">
        <v>338</v>
      </c>
      <c r="R21805" s="113" t="s">
        <v>88</v>
      </c>
      <c r="S21805" s="113">
        <v>2020</v>
      </c>
      <c r="T21805" s="109" t="s">
        <v>338</v>
      </c>
      <c r="U21805" s="109" t="s">
        <v>338</v>
      </c>
      <c r="V21805" s="113" t="s">
        <v>88</v>
      </c>
      <c r="W21805" s="113" t="s">
        <v>89</v>
      </c>
      <c r="X21805" s="113">
        <v>2</v>
      </c>
      <c r="Y21805" s="113" t="s">
        <v>14836</v>
      </c>
      <c r="Z21805" s="113" t="s">
        <v>187</v>
      </c>
      <c r="AA21805" s="113" t="s">
        <v>14834</v>
      </c>
      <c r="AB21805" s="113" t="s">
        <v>14834</v>
      </c>
      <c r="AC21805" s="113" t="s">
        <v>14834</v>
      </c>
      <c r="AD21805" s="113" t="s">
        <v>14834</v>
      </c>
    </row>
    <row r="21806" spans="1:30" ht="39" x14ac:dyDescent="0.25">
      <c r="A21806" t="str">
        <f t="shared" si="340"/>
        <v>Solar Photovoltaic.SUN</v>
      </c>
      <c r="B21806" t="str">
        <f>INDEX(Crosswalk!$B$2:$B$47,MATCH(A21806,Crosswalk!$A$2:$A$47,0))</f>
        <v>solar PV</v>
      </c>
      <c r="C21806" t="b">
        <f>INDEX(Crosswalk!$F$7:$F$13,MATCH(W21806,Crosswalk!$E$7:$E$13,0))</f>
        <v>1</v>
      </c>
      <c r="D21806" s="114">
        <v>61012</v>
      </c>
      <c r="E21806" s="110" t="s">
        <v>10343</v>
      </c>
      <c r="F21806" s="114">
        <v>62998</v>
      </c>
      <c r="G21806" s="110" t="s">
        <v>9347</v>
      </c>
      <c r="H21806" s="113" t="s">
        <v>50</v>
      </c>
      <c r="I21806" s="113" t="s">
        <v>15230</v>
      </c>
      <c r="J21806" s="115" t="s">
        <v>24673</v>
      </c>
      <c r="K21806" s="113" t="s">
        <v>185</v>
      </c>
      <c r="L21806" s="113" t="s">
        <v>186</v>
      </c>
      <c r="M21806" s="113" t="s">
        <v>14834</v>
      </c>
      <c r="N21806" s="113" t="s">
        <v>14835</v>
      </c>
      <c r="O21806" s="112">
        <v>4</v>
      </c>
      <c r="P21806" s="112">
        <v>4</v>
      </c>
      <c r="Q21806" s="112" t="s">
        <v>338</v>
      </c>
      <c r="R21806" s="113" t="s">
        <v>88</v>
      </c>
      <c r="S21806" s="113">
        <v>2019</v>
      </c>
      <c r="T21806" s="109" t="s">
        <v>338</v>
      </c>
      <c r="U21806" s="109" t="s">
        <v>338</v>
      </c>
      <c r="V21806" s="113" t="s">
        <v>88</v>
      </c>
      <c r="W21806" s="113" t="s">
        <v>89</v>
      </c>
      <c r="X21806" s="113">
        <v>2</v>
      </c>
      <c r="Y21806" s="113" t="s">
        <v>14836</v>
      </c>
      <c r="Z21806" s="113" t="s">
        <v>187</v>
      </c>
      <c r="AA21806" s="113" t="s">
        <v>14834</v>
      </c>
      <c r="AB21806" s="113" t="s">
        <v>14834</v>
      </c>
      <c r="AC21806" s="113" t="s">
        <v>14834</v>
      </c>
      <c r="AD21806" s="113" t="s">
        <v>14834</v>
      </c>
    </row>
    <row r="21807" spans="1:30" ht="26.25" x14ac:dyDescent="0.25">
      <c r="A21807" t="str">
        <f t="shared" si="340"/>
        <v>Batteries.MWH</v>
      </c>
      <c r="B21807" t="str">
        <f>INDEX(Crosswalk!$B$2:$B$47,MATCH(A21807,Crosswalk!$A$2:$A$47,0))</f>
        <v>battery storage</v>
      </c>
      <c r="C21807" t="b">
        <f>INDEX(Crosswalk!$F$7:$F$13,MATCH(W21807,Crosswalk!$E$7:$E$13,0))</f>
        <v>1</v>
      </c>
      <c r="D21807" s="114">
        <v>61012</v>
      </c>
      <c r="E21807" s="110" t="s">
        <v>10343</v>
      </c>
      <c r="F21807" s="114">
        <v>62999</v>
      </c>
      <c r="G21807" s="110" t="s">
        <v>9348</v>
      </c>
      <c r="H21807" s="113" t="s">
        <v>50</v>
      </c>
      <c r="I21807" s="113" t="s">
        <v>15066</v>
      </c>
      <c r="J21807" s="115" t="s">
        <v>10347</v>
      </c>
      <c r="K21807" s="113" t="s">
        <v>340</v>
      </c>
      <c r="L21807" s="113" t="s">
        <v>341</v>
      </c>
      <c r="M21807" s="113" t="s">
        <v>14834</v>
      </c>
      <c r="N21807" s="113" t="s">
        <v>14835</v>
      </c>
      <c r="O21807" s="112">
        <v>3</v>
      </c>
      <c r="P21807" s="112">
        <v>3</v>
      </c>
      <c r="Q21807" s="112">
        <v>0</v>
      </c>
      <c r="R21807" s="113" t="s">
        <v>88</v>
      </c>
      <c r="S21807" s="113">
        <v>2020</v>
      </c>
      <c r="T21807" s="109" t="s">
        <v>338</v>
      </c>
      <c r="U21807" s="109" t="s">
        <v>338</v>
      </c>
      <c r="V21807" s="113" t="s">
        <v>88</v>
      </c>
      <c r="W21807" s="113" t="s">
        <v>89</v>
      </c>
      <c r="X21807" s="113">
        <v>2</v>
      </c>
      <c r="Y21807" s="113" t="s">
        <v>14836</v>
      </c>
      <c r="Z21807" s="113" t="s">
        <v>342</v>
      </c>
      <c r="AA21807" s="113" t="s">
        <v>14834</v>
      </c>
      <c r="AB21807" s="113" t="s">
        <v>14834</v>
      </c>
      <c r="AC21807" s="113" t="s">
        <v>14834</v>
      </c>
      <c r="AD21807" s="113" t="s">
        <v>14834</v>
      </c>
    </row>
    <row r="21808" spans="1:30" ht="39" x14ac:dyDescent="0.25">
      <c r="A21808" t="str">
        <f t="shared" si="340"/>
        <v>Solar Photovoltaic.SUN</v>
      </c>
      <c r="B21808" t="str">
        <f>INDEX(Crosswalk!$B$2:$B$47,MATCH(A21808,Crosswalk!$A$2:$A$47,0))</f>
        <v>solar PV</v>
      </c>
      <c r="C21808" t="b">
        <f>INDEX(Crosswalk!$F$7:$F$13,MATCH(W21808,Crosswalk!$E$7:$E$13,0))</f>
        <v>1</v>
      </c>
      <c r="D21808" s="114">
        <v>61012</v>
      </c>
      <c r="E21808" s="110" t="s">
        <v>10343</v>
      </c>
      <c r="F21808" s="114">
        <v>62999</v>
      </c>
      <c r="G21808" s="110" t="s">
        <v>9348</v>
      </c>
      <c r="H21808" s="113" t="s">
        <v>50</v>
      </c>
      <c r="I21808" s="113" t="s">
        <v>15066</v>
      </c>
      <c r="J21808" s="115" t="s">
        <v>24674</v>
      </c>
      <c r="K21808" s="113" t="s">
        <v>185</v>
      </c>
      <c r="L21808" s="113" t="s">
        <v>186</v>
      </c>
      <c r="M21808" s="113" t="s">
        <v>14834</v>
      </c>
      <c r="N21808" s="113" t="s">
        <v>14835</v>
      </c>
      <c r="O21808" s="112">
        <v>5</v>
      </c>
      <c r="P21808" s="112">
        <v>5</v>
      </c>
      <c r="Q21808" s="112">
        <v>0</v>
      </c>
      <c r="R21808" s="113" t="s">
        <v>88</v>
      </c>
      <c r="S21808" s="113">
        <v>2020</v>
      </c>
      <c r="T21808" s="109" t="s">
        <v>338</v>
      </c>
      <c r="U21808" s="109" t="s">
        <v>338</v>
      </c>
      <c r="V21808" s="113" t="s">
        <v>88</v>
      </c>
      <c r="W21808" s="113" t="s">
        <v>89</v>
      </c>
      <c r="X21808" s="113">
        <v>2</v>
      </c>
      <c r="Y21808" s="113" t="s">
        <v>14836</v>
      </c>
      <c r="Z21808" s="113" t="s">
        <v>187</v>
      </c>
      <c r="AA21808" s="113" t="s">
        <v>14834</v>
      </c>
      <c r="AB21808" s="113" t="s">
        <v>14834</v>
      </c>
      <c r="AC21808" s="113" t="s">
        <v>14834</v>
      </c>
      <c r="AD21808" s="113" t="s">
        <v>14834</v>
      </c>
    </row>
    <row r="21809" spans="1:30" ht="26.25" x14ac:dyDescent="0.25">
      <c r="A21809" t="str">
        <f t="shared" si="340"/>
        <v>Batteries.MWH</v>
      </c>
      <c r="B21809" t="str">
        <f>INDEX(Crosswalk!$B$2:$B$47,MATCH(A21809,Crosswalk!$A$2:$A$47,0))</f>
        <v>battery storage</v>
      </c>
      <c r="C21809" t="b">
        <f>INDEX(Crosswalk!$F$7:$F$13,MATCH(W21809,Crosswalk!$E$7:$E$13,0))</f>
        <v>1</v>
      </c>
      <c r="D21809" s="114">
        <v>61012</v>
      </c>
      <c r="E21809" s="110" t="s">
        <v>10343</v>
      </c>
      <c r="F21809" s="114">
        <v>63000</v>
      </c>
      <c r="G21809" s="110" t="s">
        <v>9349</v>
      </c>
      <c r="H21809" s="113" t="s">
        <v>50</v>
      </c>
      <c r="I21809" s="113" t="s">
        <v>15066</v>
      </c>
      <c r="J21809" s="115" t="s">
        <v>10347</v>
      </c>
      <c r="K21809" s="113" t="s">
        <v>340</v>
      </c>
      <c r="L21809" s="113" t="s">
        <v>341</v>
      </c>
      <c r="M21809" s="113" t="s">
        <v>14834</v>
      </c>
      <c r="N21809" s="113" t="s">
        <v>14835</v>
      </c>
      <c r="O21809" s="112">
        <v>4</v>
      </c>
      <c r="P21809" s="112">
        <v>4</v>
      </c>
      <c r="Q21809" s="112">
        <v>0</v>
      </c>
      <c r="R21809" s="113" t="s">
        <v>88</v>
      </c>
      <c r="S21809" s="113">
        <v>2020</v>
      </c>
      <c r="T21809" s="109" t="s">
        <v>338</v>
      </c>
      <c r="U21809" s="109" t="s">
        <v>338</v>
      </c>
      <c r="V21809" s="113" t="s">
        <v>88</v>
      </c>
      <c r="W21809" s="113" t="s">
        <v>89</v>
      </c>
      <c r="X21809" s="113">
        <v>2</v>
      </c>
      <c r="Y21809" s="113" t="s">
        <v>14836</v>
      </c>
      <c r="Z21809" s="113" t="s">
        <v>342</v>
      </c>
      <c r="AA21809" s="113" t="s">
        <v>14834</v>
      </c>
      <c r="AB21809" s="113" t="s">
        <v>14834</v>
      </c>
      <c r="AC21809" s="113" t="s">
        <v>14834</v>
      </c>
      <c r="AD21809" s="113" t="s">
        <v>14834</v>
      </c>
    </row>
    <row r="21810" spans="1:30" ht="39" x14ac:dyDescent="0.25">
      <c r="A21810" t="str">
        <f t="shared" si="340"/>
        <v>Solar Photovoltaic.SUN</v>
      </c>
      <c r="B21810" t="str">
        <f>INDEX(Crosswalk!$B$2:$B$47,MATCH(A21810,Crosswalk!$A$2:$A$47,0))</f>
        <v>solar PV</v>
      </c>
      <c r="C21810" t="b">
        <f>INDEX(Crosswalk!$F$7:$F$13,MATCH(W21810,Crosswalk!$E$7:$E$13,0))</f>
        <v>1</v>
      </c>
      <c r="D21810" s="114">
        <v>61012</v>
      </c>
      <c r="E21810" s="110" t="s">
        <v>10343</v>
      </c>
      <c r="F21810" s="114">
        <v>63000</v>
      </c>
      <c r="G21810" s="110" t="s">
        <v>9349</v>
      </c>
      <c r="H21810" s="113" t="s">
        <v>50</v>
      </c>
      <c r="I21810" s="113" t="s">
        <v>15066</v>
      </c>
      <c r="J21810" s="115" t="s">
        <v>24675</v>
      </c>
      <c r="K21810" s="113" t="s">
        <v>185</v>
      </c>
      <c r="L21810" s="113" t="s">
        <v>186</v>
      </c>
      <c r="M21810" s="113" t="s">
        <v>14834</v>
      </c>
      <c r="N21810" s="113" t="s">
        <v>14835</v>
      </c>
      <c r="O21810" s="112">
        <v>5</v>
      </c>
      <c r="P21810" s="112">
        <v>5</v>
      </c>
      <c r="Q21810" s="112" t="s">
        <v>338</v>
      </c>
      <c r="R21810" s="113" t="s">
        <v>88</v>
      </c>
      <c r="S21810" s="113">
        <v>2019</v>
      </c>
      <c r="T21810" s="109" t="s">
        <v>338</v>
      </c>
      <c r="U21810" s="109" t="s">
        <v>338</v>
      </c>
      <c r="V21810" s="113" t="s">
        <v>88</v>
      </c>
      <c r="W21810" s="113" t="s">
        <v>89</v>
      </c>
      <c r="X21810" s="113">
        <v>2</v>
      </c>
      <c r="Y21810" s="113" t="s">
        <v>14836</v>
      </c>
      <c r="Z21810" s="113" t="s">
        <v>187</v>
      </c>
      <c r="AA21810" s="113" t="s">
        <v>14834</v>
      </c>
      <c r="AB21810" s="113" t="s">
        <v>14834</v>
      </c>
      <c r="AC21810" s="113" t="s">
        <v>14834</v>
      </c>
      <c r="AD21810" s="113" t="s">
        <v>14834</v>
      </c>
    </row>
    <row r="21811" spans="1:30" ht="26.25" x14ac:dyDescent="0.25">
      <c r="A21811" t="str">
        <f t="shared" si="340"/>
        <v>Geothermal.GEO</v>
      </c>
      <c r="B21811" t="str">
        <f>INDEX(Crosswalk!$B$2:$B$47,MATCH(A21811,Crosswalk!$A$2:$A$47,0))</f>
        <v>geothermal</v>
      </c>
      <c r="C21811" t="b">
        <f>INDEX(Crosswalk!$F$7:$F$13,MATCH(W21811,Crosswalk!$E$7:$E$13,0))</f>
        <v>1</v>
      </c>
      <c r="D21811" s="114">
        <v>62861</v>
      </c>
      <c r="E21811" s="110" t="s">
        <v>24676</v>
      </c>
      <c r="F21811" s="114">
        <v>63001</v>
      </c>
      <c r="G21811" s="110" t="s">
        <v>9350</v>
      </c>
      <c r="H21811" s="113" t="s">
        <v>45</v>
      </c>
      <c r="I21811" s="113" t="s">
        <v>15535</v>
      </c>
      <c r="J21811" s="115" t="s">
        <v>24677</v>
      </c>
      <c r="K21811" s="113" t="s">
        <v>279</v>
      </c>
      <c r="L21811" s="113" t="s">
        <v>2505</v>
      </c>
      <c r="M21811" s="113" t="s">
        <v>14834</v>
      </c>
      <c r="N21811" s="113" t="s">
        <v>14835</v>
      </c>
      <c r="O21811" s="112">
        <v>1.9</v>
      </c>
      <c r="P21811" s="112">
        <v>1.9</v>
      </c>
      <c r="Q21811" s="112">
        <v>0.3</v>
      </c>
      <c r="R21811" s="113" t="s">
        <v>88</v>
      </c>
      <c r="S21811" s="113">
        <v>2018</v>
      </c>
      <c r="T21811" s="109" t="s">
        <v>338</v>
      </c>
      <c r="U21811" s="109" t="s">
        <v>338</v>
      </c>
      <c r="V21811" s="113" t="s">
        <v>88</v>
      </c>
      <c r="W21811" s="113" t="s">
        <v>89</v>
      </c>
      <c r="X21811" s="113">
        <v>2</v>
      </c>
      <c r="Y21811" s="113" t="s">
        <v>14836</v>
      </c>
      <c r="Z21811" s="113" t="s">
        <v>280</v>
      </c>
      <c r="AA21811" s="113" t="s">
        <v>14834</v>
      </c>
      <c r="AB21811" s="113" t="s">
        <v>14834</v>
      </c>
      <c r="AC21811" s="113" t="s">
        <v>14834</v>
      </c>
      <c r="AD21811" s="113" t="s">
        <v>14834</v>
      </c>
    </row>
    <row r="21812" spans="1:30" ht="26.25" x14ac:dyDescent="0.25">
      <c r="A21812" t="str">
        <f t="shared" si="340"/>
        <v>Geothermal.GEO</v>
      </c>
      <c r="B21812" t="str">
        <f>INDEX(Crosswalk!$B$2:$B$47,MATCH(A21812,Crosswalk!$A$2:$A$47,0))</f>
        <v>geothermal</v>
      </c>
      <c r="C21812" t="b">
        <f>INDEX(Crosswalk!$F$7:$F$13,MATCH(W21812,Crosswalk!$E$7:$E$13,0))</f>
        <v>1</v>
      </c>
      <c r="D21812" s="114">
        <v>62861</v>
      </c>
      <c r="E21812" s="110" t="s">
        <v>24676</v>
      </c>
      <c r="F21812" s="114">
        <v>63001</v>
      </c>
      <c r="G21812" s="110" t="s">
        <v>9350</v>
      </c>
      <c r="H21812" s="113" t="s">
        <v>45</v>
      </c>
      <c r="I21812" s="113" t="s">
        <v>15535</v>
      </c>
      <c r="J21812" s="115" t="s">
        <v>24678</v>
      </c>
      <c r="K21812" s="113" t="s">
        <v>279</v>
      </c>
      <c r="L21812" s="113" t="s">
        <v>2505</v>
      </c>
      <c r="M21812" s="113" t="s">
        <v>14834</v>
      </c>
      <c r="N21812" s="113" t="s">
        <v>14835</v>
      </c>
      <c r="O21812" s="112">
        <v>1.9</v>
      </c>
      <c r="P21812" s="112">
        <v>1.9</v>
      </c>
      <c r="Q21812" s="112">
        <v>0.3</v>
      </c>
      <c r="R21812" s="113" t="s">
        <v>88</v>
      </c>
      <c r="S21812" s="113">
        <v>2018</v>
      </c>
      <c r="T21812" s="109" t="s">
        <v>338</v>
      </c>
      <c r="U21812" s="109" t="s">
        <v>338</v>
      </c>
      <c r="V21812" s="113" t="s">
        <v>88</v>
      </c>
      <c r="W21812" s="113" t="s">
        <v>89</v>
      </c>
      <c r="X21812" s="113">
        <v>2</v>
      </c>
      <c r="Y21812" s="113" t="s">
        <v>14836</v>
      </c>
      <c r="Z21812" s="113" t="s">
        <v>280</v>
      </c>
      <c r="AA21812" s="113" t="s">
        <v>14834</v>
      </c>
      <c r="AB21812" s="113" t="s">
        <v>14834</v>
      </c>
      <c r="AC21812" s="113" t="s">
        <v>14834</v>
      </c>
      <c r="AD21812" s="113" t="s">
        <v>14834</v>
      </c>
    </row>
    <row r="21813" spans="1:30" ht="26.25" x14ac:dyDescent="0.25">
      <c r="A21813" t="str">
        <f t="shared" si="340"/>
        <v>Geothermal.GEO</v>
      </c>
      <c r="B21813" t="str">
        <f>INDEX(Crosswalk!$B$2:$B$47,MATCH(A21813,Crosswalk!$A$2:$A$47,0))</f>
        <v>geothermal</v>
      </c>
      <c r="C21813" t="b">
        <f>INDEX(Crosswalk!$F$7:$F$13,MATCH(W21813,Crosswalk!$E$7:$E$13,0))</f>
        <v>1</v>
      </c>
      <c r="D21813" s="114">
        <v>62861</v>
      </c>
      <c r="E21813" s="110" t="s">
        <v>24676</v>
      </c>
      <c r="F21813" s="114">
        <v>63001</v>
      </c>
      <c r="G21813" s="110" t="s">
        <v>9350</v>
      </c>
      <c r="H21813" s="113" t="s">
        <v>45</v>
      </c>
      <c r="I21813" s="113" t="s">
        <v>15535</v>
      </c>
      <c r="J21813" s="115" t="s">
        <v>24679</v>
      </c>
      <c r="K21813" s="113" t="s">
        <v>279</v>
      </c>
      <c r="L21813" s="113" t="s">
        <v>2505</v>
      </c>
      <c r="M21813" s="113" t="s">
        <v>14834</v>
      </c>
      <c r="N21813" s="113" t="s">
        <v>14835</v>
      </c>
      <c r="O21813" s="112">
        <v>1.3</v>
      </c>
      <c r="P21813" s="112">
        <v>1.3</v>
      </c>
      <c r="Q21813" s="112">
        <v>0.3</v>
      </c>
      <c r="R21813" s="113" t="s">
        <v>88</v>
      </c>
      <c r="S21813" s="113">
        <v>2018</v>
      </c>
      <c r="T21813" s="109" t="s">
        <v>338</v>
      </c>
      <c r="U21813" s="109" t="s">
        <v>338</v>
      </c>
      <c r="V21813" s="113" t="s">
        <v>88</v>
      </c>
      <c r="W21813" s="113" t="s">
        <v>89</v>
      </c>
      <c r="X21813" s="113">
        <v>2</v>
      </c>
      <c r="Y21813" s="113" t="s">
        <v>14836</v>
      </c>
      <c r="Z21813" s="113" t="s">
        <v>280</v>
      </c>
      <c r="AA21813" s="113" t="s">
        <v>14834</v>
      </c>
      <c r="AB21813" s="113" t="s">
        <v>14834</v>
      </c>
      <c r="AC21813" s="113" t="s">
        <v>14834</v>
      </c>
      <c r="AD21813" s="113" t="s">
        <v>14834</v>
      </c>
    </row>
    <row r="21814" spans="1:30" ht="26.25" x14ac:dyDescent="0.25">
      <c r="A21814" t="str">
        <f t="shared" si="340"/>
        <v>Geothermal.GEO</v>
      </c>
      <c r="B21814" t="str">
        <f>INDEX(Crosswalk!$B$2:$B$47,MATCH(A21814,Crosswalk!$A$2:$A$47,0))</f>
        <v>geothermal</v>
      </c>
      <c r="C21814" t="b">
        <f>INDEX(Crosswalk!$F$7:$F$13,MATCH(W21814,Crosswalk!$E$7:$E$13,0))</f>
        <v>1</v>
      </c>
      <c r="D21814" s="114">
        <v>62861</v>
      </c>
      <c r="E21814" s="110" t="s">
        <v>24676</v>
      </c>
      <c r="F21814" s="114">
        <v>63001</v>
      </c>
      <c r="G21814" s="110" t="s">
        <v>9350</v>
      </c>
      <c r="H21814" s="113" t="s">
        <v>45</v>
      </c>
      <c r="I21814" s="113" t="s">
        <v>15535</v>
      </c>
      <c r="J21814" s="115" t="s">
        <v>24680</v>
      </c>
      <c r="K21814" s="113" t="s">
        <v>279</v>
      </c>
      <c r="L21814" s="113" t="s">
        <v>2505</v>
      </c>
      <c r="M21814" s="113" t="s">
        <v>14834</v>
      </c>
      <c r="N21814" s="113" t="s">
        <v>14835</v>
      </c>
      <c r="O21814" s="112">
        <v>1.3</v>
      </c>
      <c r="P21814" s="112">
        <v>1.3</v>
      </c>
      <c r="Q21814" s="112">
        <v>0.3</v>
      </c>
      <c r="R21814" s="113" t="s">
        <v>88</v>
      </c>
      <c r="S21814" s="113">
        <v>2018</v>
      </c>
      <c r="T21814" s="109" t="s">
        <v>338</v>
      </c>
      <c r="U21814" s="109" t="s">
        <v>338</v>
      </c>
      <c r="V21814" s="113" t="s">
        <v>88</v>
      </c>
      <c r="W21814" s="113" t="s">
        <v>89</v>
      </c>
      <c r="X21814" s="113">
        <v>2</v>
      </c>
      <c r="Y21814" s="113" t="s">
        <v>14836</v>
      </c>
      <c r="Z21814" s="113" t="s">
        <v>280</v>
      </c>
      <c r="AA21814" s="113" t="s">
        <v>14834</v>
      </c>
      <c r="AB21814" s="113" t="s">
        <v>14834</v>
      </c>
      <c r="AC21814" s="113" t="s">
        <v>14834</v>
      </c>
      <c r="AD21814" s="113" t="s">
        <v>14834</v>
      </c>
    </row>
    <row r="21815" spans="1:30" ht="39" x14ac:dyDescent="0.25">
      <c r="A21815" t="str">
        <f t="shared" si="340"/>
        <v>Onshore Wind Turbine.WND</v>
      </c>
      <c r="B21815" t="str">
        <f>INDEX(Crosswalk!$B$2:$B$47,MATCH(A21815,Crosswalk!$A$2:$A$47,0))</f>
        <v>onshore wind</v>
      </c>
      <c r="C21815" t="b">
        <f>INDEX(Crosswalk!$F$7:$F$13,MATCH(W21815,Crosswalk!$E$7:$E$13,0))</f>
        <v>1</v>
      </c>
      <c r="D21815" s="114">
        <v>15399</v>
      </c>
      <c r="E21815" s="110" t="s">
        <v>10377</v>
      </c>
      <c r="F21815" s="114">
        <v>63003</v>
      </c>
      <c r="G21815" s="110" t="s">
        <v>12043</v>
      </c>
      <c r="H21815" s="113" t="s">
        <v>22</v>
      </c>
      <c r="I21815" s="113" t="s">
        <v>15406</v>
      </c>
      <c r="J21815" s="115" t="s">
        <v>10341</v>
      </c>
      <c r="K21815" s="113" t="s">
        <v>91</v>
      </c>
      <c r="L21815" s="113" t="s">
        <v>92</v>
      </c>
      <c r="M21815" s="113" t="s">
        <v>14834</v>
      </c>
      <c r="N21815" s="113" t="s">
        <v>14835</v>
      </c>
      <c r="O21815" s="112">
        <v>105.5</v>
      </c>
      <c r="P21815" s="112">
        <v>105.5</v>
      </c>
      <c r="Q21815" s="112">
        <v>0</v>
      </c>
      <c r="R21815" s="113" t="s">
        <v>88</v>
      </c>
      <c r="S21815" s="113">
        <v>2023</v>
      </c>
      <c r="T21815" s="109" t="s">
        <v>338</v>
      </c>
      <c r="U21815" s="109" t="s">
        <v>338</v>
      </c>
      <c r="V21815" s="113" t="s">
        <v>88</v>
      </c>
      <c r="W21815" s="113" t="s">
        <v>89</v>
      </c>
      <c r="X21815" s="113">
        <v>2</v>
      </c>
      <c r="Y21815" s="113" t="s">
        <v>14836</v>
      </c>
      <c r="Z21815" s="113" t="s">
        <v>93</v>
      </c>
      <c r="AA21815" s="113" t="s">
        <v>14834</v>
      </c>
      <c r="AB21815" s="113" t="s">
        <v>14834</v>
      </c>
      <c r="AC21815" s="113" t="s">
        <v>14834</v>
      </c>
      <c r="AD21815" s="113" t="s">
        <v>14834</v>
      </c>
    </row>
    <row r="21816" spans="1:30" ht="39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NDEX(Crosswalk!$F$7:$F$13,MATCH(W21816,Crosswalk!$E$7:$E$13,0))</f>
        <v>1</v>
      </c>
      <c r="D21816" s="114">
        <v>63359</v>
      </c>
      <c r="E21816" s="110" t="s">
        <v>13374</v>
      </c>
      <c r="F21816" s="114">
        <v>63004</v>
      </c>
      <c r="G21816" s="110" t="s">
        <v>9351</v>
      </c>
      <c r="H21816" s="113" t="s">
        <v>38</v>
      </c>
      <c r="I21816" s="113" t="s">
        <v>16672</v>
      </c>
      <c r="J21816" s="115" t="s">
        <v>24681</v>
      </c>
      <c r="K21816" s="113" t="s">
        <v>185</v>
      </c>
      <c r="L21816" s="113" t="s">
        <v>186</v>
      </c>
      <c r="M21816" s="113" t="s">
        <v>14834</v>
      </c>
      <c r="N21816" s="113" t="s">
        <v>14835</v>
      </c>
      <c r="O21816" s="112">
        <v>1</v>
      </c>
      <c r="P21816" s="112">
        <v>1</v>
      </c>
      <c r="Q21816" s="112">
        <v>1</v>
      </c>
      <c r="R21816" s="113" t="s">
        <v>88</v>
      </c>
      <c r="S21816" s="113">
        <v>2020</v>
      </c>
      <c r="T21816" s="109" t="s">
        <v>338</v>
      </c>
      <c r="U21816" s="109" t="s">
        <v>338</v>
      </c>
      <c r="V21816" s="113" t="s">
        <v>88</v>
      </c>
      <c r="W21816" s="113" t="s">
        <v>89</v>
      </c>
      <c r="X21816" s="113">
        <v>2</v>
      </c>
      <c r="Y21816" s="113" t="s">
        <v>14836</v>
      </c>
      <c r="Z21816" s="113" t="s">
        <v>187</v>
      </c>
      <c r="AA21816" s="113" t="s">
        <v>14834</v>
      </c>
      <c r="AB21816" s="113" t="s">
        <v>14834</v>
      </c>
      <c r="AC21816" s="113" t="s">
        <v>14834</v>
      </c>
      <c r="AD21816" s="113" t="s">
        <v>14834</v>
      </c>
    </row>
    <row r="21817" spans="1:30" ht="39" x14ac:dyDescent="0.25">
      <c r="A21817" t="str">
        <f t="shared" si="340"/>
        <v>Solar Photovoltaic.SUN</v>
      </c>
      <c r="B21817" t="str">
        <f>INDEX(Crosswalk!$B$2:$B$47,MATCH(A21817,Crosswalk!$A$2:$A$47,0))</f>
        <v>solar PV</v>
      </c>
      <c r="C21817" t="b">
        <f>INDEX(Crosswalk!$F$7:$F$13,MATCH(W21817,Crosswalk!$E$7:$E$13,0))</f>
        <v>1</v>
      </c>
      <c r="D21817" s="114">
        <v>63359</v>
      </c>
      <c r="E21817" s="110" t="s">
        <v>13374</v>
      </c>
      <c r="F21817" s="114">
        <v>63005</v>
      </c>
      <c r="G21817" s="110" t="s">
        <v>9352</v>
      </c>
      <c r="H21817" s="113" t="s">
        <v>38</v>
      </c>
      <c r="I21817" s="113" t="s">
        <v>15880</v>
      </c>
      <c r="J21817" s="115" t="s">
        <v>24682</v>
      </c>
      <c r="K21817" s="113" t="s">
        <v>185</v>
      </c>
      <c r="L21817" s="113" t="s">
        <v>186</v>
      </c>
      <c r="M21817" s="113" t="s">
        <v>14834</v>
      </c>
      <c r="N21817" s="113" t="s">
        <v>14835</v>
      </c>
      <c r="O21817" s="112">
        <v>1</v>
      </c>
      <c r="P21817" s="112">
        <v>1</v>
      </c>
      <c r="Q21817" s="112">
        <v>1</v>
      </c>
      <c r="R21817" s="113" t="s">
        <v>88</v>
      </c>
      <c r="S21817" s="113">
        <v>2020</v>
      </c>
      <c r="T21817" s="109" t="s">
        <v>338</v>
      </c>
      <c r="U21817" s="109" t="s">
        <v>338</v>
      </c>
      <c r="V21817" s="113" t="s">
        <v>88</v>
      </c>
      <c r="W21817" s="113" t="s">
        <v>89</v>
      </c>
      <c r="X21817" s="113">
        <v>2</v>
      </c>
      <c r="Y21817" s="113" t="s">
        <v>14836</v>
      </c>
      <c r="Z21817" s="113" t="s">
        <v>187</v>
      </c>
      <c r="AA21817" s="113" t="s">
        <v>14834</v>
      </c>
      <c r="AB21817" s="113" t="s">
        <v>14834</v>
      </c>
      <c r="AC21817" s="113" t="s">
        <v>14834</v>
      </c>
      <c r="AD21817" s="113" t="s">
        <v>14834</v>
      </c>
    </row>
    <row r="21818" spans="1:30" ht="39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NDEX(Crosswalk!$F$7:$F$13,MATCH(W21818,Crosswalk!$E$7:$E$13,0))</f>
        <v>1</v>
      </c>
      <c r="D21818" s="114">
        <v>63359</v>
      </c>
      <c r="E21818" s="110" t="s">
        <v>13374</v>
      </c>
      <c r="F21818" s="114">
        <v>63007</v>
      </c>
      <c r="G21818" s="110" t="s">
        <v>9353</v>
      </c>
      <c r="H21818" s="113" t="s">
        <v>38</v>
      </c>
      <c r="I21818" s="113" t="s">
        <v>69</v>
      </c>
      <c r="J21818" s="115" t="s">
        <v>24683</v>
      </c>
      <c r="K21818" s="113" t="s">
        <v>185</v>
      </c>
      <c r="L21818" s="113" t="s">
        <v>186</v>
      </c>
      <c r="M21818" s="113" t="s">
        <v>14834</v>
      </c>
      <c r="N21818" s="113" t="s">
        <v>14835</v>
      </c>
      <c r="O21818" s="112">
        <v>1</v>
      </c>
      <c r="P21818" s="112">
        <v>1</v>
      </c>
      <c r="Q21818" s="112">
        <v>1</v>
      </c>
      <c r="R21818" s="113" t="s">
        <v>88</v>
      </c>
      <c r="S21818" s="113">
        <v>2020</v>
      </c>
      <c r="T21818" s="109" t="s">
        <v>338</v>
      </c>
      <c r="U21818" s="109" t="s">
        <v>338</v>
      </c>
      <c r="V21818" s="113" t="s">
        <v>88</v>
      </c>
      <c r="W21818" s="113" t="s">
        <v>89</v>
      </c>
      <c r="X21818" s="113">
        <v>2</v>
      </c>
      <c r="Y21818" s="113" t="s">
        <v>14836</v>
      </c>
      <c r="Z21818" s="113" t="s">
        <v>187</v>
      </c>
      <c r="AA21818" s="113" t="s">
        <v>14834</v>
      </c>
      <c r="AB21818" s="113" t="s">
        <v>14834</v>
      </c>
      <c r="AC21818" s="113" t="s">
        <v>14834</v>
      </c>
      <c r="AD21818" s="113" t="s">
        <v>14834</v>
      </c>
    </row>
    <row r="21819" spans="1:30" ht="39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NDEX(Crosswalk!$F$7:$F$13,MATCH(W21819,Crosswalk!$E$7:$E$13,0))</f>
        <v>1</v>
      </c>
      <c r="D21819" s="114">
        <v>63359</v>
      </c>
      <c r="E21819" s="110" t="s">
        <v>13374</v>
      </c>
      <c r="F21819" s="114">
        <v>63008</v>
      </c>
      <c r="G21819" s="110" t="s">
        <v>11058</v>
      </c>
      <c r="H21819" s="113" t="s">
        <v>38</v>
      </c>
      <c r="I21819" s="113" t="s">
        <v>15880</v>
      </c>
      <c r="J21819" s="115" t="s">
        <v>11059</v>
      </c>
      <c r="K21819" s="113" t="s">
        <v>185</v>
      </c>
      <c r="L21819" s="113" t="s">
        <v>186</v>
      </c>
      <c r="M21819" s="113" t="s">
        <v>14834</v>
      </c>
      <c r="N21819" s="113" t="s">
        <v>14835</v>
      </c>
      <c r="O21819" s="112">
        <v>1</v>
      </c>
      <c r="P21819" s="112">
        <v>1</v>
      </c>
      <c r="Q21819" s="112" t="s">
        <v>338</v>
      </c>
      <c r="R21819" s="113" t="s">
        <v>88</v>
      </c>
      <c r="S21819" s="113">
        <v>2021</v>
      </c>
      <c r="T21819" s="109" t="s">
        <v>338</v>
      </c>
      <c r="U21819" s="109" t="s">
        <v>338</v>
      </c>
      <c r="V21819" s="113" t="s">
        <v>88</v>
      </c>
      <c r="W21819" s="113" t="s">
        <v>89</v>
      </c>
      <c r="X21819" s="113">
        <v>2</v>
      </c>
      <c r="Y21819" s="113" t="s">
        <v>14836</v>
      </c>
      <c r="Z21819" s="113" t="s">
        <v>187</v>
      </c>
      <c r="AA21819" s="113" t="s">
        <v>14834</v>
      </c>
      <c r="AB21819" s="113" t="s">
        <v>14834</v>
      </c>
      <c r="AC21819" s="113" t="s">
        <v>14834</v>
      </c>
      <c r="AD21819" s="113" t="s">
        <v>14834</v>
      </c>
    </row>
    <row r="21820" spans="1:30" ht="39" x14ac:dyDescent="0.25">
      <c r="A21820" t="str">
        <f t="shared" si="340"/>
        <v>Solar Photovoltaic.SUN</v>
      </c>
      <c r="B21820" t="str">
        <f>INDEX(Crosswalk!$B$2:$B$47,MATCH(A21820,Crosswalk!$A$2:$A$47,0))</f>
        <v>solar PV</v>
      </c>
      <c r="C21820" t="b">
        <f>INDEX(Crosswalk!$F$7:$F$13,MATCH(W21820,Crosswalk!$E$7:$E$13,0))</f>
        <v>1</v>
      </c>
      <c r="D21820" s="114">
        <v>63359</v>
      </c>
      <c r="E21820" s="110" t="s">
        <v>13374</v>
      </c>
      <c r="F21820" s="114">
        <v>63009</v>
      </c>
      <c r="G21820" s="110" t="s">
        <v>10948</v>
      </c>
      <c r="H21820" s="113" t="s">
        <v>38</v>
      </c>
      <c r="I21820" s="113" t="s">
        <v>15903</v>
      </c>
      <c r="J21820" s="115" t="s">
        <v>10949</v>
      </c>
      <c r="K21820" s="113" t="s">
        <v>185</v>
      </c>
      <c r="L21820" s="113" t="s">
        <v>186</v>
      </c>
      <c r="M21820" s="113" t="s">
        <v>14834</v>
      </c>
      <c r="N21820" s="113" t="s">
        <v>14835</v>
      </c>
      <c r="O21820" s="112">
        <v>1</v>
      </c>
      <c r="P21820" s="112">
        <v>1</v>
      </c>
      <c r="Q21820" s="112" t="s">
        <v>338</v>
      </c>
      <c r="R21820" s="113" t="s">
        <v>88</v>
      </c>
      <c r="S21820" s="113">
        <v>2021</v>
      </c>
      <c r="T21820" s="109" t="s">
        <v>338</v>
      </c>
      <c r="U21820" s="109" t="s">
        <v>338</v>
      </c>
      <c r="V21820" s="113" t="s">
        <v>88</v>
      </c>
      <c r="W21820" s="113" t="s">
        <v>89</v>
      </c>
      <c r="X21820" s="113">
        <v>2</v>
      </c>
      <c r="Y21820" s="113" t="s">
        <v>14836</v>
      </c>
      <c r="Z21820" s="113" t="s">
        <v>187</v>
      </c>
      <c r="AA21820" s="113" t="s">
        <v>14834</v>
      </c>
      <c r="AB21820" s="113" t="s">
        <v>14834</v>
      </c>
      <c r="AC21820" s="113" t="s">
        <v>14834</v>
      </c>
      <c r="AD21820" s="113" t="s">
        <v>14834</v>
      </c>
    </row>
    <row r="21821" spans="1:30" ht="39" x14ac:dyDescent="0.25">
      <c r="A21821" t="str">
        <f t="shared" si="340"/>
        <v>Solar Photovoltaic.SUN</v>
      </c>
      <c r="B21821" t="str">
        <f>INDEX(Crosswalk!$B$2:$B$47,MATCH(A21821,Crosswalk!$A$2:$A$47,0))</f>
        <v>solar PV</v>
      </c>
      <c r="C21821" t="b">
        <f>INDEX(Crosswalk!$F$7:$F$13,MATCH(W21821,Crosswalk!$E$7:$E$13,0))</f>
        <v>1</v>
      </c>
      <c r="D21821" s="114">
        <v>63359</v>
      </c>
      <c r="E21821" s="110" t="s">
        <v>13374</v>
      </c>
      <c r="F21821" s="114">
        <v>63010</v>
      </c>
      <c r="G21821" s="110" t="s">
        <v>9354</v>
      </c>
      <c r="H21821" s="113" t="s">
        <v>38</v>
      </c>
      <c r="I21821" s="113" t="s">
        <v>16053</v>
      </c>
      <c r="J21821" s="115" t="s">
        <v>10616</v>
      </c>
      <c r="K21821" s="113" t="s">
        <v>185</v>
      </c>
      <c r="L21821" s="113" t="s">
        <v>186</v>
      </c>
      <c r="M21821" s="113" t="s">
        <v>14834</v>
      </c>
      <c r="N21821" s="113" t="s">
        <v>14835</v>
      </c>
      <c r="O21821" s="112">
        <v>1</v>
      </c>
      <c r="P21821" s="112">
        <v>1</v>
      </c>
      <c r="Q21821" s="112">
        <v>1</v>
      </c>
      <c r="R21821" s="113" t="s">
        <v>88</v>
      </c>
      <c r="S21821" s="113">
        <v>2020</v>
      </c>
      <c r="T21821" s="109" t="s">
        <v>338</v>
      </c>
      <c r="U21821" s="109" t="s">
        <v>338</v>
      </c>
      <c r="V21821" s="113" t="s">
        <v>88</v>
      </c>
      <c r="W21821" s="113" t="s">
        <v>89</v>
      </c>
      <c r="X21821" s="113">
        <v>2</v>
      </c>
      <c r="Y21821" s="113" t="s">
        <v>14836</v>
      </c>
      <c r="Z21821" s="113" t="s">
        <v>187</v>
      </c>
      <c r="AA21821" s="113" t="s">
        <v>14834</v>
      </c>
      <c r="AB21821" s="113" t="s">
        <v>14834</v>
      </c>
      <c r="AC21821" s="113" t="s">
        <v>14834</v>
      </c>
      <c r="AD21821" s="113" t="s">
        <v>14834</v>
      </c>
    </row>
    <row r="21822" spans="1:30" ht="26.25" x14ac:dyDescent="0.25">
      <c r="A21822" t="str">
        <f t="shared" si="340"/>
        <v>Batteries.MWH</v>
      </c>
      <c r="B21822" t="str">
        <f>INDEX(Crosswalk!$B$2:$B$47,MATCH(A21822,Crosswalk!$A$2:$A$47,0))</f>
        <v>battery storage</v>
      </c>
      <c r="C21822" t="b">
        <f>INDEX(Crosswalk!$F$7:$F$13,MATCH(W21822,Crosswalk!$E$7:$E$13,0))</f>
        <v>1</v>
      </c>
      <c r="D21822" s="114">
        <v>61012</v>
      </c>
      <c r="E21822" s="110" t="s">
        <v>10343</v>
      </c>
      <c r="F21822" s="114">
        <v>63011</v>
      </c>
      <c r="G21822" s="110" t="s">
        <v>9355</v>
      </c>
      <c r="H21822" s="113" t="s">
        <v>36</v>
      </c>
      <c r="I21822" s="113" t="s">
        <v>16691</v>
      </c>
      <c r="J21822" s="115" t="s">
        <v>10347</v>
      </c>
      <c r="K21822" s="113" t="s">
        <v>340</v>
      </c>
      <c r="L21822" s="113" t="s">
        <v>341</v>
      </c>
      <c r="M21822" s="113" t="s">
        <v>14834</v>
      </c>
      <c r="N21822" s="113" t="s">
        <v>14835</v>
      </c>
      <c r="O21822" s="112">
        <v>1.5</v>
      </c>
      <c r="P21822" s="112">
        <v>1.5</v>
      </c>
      <c r="Q21822" s="112">
        <v>0</v>
      </c>
      <c r="R21822" s="113" t="s">
        <v>88</v>
      </c>
      <c r="S21822" s="113">
        <v>2020</v>
      </c>
      <c r="T21822" s="109" t="s">
        <v>338</v>
      </c>
      <c r="U21822" s="109" t="s">
        <v>338</v>
      </c>
      <c r="V21822" s="113" t="s">
        <v>88</v>
      </c>
      <c r="W21822" s="113" t="s">
        <v>89</v>
      </c>
      <c r="X21822" s="113">
        <v>2</v>
      </c>
      <c r="Y21822" s="113" t="s">
        <v>14836</v>
      </c>
      <c r="Z21822" s="113" t="s">
        <v>342</v>
      </c>
      <c r="AA21822" s="113" t="s">
        <v>14834</v>
      </c>
      <c r="AB21822" s="113" t="s">
        <v>14834</v>
      </c>
      <c r="AC21822" s="113" t="s">
        <v>14834</v>
      </c>
      <c r="AD21822" s="113" t="s">
        <v>14834</v>
      </c>
    </row>
    <row r="21823" spans="1:30" ht="39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NDEX(Crosswalk!$F$7:$F$13,MATCH(W21823,Crosswalk!$E$7:$E$13,0))</f>
        <v>1</v>
      </c>
      <c r="D21823" s="114">
        <v>61012</v>
      </c>
      <c r="E21823" s="110" t="s">
        <v>10343</v>
      </c>
      <c r="F21823" s="114">
        <v>63011</v>
      </c>
      <c r="G21823" s="110" t="s">
        <v>9355</v>
      </c>
      <c r="H21823" s="113" t="s">
        <v>36</v>
      </c>
      <c r="I21823" s="113" t="s">
        <v>16691</v>
      </c>
      <c r="J21823" s="115" t="s">
        <v>24684</v>
      </c>
      <c r="K21823" s="113" t="s">
        <v>185</v>
      </c>
      <c r="L21823" s="113" t="s">
        <v>186</v>
      </c>
      <c r="M21823" s="113" t="s">
        <v>14834</v>
      </c>
      <c r="N21823" s="113" t="s">
        <v>14835</v>
      </c>
      <c r="O21823" s="112">
        <v>1.5</v>
      </c>
      <c r="P21823" s="112">
        <v>1.5</v>
      </c>
      <c r="Q21823" s="112" t="s">
        <v>338</v>
      </c>
      <c r="R21823" s="113" t="s">
        <v>88</v>
      </c>
      <c r="S21823" s="113">
        <v>2020</v>
      </c>
      <c r="T21823" s="109" t="s">
        <v>338</v>
      </c>
      <c r="U21823" s="109" t="s">
        <v>338</v>
      </c>
      <c r="V21823" s="113" t="s">
        <v>88</v>
      </c>
      <c r="W21823" s="113" t="s">
        <v>89</v>
      </c>
      <c r="X21823" s="113">
        <v>2</v>
      </c>
      <c r="Y21823" s="113" t="s">
        <v>14836</v>
      </c>
      <c r="Z21823" s="113" t="s">
        <v>187</v>
      </c>
      <c r="AA21823" s="113" t="s">
        <v>14834</v>
      </c>
      <c r="AB21823" s="113" t="s">
        <v>14834</v>
      </c>
      <c r="AC21823" s="113" t="s">
        <v>14834</v>
      </c>
      <c r="AD21823" s="113" t="s">
        <v>14834</v>
      </c>
    </row>
    <row r="21824" spans="1:30" ht="39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NDEX(Crosswalk!$F$7:$F$13,MATCH(W21824,Crosswalk!$E$7:$E$13,0))</f>
        <v>1</v>
      </c>
      <c r="D21824" s="114">
        <v>61012</v>
      </c>
      <c r="E21824" s="110" t="s">
        <v>10343</v>
      </c>
      <c r="F21824" s="114">
        <v>63012</v>
      </c>
      <c r="G21824" s="110" t="s">
        <v>9356</v>
      </c>
      <c r="H21824" s="113" t="s">
        <v>50</v>
      </c>
      <c r="I21824" s="113" t="s">
        <v>1628</v>
      </c>
      <c r="J21824" s="115" t="s">
        <v>24685</v>
      </c>
      <c r="K21824" s="113" t="s">
        <v>185</v>
      </c>
      <c r="L21824" s="113" t="s">
        <v>186</v>
      </c>
      <c r="M21824" s="113" t="s">
        <v>14834</v>
      </c>
      <c r="N21824" s="113" t="s">
        <v>14835</v>
      </c>
      <c r="O21824" s="112">
        <v>5</v>
      </c>
      <c r="P21824" s="112">
        <v>5</v>
      </c>
      <c r="Q21824" s="112" t="s">
        <v>338</v>
      </c>
      <c r="R21824" s="113" t="s">
        <v>88</v>
      </c>
      <c r="S21824" s="113">
        <v>2019</v>
      </c>
      <c r="T21824" s="109" t="s">
        <v>338</v>
      </c>
      <c r="U21824" s="109" t="s">
        <v>338</v>
      </c>
      <c r="V21824" s="113" t="s">
        <v>88</v>
      </c>
      <c r="W21824" s="113" t="s">
        <v>89</v>
      </c>
      <c r="X21824" s="113">
        <v>2</v>
      </c>
      <c r="Y21824" s="113" t="s">
        <v>14836</v>
      </c>
      <c r="Z21824" s="113" t="s">
        <v>187</v>
      </c>
      <c r="AA21824" s="113" t="s">
        <v>14834</v>
      </c>
      <c r="AB21824" s="113" t="s">
        <v>14834</v>
      </c>
      <c r="AC21824" s="113" t="s">
        <v>14834</v>
      </c>
      <c r="AD21824" s="113" t="s">
        <v>14834</v>
      </c>
    </row>
    <row r="21825" spans="1:30" ht="39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NDEX(Crosswalk!$F$7:$F$13,MATCH(W21825,Crosswalk!$E$7:$E$13,0))</f>
        <v>1</v>
      </c>
      <c r="D21825" s="114">
        <v>61012</v>
      </c>
      <c r="E21825" s="110" t="s">
        <v>10343</v>
      </c>
      <c r="F21825" s="114">
        <v>63013</v>
      </c>
      <c r="G21825" s="110" t="s">
        <v>9357</v>
      </c>
      <c r="H21825" s="113" t="s">
        <v>50</v>
      </c>
      <c r="I21825" s="113" t="s">
        <v>15304</v>
      </c>
      <c r="J21825" s="115" t="s">
        <v>10318</v>
      </c>
      <c r="K21825" s="113" t="s">
        <v>185</v>
      </c>
      <c r="L21825" s="113" t="s">
        <v>186</v>
      </c>
      <c r="M21825" s="113" t="s">
        <v>14834</v>
      </c>
      <c r="N21825" s="113" t="s">
        <v>14835</v>
      </c>
      <c r="O21825" s="112">
        <v>4</v>
      </c>
      <c r="P21825" s="112">
        <v>4</v>
      </c>
      <c r="Q21825" s="112" t="s">
        <v>338</v>
      </c>
      <c r="R21825" s="113" t="s">
        <v>88</v>
      </c>
      <c r="S21825" s="113">
        <v>2019</v>
      </c>
      <c r="T21825" s="109" t="s">
        <v>338</v>
      </c>
      <c r="U21825" s="109" t="s">
        <v>338</v>
      </c>
      <c r="V21825" s="113" t="s">
        <v>88</v>
      </c>
      <c r="W21825" s="113" t="s">
        <v>89</v>
      </c>
      <c r="X21825" s="113">
        <v>2</v>
      </c>
      <c r="Y21825" s="113" t="s">
        <v>14836</v>
      </c>
      <c r="Z21825" s="113" t="s">
        <v>187</v>
      </c>
      <c r="AA21825" s="113" t="s">
        <v>14834</v>
      </c>
      <c r="AB21825" s="113" t="s">
        <v>14834</v>
      </c>
      <c r="AC21825" s="113" t="s">
        <v>14834</v>
      </c>
      <c r="AD21825" s="113" t="s">
        <v>14834</v>
      </c>
    </row>
    <row r="21826" spans="1:30" ht="39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NDEX(Crosswalk!$F$7:$F$13,MATCH(W21826,Crosswalk!$E$7:$E$13,0))</f>
        <v>1</v>
      </c>
      <c r="D21826" s="114">
        <v>62873</v>
      </c>
      <c r="E21826" s="110" t="s">
        <v>11180</v>
      </c>
      <c r="F21826" s="114">
        <v>63015</v>
      </c>
      <c r="G21826" s="110" t="s">
        <v>11181</v>
      </c>
      <c r="H21826" s="113" t="s">
        <v>51</v>
      </c>
      <c r="I21826" s="113" t="s">
        <v>17496</v>
      </c>
      <c r="J21826" s="115" t="s">
        <v>11182</v>
      </c>
      <c r="K21826" s="113" t="s">
        <v>185</v>
      </c>
      <c r="L21826" s="113" t="s">
        <v>186</v>
      </c>
      <c r="M21826" s="113" t="s">
        <v>14834</v>
      </c>
      <c r="N21826" s="113" t="s">
        <v>14901</v>
      </c>
      <c r="O21826" s="112">
        <v>5</v>
      </c>
      <c r="P21826" s="112">
        <v>5</v>
      </c>
      <c r="Q21826" s="112" t="s">
        <v>338</v>
      </c>
      <c r="R21826" s="113" t="s">
        <v>88</v>
      </c>
      <c r="S21826" s="113">
        <v>2021</v>
      </c>
      <c r="T21826" s="109" t="s">
        <v>338</v>
      </c>
      <c r="U21826" s="109" t="s">
        <v>338</v>
      </c>
      <c r="V21826" s="113" t="s">
        <v>88</v>
      </c>
      <c r="W21826" s="113" t="s">
        <v>89</v>
      </c>
      <c r="X21826" s="113">
        <v>2</v>
      </c>
      <c r="Y21826" s="113" t="s">
        <v>14836</v>
      </c>
      <c r="Z21826" s="113" t="s">
        <v>187</v>
      </c>
      <c r="AA21826" s="113" t="s">
        <v>14834</v>
      </c>
      <c r="AB21826" s="113" t="s">
        <v>14834</v>
      </c>
      <c r="AC21826" s="113" t="s">
        <v>14834</v>
      </c>
      <c r="AD21826" s="113" t="s">
        <v>14834</v>
      </c>
    </row>
    <row r="21827" spans="1:30" ht="39" x14ac:dyDescent="0.25">
      <c r="A21827" t="str">
        <f t="shared" ref="A21827:A21890" si="341">CONCATENATE(K21827,".",Z21827)</f>
        <v>Solar Photovoltaic.SUN</v>
      </c>
      <c r="B21827" t="str">
        <f>INDEX(Crosswalk!$B$2:$B$47,MATCH(A21827,Crosswalk!$A$2:$A$47,0))</f>
        <v>solar PV</v>
      </c>
      <c r="C21827" t="b">
        <f>INDEX(Crosswalk!$F$7:$F$13,MATCH(W21827,Crosswalk!$E$7:$E$13,0))</f>
        <v>1</v>
      </c>
      <c r="D21827" s="114">
        <v>62872</v>
      </c>
      <c r="E21827" s="110" t="s">
        <v>11009</v>
      </c>
      <c r="F21827" s="114">
        <v>63016</v>
      </c>
      <c r="G21827" s="110" t="s">
        <v>11010</v>
      </c>
      <c r="H21827" s="113" t="s">
        <v>51</v>
      </c>
      <c r="I21827" s="113" t="s">
        <v>20853</v>
      </c>
      <c r="J21827" s="115" t="s">
        <v>11011</v>
      </c>
      <c r="K21827" s="113" t="s">
        <v>185</v>
      </c>
      <c r="L21827" s="113" t="s">
        <v>186</v>
      </c>
      <c r="M21827" s="113" t="s">
        <v>14834</v>
      </c>
      <c r="N21827" s="113" t="s">
        <v>14901</v>
      </c>
      <c r="O21827" s="112">
        <v>5</v>
      </c>
      <c r="P21827" s="112">
        <v>5</v>
      </c>
      <c r="Q21827" s="112" t="s">
        <v>338</v>
      </c>
      <c r="R21827" s="113" t="s">
        <v>88</v>
      </c>
      <c r="S21827" s="113">
        <v>2021</v>
      </c>
      <c r="T21827" s="109" t="s">
        <v>338</v>
      </c>
      <c r="U21827" s="109" t="s">
        <v>338</v>
      </c>
      <c r="V21827" s="113" t="s">
        <v>88</v>
      </c>
      <c r="W21827" s="113" t="s">
        <v>89</v>
      </c>
      <c r="X21827" s="113">
        <v>2</v>
      </c>
      <c r="Y21827" s="113" t="s">
        <v>14836</v>
      </c>
      <c r="Z21827" s="113" t="s">
        <v>187</v>
      </c>
      <c r="AA21827" s="113" t="s">
        <v>14834</v>
      </c>
      <c r="AB21827" s="113" t="s">
        <v>14834</v>
      </c>
      <c r="AC21827" s="113" t="s">
        <v>14834</v>
      </c>
      <c r="AD21827" s="113" t="s">
        <v>14834</v>
      </c>
    </row>
    <row r="21828" spans="1:30" ht="39" x14ac:dyDescent="0.25">
      <c r="A21828" t="str">
        <f t="shared" si="341"/>
        <v>Solar Photovoltaic.SUN</v>
      </c>
      <c r="B21828" t="str">
        <f>INDEX(Crosswalk!$B$2:$B$47,MATCH(A21828,Crosswalk!$A$2:$A$47,0))</f>
        <v>solar PV</v>
      </c>
      <c r="C21828" t="b">
        <f>INDEX(Crosswalk!$F$7:$F$13,MATCH(W21828,Crosswalk!$E$7:$E$13,0))</f>
        <v>1</v>
      </c>
      <c r="D21828" s="114">
        <v>62871</v>
      </c>
      <c r="E21828" s="110" t="s">
        <v>11063</v>
      </c>
      <c r="F21828" s="114">
        <v>63017</v>
      </c>
      <c r="G21828" s="110" t="s">
        <v>11064</v>
      </c>
      <c r="H21828" s="113" t="s">
        <v>51</v>
      </c>
      <c r="I21828" s="113" t="s">
        <v>20853</v>
      </c>
      <c r="J21828" s="115" t="s">
        <v>11065</v>
      </c>
      <c r="K21828" s="113" t="s">
        <v>185</v>
      </c>
      <c r="L21828" s="113" t="s">
        <v>186</v>
      </c>
      <c r="M21828" s="113" t="s">
        <v>14834</v>
      </c>
      <c r="N21828" s="113" t="s">
        <v>14901</v>
      </c>
      <c r="O21828" s="112">
        <v>5</v>
      </c>
      <c r="P21828" s="112">
        <v>5</v>
      </c>
      <c r="Q21828" s="112" t="s">
        <v>338</v>
      </c>
      <c r="R21828" s="113" t="s">
        <v>88</v>
      </c>
      <c r="S21828" s="113">
        <v>2021</v>
      </c>
      <c r="T21828" s="109" t="s">
        <v>338</v>
      </c>
      <c r="U21828" s="109" t="s">
        <v>338</v>
      </c>
      <c r="V21828" s="113" t="s">
        <v>88</v>
      </c>
      <c r="W21828" s="113" t="s">
        <v>89</v>
      </c>
      <c r="X21828" s="113">
        <v>2</v>
      </c>
      <c r="Y21828" s="113" t="s">
        <v>14836</v>
      </c>
      <c r="Z21828" s="113" t="s">
        <v>187</v>
      </c>
      <c r="AA21828" s="113" t="s">
        <v>14834</v>
      </c>
      <c r="AB21828" s="113" t="s">
        <v>14834</v>
      </c>
      <c r="AC21828" s="113" t="s">
        <v>14834</v>
      </c>
      <c r="AD21828" s="113" t="s">
        <v>14834</v>
      </c>
    </row>
    <row r="21829" spans="1:30" ht="39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NDEX(Crosswalk!$F$7:$F$13,MATCH(W21829,Crosswalk!$E$7:$E$13,0))</f>
        <v>1</v>
      </c>
      <c r="D21829" s="114">
        <v>62870</v>
      </c>
      <c r="E21829" s="110" t="s">
        <v>24686</v>
      </c>
      <c r="F21829" s="114">
        <v>63019</v>
      </c>
      <c r="G21829" s="110" t="s">
        <v>9358</v>
      </c>
      <c r="H21829" s="113" t="s">
        <v>37</v>
      </c>
      <c r="I21829" s="113" t="s">
        <v>24687</v>
      </c>
      <c r="J21829" s="115" t="s">
        <v>24688</v>
      </c>
      <c r="K21829" s="113" t="s">
        <v>185</v>
      </c>
      <c r="L21829" s="113" t="s">
        <v>186</v>
      </c>
      <c r="M21829" s="113" t="s">
        <v>14834</v>
      </c>
      <c r="N21829" s="113" t="s">
        <v>14835</v>
      </c>
      <c r="O21829" s="112">
        <v>1</v>
      </c>
      <c r="P21829" s="112">
        <v>1</v>
      </c>
      <c r="Q21829" s="112" t="s">
        <v>338</v>
      </c>
      <c r="R21829" s="113" t="s">
        <v>88</v>
      </c>
      <c r="S21829" s="113">
        <v>2018</v>
      </c>
      <c r="T21829" s="109" t="s">
        <v>338</v>
      </c>
      <c r="U21829" s="109" t="s">
        <v>338</v>
      </c>
      <c r="V21829" s="113" t="s">
        <v>88</v>
      </c>
      <c r="W21829" s="113" t="s">
        <v>89</v>
      </c>
      <c r="X21829" s="113">
        <v>2</v>
      </c>
      <c r="Y21829" s="113" t="s">
        <v>14836</v>
      </c>
      <c r="Z21829" s="113" t="s">
        <v>187</v>
      </c>
      <c r="AA21829" s="113" t="s">
        <v>14834</v>
      </c>
      <c r="AB21829" s="113" t="s">
        <v>14834</v>
      </c>
      <c r="AC21829" s="113" t="s">
        <v>14834</v>
      </c>
      <c r="AD21829" s="113" t="s">
        <v>14834</v>
      </c>
    </row>
    <row r="21830" spans="1:30" ht="39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NDEX(Crosswalk!$F$7:$F$13,MATCH(W21830,Crosswalk!$E$7:$E$13,0))</f>
        <v>1</v>
      </c>
      <c r="D21830" s="114">
        <v>62870</v>
      </c>
      <c r="E21830" s="110" t="s">
        <v>24686</v>
      </c>
      <c r="F21830" s="114">
        <v>63020</v>
      </c>
      <c r="G21830" s="110" t="s">
        <v>9359</v>
      </c>
      <c r="H21830" s="113" t="s">
        <v>37</v>
      </c>
      <c r="I21830" s="113" t="s">
        <v>24689</v>
      </c>
      <c r="J21830" s="115" t="s">
        <v>24690</v>
      </c>
      <c r="K21830" s="113" t="s">
        <v>185</v>
      </c>
      <c r="L21830" s="113" t="s">
        <v>186</v>
      </c>
      <c r="M21830" s="113" t="s">
        <v>14834</v>
      </c>
      <c r="N21830" s="113" t="s">
        <v>14835</v>
      </c>
      <c r="O21830" s="112">
        <v>1</v>
      </c>
      <c r="P21830" s="112">
        <v>1</v>
      </c>
      <c r="Q21830" s="112" t="s">
        <v>338</v>
      </c>
      <c r="R21830" s="113" t="s">
        <v>88</v>
      </c>
      <c r="S21830" s="113">
        <v>2017</v>
      </c>
      <c r="T21830" s="109" t="s">
        <v>338</v>
      </c>
      <c r="U21830" s="109" t="s">
        <v>338</v>
      </c>
      <c r="V21830" s="113" t="s">
        <v>88</v>
      </c>
      <c r="W21830" s="113" t="s">
        <v>89</v>
      </c>
      <c r="X21830" s="113">
        <v>2</v>
      </c>
      <c r="Y21830" s="113" t="s">
        <v>14836</v>
      </c>
      <c r="Z21830" s="113" t="s">
        <v>187</v>
      </c>
      <c r="AA21830" s="113" t="s">
        <v>14834</v>
      </c>
      <c r="AB21830" s="113" t="s">
        <v>14834</v>
      </c>
      <c r="AC21830" s="113" t="s">
        <v>14834</v>
      </c>
      <c r="AD21830" s="113" t="s">
        <v>14834</v>
      </c>
    </row>
    <row r="21831" spans="1:30" ht="39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NDEX(Crosswalk!$F$7:$F$13,MATCH(W21831,Crosswalk!$E$7:$E$13,0))</f>
        <v>1</v>
      </c>
      <c r="D21831" s="114">
        <v>62856</v>
      </c>
      <c r="E21831" s="110" t="s">
        <v>10496</v>
      </c>
      <c r="F21831" s="114">
        <v>63021</v>
      </c>
      <c r="G21831" s="110" t="s">
        <v>9360</v>
      </c>
      <c r="H21831" s="113" t="s">
        <v>9</v>
      </c>
      <c r="I21831" s="113" t="s">
        <v>14927</v>
      </c>
      <c r="J21831" s="115" t="s">
        <v>10527</v>
      </c>
      <c r="K21831" s="113" t="s">
        <v>185</v>
      </c>
      <c r="L21831" s="113" t="s">
        <v>186</v>
      </c>
      <c r="M21831" s="113" t="s">
        <v>14834</v>
      </c>
      <c r="N21831" s="113" t="s">
        <v>14835</v>
      </c>
      <c r="O21831" s="112">
        <v>1.2</v>
      </c>
      <c r="P21831" s="112">
        <v>1.2</v>
      </c>
      <c r="Q21831" s="112" t="s">
        <v>338</v>
      </c>
      <c r="R21831" s="113" t="s">
        <v>88</v>
      </c>
      <c r="S21831" s="113">
        <v>2018</v>
      </c>
      <c r="T21831" s="109" t="s">
        <v>338</v>
      </c>
      <c r="U21831" s="109" t="s">
        <v>338</v>
      </c>
      <c r="V21831" s="113" t="s">
        <v>88</v>
      </c>
      <c r="W21831" s="113" t="s">
        <v>89</v>
      </c>
      <c r="X21831" s="113">
        <v>2</v>
      </c>
      <c r="Y21831" s="113" t="s">
        <v>14836</v>
      </c>
      <c r="Z21831" s="113" t="s">
        <v>187</v>
      </c>
      <c r="AA21831" s="113" t="s">
        <v>14834</v>
      </c>
      <c r="AB21831" s="113" t="s">
        <v>14834</v>
      </c>
      <c r="AC21831" s="113" t="s">
        <v>14834</v>
      </c>
      <c r="AD21831" s="113" t="s">
        <v>14834</v>
      </c>
    </row>
    <row r="21832" spans="1:30" ht="26.25" x14ac:dyDescent="0.25">
      <c r="A21832" t="str">
        <f t="shared" si="341"/>
        <v>Batteries.MWH</v>
      </c>
      <c r="B21832" t="str">
        <f>INDEX(Crosswalk!$B$2:$B$47,MATCH(A21832,Crosswalk!$A$2:$A$47,0))</f>
        <v>battery storage</v>
      </c>
      <c r="C21832" t="b">
        <f>INDEX(Crosswalk!$F$7:$F$13,MATCH(W21832,Crosswalk!$E$7:$E$13,0))</f>
        <v>0</v>
      </c>
      <c r="D21832" s="114">
        <v>62876</v>
      </c>
      <c r="E21832" s="110" t="s">
        <v>24691</v>
      </c>
      <c r="F21832" s="114">
        <v>63022</v>
      </c>
      <c r="G21832" s="110" t="s">
        <v>9361</v>
      </c>
      <c r="H21832" s="113" t="s">
        <v>10</v>
      </c>
      <c r="I21832" s="113" t="s">
        <v>14848</v>
      </c>
      <c r="J21832" s="115" t="s">
        <v>10341</v>
      </c>
      <c r="K21832" s="113" t="s">
        <v>340</v>
      </c>
      <c r="L21832" s="113" t="s">
        <v>341</v>
      </c>
      <c r="M21832" s="113" t="s">
        <v>14834</v>
      </c>
      <c r="N21832" s="113" t="s">
        <v>14835</v>
      </c>
      <c r="O21832" s="112">
        <v>4.2</v>
      </c>
      <c r="P21832" s="112">
        <v>4.2</v>
      </c>
      <c r="Q21832" s="112">
        <v>0.1</v>
      </c>
      <c r="R21832" s="113" t="s">
        <v>88</v>
      </c>
      <c r="S21832" s="113">
        <v>2018</v>
      </c>
      <c r="T21832" s="109" t="s">
        <v>338</v>
      </c>
      <c r="U21832" s="109" t="s">
        <v>338</v>
      </c>
      <c r="V21832" s="113" t="s">
        <v>88</v>
      </c>
      <c r="W21832" s="113" t="s">
        <v>149</v>
      </c>
      <c r="X21832" s="113">
        <v>4</v>
      </c>
      <c r="Y21832" s="113" t="s">
        <v>14836</v>
      </c>
      <c r="Z21832" s="113" t="s">
        <v>342</v>
      </c>
      <c r="AA21832" s="113" t="s">
        <v>14834</v>
      </c>
      <c r="AB21832" s="113" t="s">
        <v>14834</v>
      </c>
      <c r="AC21832" s="113" t="s">
        <v>14834</v>
      </c>
      <c r="AD21832" s="113" t="s">
        <v>14834</v>
      </c>
    </row>
    <row r="21833" spans="1:30" ht="51.75" x14ac:dyDescent="0.25">
      <c r="A21833" t="str">
        <f t="shared" si="341"/>
        <v>Natural Gas Internal Combustion Engine.NG</v>
      </c>
      <c r="B21833" t="str">
        <f>INDEX(Crosswalk!$B$2:$B$47,MATCH(A21833,Crosswalk!$A$2:$A$47,0))</f>
        <v>natural gas peaker</v>
      </c>
      <c r="C21833" t="b">
        <f>INDEX(Crosswalk!$F$7:$F$13,MATCH(W21833,Crosswalk!$E$7:$E$13,0))</f>
        <v>0</v>
      </c>
      <c r="D21833" s="114">
        <v>62877</v>
      </c>
      <c r="E21833" s="110" t="s">
        <v>9362</v>
      </c>
      <c r="F21833" s="114">
        <v>63023</v>
      </c>
      <c r="G21833" s="110" t="s">
        <v>9362</v>
      </c>
      <c r="H21833" s="113" t="s">
        <v>58</v>
      </c>
      <c r="I21833" s="113" t="s">
        <v>852</v>
      </c>
      <c r="J21833" s="115" t="s">
        <v>20557</v>
      </c>
      <c r="K21833" s="113" t="s">
        <v>181</v>
      </c>
      <c r="L21833" s="113" t="s">
        <v>87</v>
      </c>
      <c r="M21833" s="113" t="s">
        <v>14834</v>
      </c>
      <c r="N21833" s="113" t="s">
        <v>14835</v>
      </c>
      <c r="O21833" s="112">
        <v>1.1000000000000001</v>
      </c>
      <c r="P21833" s="112">
        <v>1.1000000000000001</v>
      </c>
      <c r="Q21833" s="112">
        <v>0.6</v>
      </c>
      <c r="R21833" s="113" t="s">
        <v>88</v>
      </c>
      <c r="S21833" s="113">
        <v>2016</v>
      </c>
      <c r="T21833" s="109" t="s">
        <v>338</v>
      </c>
      <c r="U21833" s="109" t="s">
        <v>338</v>
      </c>
      <c r="V21833" s="113" t="s">
        <v>108</v>
      </c>
      <c r="W21833" s="113" t="s">
        <v>960</v>
      </c>
      <c r="X21833" s="113">
        <v>5</v>
      </c>
      <c r="Y21833" s="113" t="s">
        <v>14904</v>
      </c>
      <c r="Z21833" s="113" t="s">
        <v>102</v>
      </c>
      <c r="AA21833" s="113" t="s">
        <v>14834</v>
      </c>
      <c r="AB21833" s="113" t="s">
        <v>14834</v>
      </c>
      <c r="AC21833" s="113" t="s">
        <v>14834</v>
      </c>
      <c r="AD21833" s="113" t="s">
        <v>14834</v>
      </c>
    </row>
    <row r="21834" spans="1:30" ht="39" x14ac:dyDescent="0.25">
      <c r="A21834" t="str">
        <f t="shared" si="341"/>
        <v>Solar Photovoltaic.SUN</v>
      </c>
      <c r="B21834" t="str">
        <f>INDEX(Crosswalk!$B$2:$B$47,MATCH(A21834,Crosswalk!$A$2:$A$47,0))</f>
        <v>solar PV</v>
      </c>
      <c r="C21834" t="b">
        <f>INDEX(Crosswalk!$F$7:$F$13,MATCH(W21834,Crosswalk!$E$7:$E$13,0))</f>
        <v>1</v>
      </c>
      <c r="D21834" s="114">
        <v>63631</v>
      </c>
      <c r="E21834" s="110" t="s">
        <v>31383</v>
      </c>
      <c r="F21834" s="114">
        <v>63024</v>
      </c>
      <c r="G21834" s="110" t="s">
        <v>10933</v>
      </c>
      <c r="H21834" s="113" t="s">
        <v>51</v>
      </c>
      <c r="I21834" s="113" t="s">
        <v>20158</v>
      </c>
      <c r="J21834" s="115" t="s">
        <v>10934</v>
      </c>
      <c r="K21834" s="113" t="s">
        <v>185</v>
      </c>
      <c r="L21834" s="113" t="s">
        <v>186</v>
      </c>
      <c r="M21834" s="113" t="s">
        <v>14834</v>
      </c>
      <c r="N21834" s="113" t="s">
        <v>14835</v>
      </c>
      <c r="O21834" s="112">
        <v>10</v>
      </c>
      <c r="P21834" s="112">
        <v>10</v>
      </c>
      <c r="Q21834" s="112">
        <v>0</v>
      </c>
      <c r="R21834" s="113" t="s">
        <v>88</v>
      </c>
      <c r="S21834" s="113">
        <v>2022</v>
      </c>
      <c r="T21834" s="113">
        <v>1</v>
      </c>
      <c r="U21834" s="113">
        <v>2061</v>
      </c>
      <c r="V21834" s="113" t="s">
        <v>88</v>
      </c>
      <c r="W21834" s="113" t="s">
        <v>89</v>
      </c>
      <c r="X21834" s="113">
        <v>2</v>
      </c>
      <c r="Y21834" s="113" t="s">
        <v>14836</v>
      </c>
      <c r="Z21834" s="113" t="s">
        <v>187</v>
      </c>
      <c r="AA21834" s="113" t="s">
        <v>14834</v>
      </c>
      <c r="AB21834" s="113" t="s">
        <v>14834</v>
      </c>
      <c r="AC21834" s="113" t="s">
        <v>14834</v>
      </c>
      <c r="AD21834" s="113" t="s">
        <v>14834</v>
      </c>
    </row>
    <row r="21835" spans="1:30" ht="39" x14ac:dyDescent="0.25">
      <c r="A21835" t="str">
        <f t="shared" si="341"/>
        <v>Onshore Wind Turbine.WND</v>
      </c>
      <c r="B21835" t="str">
        <f>INDEX(Crosswalk!$B$2:$B$47,MATCH(A21835,Crosswalk!$A$2:$A$47,0))</f>
        <v>onshore wind</v>
      </c>
      <c r="C21835" t="b">
        <f>INDEX(Crosswalk!$F$7:$F$13,MATCH(W21835,Crosswalk!$E$7:$E$13,0))</f>
        <v>1</v>
      </c>
      <c r="D21835" s="114">
        <v>62855</v>
      </c>
      <c r="E21835" s="110" t="s">
        <v>24692</v>
      </c>
      <c r="F21835" s="114">
        <v>63025</v>
      </c>
      <c r="G21835" s="110" t="s">
        <v>9363</v>
      </c>
      <c r="H21835" s="113" t="s">
        <v>41</v>
      </c>
      <c r="I21835" s="113" t="s">
        <v>2288</v>
      </c>
      <c r="J21835" s="115" t="s">
        <v>24693</v>
      </c>
      <c r="K21835" s="113" t="s">
        <v>91</v>
      </c>
      <c r="L21835" s="113" t="s">
        <v>92</v>
      </c>
      <c r="M21835" s="113" t="s">
        <v>14834</v>
      </c>
      <c r="N21835" s="113" t="s">
        <v>14901</v>
      </c>
      <c r="O21835" s="112">
        <v>22</v>
      </c>
      <c r="P21835" s="112">
        <v>22</v>
      </c>
      <c r="Q21835" s="112">
        <v>2</v>
      </c>
      <c r="R21835" s="113" t="s">
        <v>88</v>
      </c>
      <c r="S21835" s="113">
        <v>2020</v>
      </c>
      <c r="T21835" s="109" t="s">
        <v>338</v>
      </c>
      <c r="U21835" s="109" t="s">
        <v>338</v>
      </c>
      <c r="V21835" s="113" t="s">
        <v>88</v>
      </c>
      <c r="W21835" s="113" t="s">
        <v>89</v>
      </c>
      <c r="X21835" s="113">
        <v>2</v>
      </c>
      <c r="Y21835" s="113" t="s">
        <v>14836</v>
      </c>
      <c r="Z21835" s="113" t="s">
        <v>93</v>
      </c>
      <c r="AA21835" s="113" t="s">
        <v>14834</v>
      </c>
      <c r="AB21835" s="113" t="s">
        <v>14834</v>
      </c>
      <c r="AC21835" s="113" t="s">
        <v>14834</v>
      </c>
      <c r="AD21835" s="113" t="s">
        <v>14834</v>
      </c>
    </row>
    <row r="21836" spans="1:30" ht="39" x14ac:dyDescent="0.25">
      <c r="A21836" t="str">
        <f t="shared" si="341"/>
        <v>Onshore Wind Turbine.WND</v>
      </c>
      <c r="B21836" t="str">
        <f>INDEX(Crosswalk!$B$2:$B$47,MATCH(A21836,Crosswalk!$A$2:$A$47,0))</f>
        <v>onshore wind</v>
      </c>
      <c r="C21836" t="b">
        <f>INDEX(Crosswalk!$F$7:$F$13,MATCH(W21836,Crosswalk!$E$7:$E$13,0))</f>
        <v>1</v>
      </c>
      <c r="D21836" s="114">
        <v>62855</v>
      </c>
      <c r="E21836" s="110" t="s">
        <v>24692</v>
      </c>
      <c r="F21836" s="114">
        <v>63025</v>
      </c>
      <c r="G21836" s="110" t="s">
        <v>9363</v>
      </c>
      <c r="H21836" s="113" t="s">
        <v>41</v>
      </c>
      <c r="I21836" s="113" t="s">
        <v>2288</v>
      </c>
      <c r="J21836" s="115" t="s">
        <v>24694</v>
      </c>
      <c r="K21836" s="113" t="s">
        <v>91</v>
      </c>
      <c r="L21836" s="113" t="s">
        <v>92</v>
      </c>
      <c r="M21836" s="113" t="s">
        <v>14834</v>
      </c>
      <c r="N21836" s="113" t="s">
        <v>14901</v>
      </c>
      <c r="O21836" s="112">
        <v>220</v>
      </c>
      <c r="P21836" s="112">
        <v>220</v>
      </c>
      <c r="Q21836" s="112">
        <v>2</v>
      </c>
      <c r="R21836" s="113" t="s">
        <v>88</v>
      </c>
      <c r="S21836" s="113">
        <v>2020</v>
      </c>
      <c r="T21836" s="109" t="s">
        <v>338</v>
      </c>
      <c r="U21836" s="109" t="s">
        <v>338</v>
      </c>
      <c r="V21836" s="113" t="s">
        <v>88</v>
      </c>
      <c r="W21836" s="113" t="s">
        <v>89</v>
      </c>
      <c r="X21836" s="113">
        <v>2</v>
      </c>
      <c r="Y21836" s="113" t="s">
        <v>14836</v>
      </c>
      <c r="Z21836" s="113" t="s">
        <v>93</v>
      </c>
      <c r="AA21836" s="113" t="s">
        <v>14834</v>
      </c>
      <c r="AB21836" s="113" t="s">
        <v>14834</v>
      </c>
      <c r="AC21836" s="113" t="s">
        <v>14834</v>
      </c>
      <c r="AD21836" s="113" t="s">
        <v>14834</v>
      </c>
    </row>
    <row r="21837" spans="1:30" ht="39" x14ac:dyDescent="0.25">
      <c r="A21837" t="str">
        <f t="shared" si="341"/>
        <v>Solar Photovoltaic.SUN</v>
      </c>
      <c r="B21837" t="str">
        <f>INDEX(Crosswalk!$B$2:$B$47,MATCH(A21837,Crosswalk!$A$2:$A$47,0))</f>
        <v>solar PV</v>
      </c>
      <c r="C21837" t="b">
        <f>INDEX(Crosswalk!$F$7:$F$13,MATCH(W21837,Crosswalk!$E$7:$E$13,0))</f>
        <v>1</v>
      </c>
      <c r="D21837" s="114">
        <v>61677</v>
      </c>
      <c r="E21837" s="110" t="s">
        <v>21674</v>
      </c>
      <c r="F21837" s="114">
        <v>63027</v>
      </c>
      <c r="G21837" s="110" t="s">
        <v>9364</v>
      </c>
      <c r="H21837" s="113" t="s">
        <v>64</v>
      </c>
      <c r="I21837" s="113" t="s">
        <v>16414</v>
      </c>
      <c r="J21837" s="115" t="s">
        <v>15261</v>
      </c>
      <c r="K21837" s="113" t="s">
        <v>185</v>
      </c>
      <c r="L21837" s="113" t="s">
        <v>186</v>
      </c>
      <c r="M21837" s="113" t="s">
        <v>14834</v>
      </c>
      <c r="N21837" s="113" t="s">
        <v>14835</v>
      </c>
      <c r="O21837" s="112">
        <v>10</v>
      </c>
      <c r="P21837" s="112">
        <v>10</v>
      </c>
      <c r="Q21837" s="112" t="s">
        <v>338</v>
      </c>
      <c r="R21837" s="113" t="s">
        <v>88</v>
      </c>
      <c r="S21837" s="113">
        <v>2019</v>
      </c>
      <c r="T21837" s="109" t="s">
        <v>338</v>
      </c>
      <c r="U21837" s="109" t="s">
        <v>338</v>
      </c>
      <c r="V21837" s="113" t="s">
        <v>88</v>
      </c>
      <c r="W21837" s="113" t="s">
        <v>89</v>
      </c>
      <c r="X21837" s="113">
        <v>2</v>
      </c>
      <c r="Y21837" s="113" t="s">
        <v>14836</v>
      </c>
      <c r="Z21837" s="113" t="s">
        <v>187</v>
      </c>
      <c r="AA21837" s="113" t="s">
        <v>14834</v>
      </c>
      <c r="AB21837" s="113" t="s">
        <v>14834</v>
      </c>
      <c r="AC21837" s="113" t="s">
        <v>14834</v>
      </c>
      <c r="AD21837" s="113" t="s">
        <v>14834</v>
      </c>
    </row>
    <row r="21838" spans="1:30" ht="39" x14ac:dyDescent="0.25">
      <c r="A21838" t="str">
        <f t="shared" si="341"/>
        <v>Solar Photovoltaic.SUN</v>
      </c>
      <c r="B21838" t="str">
        <f>INDEX(Crosswalk!$B$2:$B$47,MATCH(A21838,Crosswalk!$A$2:$A$47,0))</f>
        <v>solar PV</v>
      </c>
      <c r="C21838" t="b">
        <f>INDEX(Crosswalk!$F$7:$F$13,MATCH(W21838,Crosswalk!$E$7:$E$13,0))</f>
        <v>1</v>
      </c>
      <c r="D21838" s="114">
        <v>49893</v>
      </c>
      <c r="E21838" s="110" t="s">
        <v>10543</v>
      </c>
      <c r="F21838" s="114">
        <v>63029</v>
      </c>
      <c r="G21838" s="110" t="s">
        <v>10544</v>
      </c>
      <c r="H21838" s="113" t="s">
        <v>54</v>
      </c>
      <c r="I21838" s="113" t="s">
        <v>16406</v>
      </c>
      <c r="J21838" s="115" t="s">
        <v>10468</v>
      </c>
      <c r="K21838" s="113" t="s">
        <v>185</v>
      </c>
      <c r="L21838" s="113" t="s">
        <v>186</v>
      </c>
      <c r="M21838" s="113" t="s">
        <v>14834</v>
      </c>
      <c r="N21838" s="113" t="s">
        <v>14835</v>
      </c>
      <c r="O21838" s="112">
        <v>150</v>
      </c>
      <c r="P21838" s="112">
        <v>150</v>
      </c>
      <c r="Q21838" s="112" t="s">
        <v>338</v>
      </c>
      <c r="R21838" s="113" t="s">
        <v>88</v>
      </c>
      <c r="S21838" s="113">
        <v>2021</v>
      </c>
      <c r="T21838" s="109" t="s">
        <v>338</v>
      </c>
      <c r="U21838" s="109" t="s">
        <v>338</v>
      </c>
      <c r="V21838" s="113" t="s">
        <v>88</v>
      </c>
      <c r="W21838" s="113" t="s">
        <v>89</v>
      </c>
      <c r="X21838" s="113">
        <v>2</v>
      </c>
      <c r="Y21838" s="113" t="s">
        <v>14836</v>
      </c>
      <c r="Z21838" s="113" t="s">
        <v>187</v>
      </c>
      <c r="AA21838" s="113" t="s">
        <v>14834</v>
      </c>
      <c r="AB21838" s="113" t="s">
        <v>14834</v>
      </c>
      <c r="AC21838" s="113" t="s">
        <v>14834</v>
      </c>
      <c r="AD21838" s="113" t="s">
        <v>14834</v>
      </c>
    </row>
    <row r="21839" spans="1:30" ht="39" x14ac:dyDescent="0.25">
      <c r="A21839" t="str">
        <f t="shared" si="341"/>
        <v>Onshore Wind Turbine.WND</v>
      </c>
      <c r="B21839" t="str">
        <f>INDEX(Crosswalk!$B$2:$B$47,MATCH(A21839,Crosswalk!$A$2:$A$47,0))</f>
        <v>onshore wind</v>
      </c>
      <c r="C21839" t="b">
        <f>INDEX(Crosswalk!$F$7:$F$13,MATCH(W21839,Crosswalk!$E$7:$E$13,0))</f>
        <v>1</v>
      </c>
      <c r="D21839" s="114">
        <v>64495</v>
      </c>
      <c r="E21839" s="110" t="s">
        <v>25777</v>
      </c>
      <c r="F21839" s="114">
        <v>63030</v>
      </c>
      <c r="G21839" s="110" t="s">
        <v>9365</v>
      </c>
      <c r="H21839" s="113" t="s">
        <v>64</v>
      </c>
      <c r="I21839" s="113" t="s">
        <v>21236</v>
      </c>
      <c r="J21839" s="115" t="s">
        <v>24695</v>
      </c>
      <c r="K21839" s="113" t="s">
        <v>91</v>
      </c>
      <c r="L21839" s="113" t="s">
        <v>92</v>
      </c>
      <c r="M21839" s="113" t="s">
        <v>14834</v>
      </c>
      <c r="N21839" s="113" t="s">
        <v>14901</v>
      </c>
      <c r="O21839" s="112">
        <v>210.1</v>
      </c>
      <c r="P21839" s="112">
        <v>210.1</v>
      </c>
      <c r="Q21839" s="112">
        <v>0</v>
      </c>
      <c r="R21839" s="113" t="s">
        <v>88</v>
      </c>
      <c r="S21839" s="113">
        <v>2019</v>
      </c>
      <c r="T21839" s="109" t="s">
        <v>338</v>
      </c>
      <c r="U21839" s="109" t="s">
        <v>338</v>
      </c>
      <c r="V21839" s="113" t="s">
        <v>88</v>
      </c>
      <c r="W21839" s="113" t="s">
        <v>89</v>
      </c>
      <c r="X21839" s="113">
        <v>2</v>
      </c>
      <c r="Y21839" s="113" t="s">
        <v>14836</v>
      </c>
      <c r="Z21839" s="113" t="s">
        <v>93</v>
      </c>
      <c r="AA21839" s="113" t="s">
        <v>14834</v>
      </c>
      <c r="AB21839" s="113" t="s">
        <v>14834</v>
      </c>
      <c r="AC21839" s="113" t="s">
        <v>14834</v>
      </c>
      <c r="AD21839" s="113" t="s">
        <v>14834</v>
      </c>
    </row>
    <row r="21840" spans="1:30" ht="39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NDEX(Crosswalk!$F$7:$F$13,MATCH(W21840,Crosswalk!$E$7:$E$13,0))</f>
        <v>1</v>
      </c>
      <c r="D21840" s="114">
        <v>5248</v>
      </c>
      <c r="E21840" s="110" t="s">
        <v>13305</v>
      </c>
      <c r="F21840" s="114">
        <v>63031</v>
      </c>
      <c r="G21840" s="110" t="s">
        <v>9366</v>
      </c>
      <c r="H21840" s="113" t="s">
        <v>68</v>
      </c>
      <c r="I21840" s="113" t="s">
        <v>17181</v>
      </c>
      <c r="J21840" s="115" t="s">
        <v>24696</v>
      </c>
      <c r="K21840" s="113" t="s">
        <v>185</v>
      </c>
      <c r="L21840" s="113" t="s">
        <v>186</v>
      </c>
      <c r="M21840" s="113" t="s">
        <v>14834</v>
      </c>
      <c r="N21840" s="113" t="s">
        <v>14835</v>
      </c>
      <c r="O21840" s="112">
        <v>19.8</v>
      </c>
      <c r="P21840" s="112">
        <v>19.8</v>
      </c>
      <c r="Q21840" s="112" t="s">
        <v>338</v>
      </c>
      <c r="R21840" s="113" t="s">
        <v>88</v>
      </c>
      <c r="S21840" s="113">
        <v>2019</v>
      </c>
      <c r="T21840" s="109" t="s">
        <v>338</v>
      </c>
      <c r="U21840" s="109" t="s">
        <v>338</v>
      </c>
      <c r="V21840" s="113" t="s">
        <v>88</v>
      </c>
      <c r="W21840" s="113" t="s">
        <v>97</v>
      </c>
      <c r="X21840" s="113">
        <v>1</v>
      </c>
      <c r="Y21840" s="113" t="s">
        <v>14836</v>
      </c>
      <c r="Z21840" s="113" t="s">
        <v>187</v>
      </c>
      <c r="AA21840" s="113" t="s">
        <v>14834</v>
      </c>
      <c r="AB21840" s="113" t="s">
        <v>14834</v>
      </c>
      <c r="AC21840" s="113" t="s">
        <v>14834</v>
      </c>
      <c r="AD21840" s="113" t="s">
        <v>14834</v>
      </c>
    </row>
    <row r="21841" spans="1:30" ht="39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NDEX(Crosswalk!$F$7:$F$13,MATCH(W21841,Crosswalk!$E$7:$E$13,0))</f>
        <v>1</v>
      </c>
      <c r="D21841" s="114">
        <v>60281</v>
      </c>
      <c r="E21841" s="110" t="s">
        <v>10731</v>
      </c>
      <c r="F21841" s="114">
        <v>63033</v>
      </c>
      <c r="G21841" s="110" t="s">
        <v>9367</v>
      </c>
      <c r="H21841" s="113" t="s">
        <v>38</v>
      </c>
      <c r="I21841" s="113" t="s">
        <v>15846</v>
      </c>
      <c r="J21841" s="115" t="s">
        <v>24697</v>
      </c>
      <c r="K21841" s="113" t="s">
        <v>185</v>
      </c>
      <c r="L21841" s="113" t="s">
        <v>186</v>
      </c>
      <c r="M21841" s="113" t="s">
        <v>14834</v>
      </c>
      <c r="N21841" s="113" t="s">
        <v>14835</v>
      </c>
      <c r="O21841" s="112">
        <v>1</v>
      </c>
      <c r="P21841" s="112">
        <v>1</v>
      </c>
      <c r="Q21841" s="112" t="s">
        <v>338</v>
      </c>
      <c r="R21841" s="113" t="s">
        <v>88</v>
      </c>
      <c r="S21841" s="113">
        <v>2020</v>
      </c>
      <c r="T21841" s="109" t="s">
        <v>338</v>
      </c>
      <c r="U21841" s="109" t="s">
        <v>338</v>
      </c>
      <c r="V21841" s="113" t="s">
        <v>88</v>
      </c>
      <c r="W21841" s="113" t="s">
        <v>89</v>
      </c>
      <c r="X21841" s="113">
        <v>2</v>
      </c>
      <c r="Y21841" s="113" t="s">
        <v>14836</v>
      </c>
      <c r="Z21841" s="113" t="s">
        <v>187</v>
      </c>
      <c r="AA21841" s="113" t="s">
        <v>14834</v>
      </c>
      <c r="AB21841" s="113" t="s">
        <v>14834</v>
      </c>
      <c r="AC21841" s="113" t="s">
        <v>14834</v>
      </c>
      <c r="AD21841" s="113" t="s">
        <v>14834</v>
      </c>
    </row>
    <row r="21842" spans="1:30" ht="39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NDEX(Crosswalk!$F$7:$F$13,MATCH(W21842,Crosswalk!$E$7:$E$13,0))</f>
        <v>1</v>
      </c>
      <c r="D21842" s="114">
        <v>60281</v>
      </c>
      <c r="E21842" s="110" t="s">
        <v>10731</v>
      </c>
      <c r="F21842" s="114">
        <v>63034</v>
      </c>
      <c r="G21842" s="110" t="s">
        <v>9368</v>
      </c>
      <c r="H21842" s="113" t="s">
        <v>38</v>
      </c>
      <c r="I21842" s="113" t="s">
        <v>19436</v>
      </c>
      <c r="J21842" s="115" t="s">
        <v>24698</v>
      </c>
      <c r="K21842" s="113" t="s">
        <v>185</v>
      </c>
      <c r="L21842" s="113" t="s">
        <v>186</v>
      </c>
      <c r="M21842" s="113" t="s">
        <v>14834</v>
      </c>
      <c r="N21842" s="113" t="s">
        <v>14835</v>
      </c>
      <c r="O21842" s="112">
        <v>1</v>
      </c>
      <c r="P21842" s="112">
        <v>1</v>
      </c>
      <c r="Q21842" s="112" t="s">
        <v>338</v>
      </c>
      <c r="R21842" s="113" t="s">
        <v>88</v>
      </c>
      <c r="S21842" s="113">
        <v>2020</v>
      </c>
      <c r="T21842" s="109" t="s">
        <v>338</v>
      </c>
      <c r="U21842" s="109" t="s">
        <v>338</v>
      </c>
      <c r="V21842" s="113" t="s">
        <v>88</v>
      </c>
      <c r="W21842" s="113" t="s">
        <v>89</v>
      </c>
      <c r="X21842" s="113">
        <v>2</v>
      </c>
      <c r="Y21842" s="113" t="s">
        <v>14836</v>
      </c>
      <c r="Z21842" s="113" t="s">
        <v>187</v>
      </c>
      <c r="AA21842" s="113" t="s">
        <v>14834</v>
      </c>
      <c r="AB21842" s="113" t="s">
        <v>14834</v>
      </c>
      <c r="AC21842" s="113" t="s">
        <v>14834</v>
      </c>
      <c r="AD21842" s="113" t="s">
        <v>14834</v>
      </c>
    </row>
    <row r="21843" spans="1:30" ht="39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NDEX(Crosswalk!$F$7:$F$13,MATCH(W21843,Crosswalk!$E$7:$E$13,0))</f>
        <v>1</v>
      </c>
      <c r="D21843" s="114">
        <v>60281</v>
      </c>
      <c r="E21843" s="110" t="s">
        <v>10731</v>
      </c>
      <c r="F21843" s="114">
        <v>63035</v>
      </c>
      <c r="G21843" s="110" t="s">
        <v>9369</v>
      </c>
      <c r="H21843" s="113" t="s">
        <v>38</v>
      </c>
      <c r="I21843" s="113" t="s">
        <v>173</v>
      </c>
      <c r="J21843" s="115" t="s">
        <v>24699</v>
      </c>
      <c r="K21843" s="113" t="s">
        <v>185</v>
      </c>
      <c r="L21843" s="113" t="s">
        <v>186</v>
      </c>
      <c r="M21843" s="113" t="s">
        <v>14834</v>
      </c>
      <c r="N21843" s="113" t="s">
        <v>14835</v>
      </c>
      <c r="O21843" s="112">
        <v>1</v>
      </c>
      <c r="P21843" s="112">
        <v>1</v>
      </c>
      <c r="Q21843" s="112" t="s">
        <v>338</v>
      </c>
      <c r="R21843" s="113" t="s">
        <v>88</v>
      </c>
      <c r="S21843" s="113">
        <v>2019</v>
      </c>
      <c r="T21843" s="109" t="s">
        <v>338</v>
      </c>
      <c r="U21843" s="109" t="s">
        <v>338</v>
      </c>
      <c r="V21843" s="113" t="s">
        <v>88</v>
      </c>
      <c r="W21843" s="113" t="s">
        <v>89</v>
      </c>
      <c r="X21843" s="113">
        <v>2</v>
      </c>
      <c r="Y21843" s="113" t="s">
        <v>14836</v>
      </c>
      <c r="Z21843" s="113" t="s">
        <v>187</v>
      </c>
      <c r="AA21843" s="113" t="s">
        <v>14834</v>
      </c>
      <c r="AB21843" s="113" t="s">
        <v>14834</v>
      </c>
      <c r="AC21843" s="113" t="s">
        <v>14834</v>
      </c>
      <c r="AD21843" s="113" t="s">
        <v>14834</v>
      </c>
    </row>
    <row r="21844" spans="1:30" ht="39" x14ac:dyDescent="0.25">
      <c r="A21844" t="str">
        <f t="shared" si="341"/>
        <v>Solar Photovoltaic.SUN</v>
      </c>
      <c r="B21844" t="str">
        <f>INDEX(Crosswalk!$B$2:$B$47,MATCH(A21844,Crosswalk!$A$2:$A$47,0))</f>
        <v>solar PV</v>
      </c>
      <c r="C21844" t="b">
        <f>INDEX(Crosswalk!$F$7:$F$13,MATCH(W21844,Crosswalk!$E$7:$E$13,0))</f>
        <v>1</v>
      </c>
      <c r="D21844" s="114">
        <v>60281</v>
      </c>
      <c r="E21844" s="110" t="s">
        <v>10731</v>
      </c>
      <c r="F21844" s="114">
        <v>63036</v>
      </c>
      <c r="G21844" s="110" t="s">
        <v>9370</v>
      </c>
      <c r="H21844" s="113" t="s">
        <v>38</v>
      </c>
      <c r="I21844" s="113" t="s">
        <v>984</v>
      </c>
      <c r="J21844" s="115" t="s">
        <v>24700</v>
      </c>
      <c r="K21844" s="113" t="s">
        <v>185</v>
      </c>
      <c r="L21844" s="113" t="s">
        <v>186</v>
      </c>
      <c r="M21844" s="113" t="s">
        <v>14834</v>
      </c>
      <c r="N21844" s="113" t="s">
        <v>14835</v>
      </c>
      <c r="O21844" s="112">
        <v>1</v>
      </c>
      <c r="P21844" s="112">
        <v>1</v>
      </c>
      <c r="Q21844" s="112" t="s">
        <v>338</v>
      </c>
      <c r="R21844" s="113" t="s">
        <v>88</v>
      </c>
      <c r="S21844" s="113">
        <v>2019</v>
      </c>
      <c r="T21844" s="109" t="s">
        <v>338</v>
      </c>
      <c r="U21844" s="109" t="s">
        <v>338</v>
      </c>
      <c r="V21844" s="113" t="s">
        <v>88</v>
      </c>
      <c r="W21844" s="113" t="s">
        <v>89</v>
      </c>
      <c r="X21844" s="113">
        <v>2</v>
      </c>
      <c r="Y21844" s="113" t="s">
        <v>14836</v>
      </c>
      <c r="Z21844" s="113" t="s">
        <v>187</v>
      </c>
      <c r="AA21844" s="113" t="s">
        <v>14834</v>
      </c>
      <c r="AB21844" s="113" t="s">
        <v>14834</v>
      </c>
      <c r="AC21844" s="113" t="s">
        <v>14834</v>
      </c>
      <c r="AD21844" s="113" t="s">
        <v>14834</v>
      </c>
    </row>
    <row r="21845" spans="1:30" ht="39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NDEX(Crosswalk!$F$7:$F$13,MATCH(W21845,Crosswalk!$E$7:$E$13,0))</f>
        <v>1</v>
      </c>
      <c r="D21845" s="114">
        <v>60281</v>
      </c>
      <c r="E21845" s="110" t="s">
        <v>10731</v>
      </c>
      <c r="F21845" s="114">
        <v>63037</v>
      </c>
      <c r="G21845" s="110" t="s">
        <v>9371</v>
      </c>
      <c r="H21845" s="113" t="s">
        <v>38</v>
      </c>
      <c r="I21845" s="113" t="s">
        <v>15853</v>
      </c>
      <c r="J21845" s="115" t="s">
        <v>24701</v>
      </c>
      <c r="K21845" s="113" t="s">
        <v>185</v>
      </c>
      <c r="L21845" s="113" t="s">
        <v>186</v>
      </c>
      <c r="M21845" s="113" t="s">
        <v>14834</v>
      </c>
      <c r="N21845" s="113" t="s">
        <v>14835</v>
      </c>
      <c r="O21845" s="112">
        <v>1</v>
      </c>
      <c r="P21845" s="112">
        <v>1</v>
      </c>
      <c r="Q21845" s="112" t="s">
        <v>338</v>
      </c>
      <c r="R21845" s="113" t="s">
        <v>88</v>
      </c>
      <c r="S21845" s="113">
        <v>2020</v>
      </c>
      <c r="T21845" s="109" t="s">
        <v>338</v>
      </c>
      <c r="U21845" s="109" t="s">
        <v>338</v>
      </c>
      <c r="V21845" s="113" t="s">
        <v>88</v>
      </c>
      <c r="W21845" s="113" t="s">
        <v>89</v>
      </c>
      <c r="X21845" s="113">
        <v>2</v>
      </c>
      <c r="Y21845" s="113" t="s">
        <v>14836</v>
      </c>
      <c r="Z21845" s="113" t="s">
        <v>187</v>
      </c>
      <c r="AA21845" s="113" t="s">
        <v>14834</v>
      </c>
      <c r="AB21845" s="113" t="s">
        <v>14834</v>
      </c>
      <c r="AC21845" s="113" t="s">
        <v>14834</v>
      </c>
      <c r="AD21845" s="113" t="s">
        <v>14834</v>
      </c>
    </row>
    <row r="21846" spans="1:30" ht="39" x14ac:dyDescent="0.25">
      <c r="A21846" t="str">
        <f t="shared" si="341"/>
        <v>Solar Photovoltaic.SUN</v>
      </c>
      <c r="B21846" t="str">
        <f>INDEX(Crosswalk!$B$2:$B$47,MATCH(A21846,Crosswalk!$A$2:$A$47,0))</f>
        <v>solar PV</v>
      </c>
      <c r="C21846" t="b">
        <f>INDEX(Crosswalk!$F$7:$F$13,MATCH(W21846,Crosswalk!$E$7:$E$13,0))</f>
        <v>1</v>
      </c>
      <c r="D21846" s="114">
        <v>60281</v>
      </c>
      <c r="E21846" s="110" t="s">
        <v>10731</v>
      </c>
      <c r="F21846" s="114">
        <v>63038</v>
      </c>
      <c r="G21846" s="110" t="s">
        <v>9372</v>
      </c>
      <c r="H21846" s="113" t="s">
        <v>38</v>
      </c>
      <c r="I21846" s="113" t="s">
        <v>15853</v>
      </c>
      <c r="J21846" s="115" t="s">
        <v>24702</v>
      </c>
      <c r="K21846" s="113" t="s">
        <v>185</v>
      </c>
      <c r="L21846" s="113" t="s">
        <v>186</v>
      </c>
      <c r="M21846" s="113" t="s">
        <v>14834</v>
      </c>
      <c r="N21846" s="113" t="s">
        <v>14835</v>
      </c>
      <c r="O21846" s="112">
        <v>1</v>
      </c>
      <c r="P21846" s="112">
        <v>1</v>
      </c>
      <c r="Q21846" s="112" t="s">
        <v>338</v>
      </c>
      <c r="R21846" s="113" t="s">
        <v>88</v>
      </c>
      <c r="S21846" s="113">
        <v>2020</v>
      </c>
      <c r="T21846" s="109" t="s">
        <v>338</v>
      </c>
      <c r="U21846" s="109" t="s">
        <v>338</v>
      </c>
      <c r="V21846" s="113" t="s">
        <v>88</v>
      </c>
      <c r="W21846" s="113" t="s">
        <v>89</v>
      </c>
      <c r="X21846" s="113">
        <v>2</v>
      </c>
      <c r="Y21846" s="113" t="s">
        <v>14836</v>
      </c>
      <c r="Z21846" s="113" t="s">
        <v>187</v>
      </c>
      <c r="AA21846" s="113" t="s">
        <v>14834</v>
      </c>
      <c r="AB21846" s="113" t="s">
        <v>14834</v>
      </c>
      <c r="AC21846" s="113" t="s">
        <v>14834</v>
      </c>
      <c r="AD21846" s="113" t="s">
        <v>14834</v>
      </c>
    </row>
    <row r="21847" spans="1:30" ht="39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NDEX(Crosswalk!$F$7:$F$13,MATCH(W21847,Crosswalk!$E$7:$E$13,0))</f>
        <v>1</v>
      </c>
      <c r="D21847" s="114">
        <v>60281</v>
      </c>
      <c r="E21847" s="110" t="s">
        <v>10731</v>
      </c>
      <c r="F21847" s="114">
        <v>63039</v>
      </c>
      <c r="G21847" s="110" t="s">
        <v>9373</v>
      </c>
      <c r="H21847" s="113" t="s">
        <v>38</v>
      </c>
      <c r="I21847" s="113" t="s">
        <v>22574</v>
      </c>
      <c r="J21847" s="115" t="s">
        <v>24703</v>
      </c>
      <c r="K21847" s="113" t="s">
        <v>185</v>
      </c>
      <c r="L21847" s="113" t="s">
        <v>186</v>
      </c>
      <c r="M21847" s="113" t="s">
        <v>14834</v>
      </c>
      <c r="N21847" s="113" t="s">
        <v>14835</v>
      </c>
      <c r="O21847" s="112">
        <v>1</v>
      </c>
      <c r="P21847" s="112">
        <v>1</v>
      </c>
      <c r="Q21847" s="112" t="s">
        <v>338</v>
      </c>
      <c r="R21847" s="113" t="s">
        <v>88</v>
      </c>
      <c r="S21847" s="113">
        <v>2019</v>
      </c>
      <c r="T21847" s="109" t="s">
        <v>338</v>
      </c>
      <c r="U21847" s="109" t="s">
        <v>338</v>
      </c>
      <c r="V21847" s="113" t="s">
        <v>88</v>
      </c>
      <c r="W21847" s="113" t="s">
        <v>89</v>
      </c>
      <c r="X21847" s="113">
        <v>2</v>
      </c>
      <c r="Y21847" s="113" t="s">
        <v>14836</v>
      </c>
      <c r="Z21847" s="113" t="s">
        <v>187</v>
      </c>
      <c r="AA21847" s="113" t="s">
        <v>14834</v>
      </c>
      <c r="AB21847" s="113" t="s">
        <v>14834</v>
      </c>
      <c r="AC21847" s="113" t="s">
        <v>14834</v>
      </c>
      <c r="AD21847" s="113" t="s">
        <v>14834</v>
      </c>
    </row>
    <row r="21848" spans="1:30" ht="39" x14ac:dyDescent="0.25">
      <c r="A21848" t="str">
        <f t="shared" si="341"/>
        <v>Solar Photovoltaic.SUN</v>
      </c>
      <c r="B21848" t="str">
        <f>INDEX(Crosswalk!$B$2:$B$47,MATCH(A21848,Crosswalk!$A$2:$A$47,0))</f>
        <v>solar PV</v>
      </c>
      <c r="C21848" t="b">
        <f>INDEX(Crosswalk!$F$7:$F$13,MATCH(W21848,Crosswalk!$E$7:$E$13,0))</f>
        <v>1</v>
      </c>
      <c r="D21848" s="114">
        <v>60281</v>
      </c>
      <c r="E21848" s="110" t="s">
        <v>10731</v>
      </c>
      <c r="F21848" s="114">
        <v>63040</v>
      </c>
      <c r="G21848" s="110" t="s">
        <v>9374</v>
      </c>
      <c r="H21848" s="113" t="s">
        <v>38</v>
      </c>
      <c r="I21848" s="113" t="s">
        <v>15853</v>
      </c>
      <c r="J21848" s="115" t="s">
        <v>24704</v>
      </c>
      <c r="K21848" s="113" t="s">
        <v>185</v>
      </c>
      <c r="L21848" s="113" t="s">
        <v>186</v>
      </c>
      <c r="M21848" s="113" t="s">
        <v>14834</v>
      </c>
      <c r="N21848" s="113" t="s">
        <v>14835</v>
      </c>
      <c r="O21848" s="112">
        <v>1</v>
      </c>
      <c r="P21848" s="112">
        <v>1</v>
      </c>
      <c r="Q21848" s="112" t="s">
        <v>338</v>
      </c>
      <c r="R21848" s="113" t="s">
        <v>88</v>
      </c>
      <c r="S21848" s="113">
        <v>2020</v>
      </c>
      <c r="T21848" s="109" t="s">
        <v>338</v>
      </c>
      <c r="U21848" s="109" t="s">
        <v>338</v>
      </c>
      <c r="V21848" s="113" t="s">
        <v>88</v>
      </c>
      <c r="W21848" s="113" t="s">
        <v>89</v>
      </c>
      <c r="X21848" s="113">
        <v>2</v>
      </c>
      <c r="Y21848" s="113" t="s">
        <v>14836</v>
      </c>
      <c r="Z21848" s="113" t="s">
        <v>187</v>
      </c>
      <c r="AA21848" s="113" t="s">
        <v>14834</v>
      </c>
      <c r="AB21848" s="113" t="s">
        <v>14834</v>
      </c>
      <c r="AC21848" s="113" t="s">
        <v>14834</v>
      </c>
      <c r="AD21848" s="113" t="s">
        <v>14834</v>
      </c>
    </row>
    <row r="21849" spans="1:30" ht="39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NDEX(Crosswalk!$F$7:$F$13,MATCH(W21849,Crosswalk!$E$7:$E$13,0))</f>
        <v>1</v>
      </c>
      <c r="D21849" s="114">
        <v>61012</v>
      </c>
      <c r="E21849" s="110" t="s">
        <v>10343</v>
      </c>
      <c r="F21849" s="114">
        <v>63041</v>
      </c>
      <c r="G21849" s="110" t="s">
        <v>10354</v>
      </c>
      <c r="H21849" s="113" t="s">
        <v>36</v>
      </c>
      <c r="I21849" s="113" t="s">
        <v>16691</v>
      </c>
      <c r="J21849" s="115" t="s">
        <v>10355</v>
      </c>
      <c r="K21849" s="113" t="s">
        <v>185</v>
      </c>
      <c r="L21849" s="113" t="s">
        <v>186</v>
      </c>
      <c r="M21849" s="113" t="s">
        <v>14834</v>
      </c>
      <c r="N21849" s="113" t="s">
        <v>14835</v>
      </c>
      <c r="O21849" s="112">
        <v>1.5</v>
      </c>
      <c r="P21849" s="112">
        <v>1.5</v>
      </c>
      <c r="Q21849" s="112" t="s">
        <v>338</v>
      </c>
      <c r="R21849" s="113" t="s">
        <v>88</v>
      </c>
      <c r="S21849" s="113">
        <v>2021</v>
      </c>
      <c r="T21849" s="109" t="s">
        <v>338</v>
      </c>
      <c r="U21849" s="109" t="s">
        <v>338</v>
      </c>
      <c r="V21849" s="113" t="s">
        <v>88</v>
      </c>
      <c r="W21849" s="113" t="s">
        <v>89</v>
      </c>
      <c r="X21849" s="113">
        <v>2</v>
      </c>
      <c r="Y21849" s="113" t="s">
        <v>14836</v>
      </c>
      <c r="Z21849" s="113" t="s">
        <v>187</v>
      </c>
      <c r="AA21849" s="113" t="s">
        <v>14834</v>
      </c>
      <c r="AB21849" s="113" t="s">
        <v>14834</v>
      </c>
      <c r="AC21849" s="113" t="s">
        <v>14834</v>
      </c>
      <c r="AD21849" s="113" t="s">
        <v>14834</v>
      </c>
    </row>
    <row r="21850" spans="1:30" ht="39" x14ac:dyDescent="0.25">
      <c r="A21850" t="str">
        <f t="shared" si="341"/>
        <v>Solar Photovoltaic.SUN</v>
      </c>
      <c r="B21850" t="str">
        <f>INDEX(Crosswalk!$B$2:$B$47,MATCH(A21850,Crosswalk!$A$2:$A$47,0))</f>
        <v>solar PV</v>
      </c>
      <c r="C21850" t="b">
        <f>INDEX(Crosswalk!$F$7:$F$13,MATCH(W21850,Crosswalk!$E$7:$E$13,0))</f>
        <v>1</v>
      </c>
      <c r="D21850" s="114">
        <v>60281</v>
      </c>
      <c r="E21850" s="110" t="s">
        <v>10731</v>
      </c>
      <c r="F21850" s="114">
        <v>63042</v>
      </c>
      <c r="G21850" s="110" t="s">
        <v>9375</v>
      </c>
      <c r="H21850" s="113" t="s">
        <v>38</v>
      </c>
      <c r="I21850" s="113" t="s">
        <v>15896</v>
      </c>
      <c r="J21850" s="115" t="s">
        <v>24705</v>
      </c>
      <c r="K21850" s="113" t="s">
        <v>185</v>
      </c>
      <c r="L21850" s="113" t="s">
        <v>186</v>
      </c>
      <c r="M21850" s="113" t="s">
        <v>14834</v>
      </c>
      <c r="N21850" s="113" t="s">
        <v>14835</v>
      </c>
      <c r="O21850" s="112">
        <v>1</v>
      </c>
      <c r="P21850" s="112">
        <v>1</v>
      </c>
      <c r="Q21850" s="112" t="s">
        <v>338</v>
      </c>
      <c r="R21850" s="113" t="s">
        <v>88</v>
      </c>
      <c r="S21850" s="113">
        <v>2019</v>
      </c>
      <c r="T21850" s="109" t="s">
        <v>338</v>
      </c>
      <c r="U21850" s="109" t="s">
        <v>338</v>
      </c>
      <c r="V21850" s="113" t="s">
        <v>88</v>
      </c>
      <c r="W21850" s="113" t="s">
        <v>89</v>
      </c>
      <c r="X21850" s="113">
        <v>2</v>
      </c>
      <c r="Y21850" s="113" t="s">
        <v>14836</v>
      </c>
      <c r="Z21850" s="113" t="s">
        <v>187</v>
      </c>
      <c r="AA21850" s="113" t="s">
        <v>14834</v>
      </c>
      <c r="AB21850" s="113" t="s">
        <v>14834</v>
      </c>
      <c r="AC21850" s="113" t="s">
        <v>14834</v>
      </c>
      <c r="AD21850" s="113" t="s">
        <v>14834</v>
      </c>
    </row>
    <row r="21851" spans="1:30" ht="39" x14ac:dyDescent="0.25">
      <c r="A21851" t="str">
        <f t="shared" si="341"/>
        <v>Solar Photovoltaic.SUN</v>
      </c>
      <c r="B21851" t="str">
        <f>INDEX(Crosswalk!$B$2:$B$47,MATCH(A21851,Crosswalk!$A$2:$A$47,0))</f>
        <v>solar PV</v>
      </c>
      <c r="C21851" t="b">
        <f>INDEX(Crosswalk!$F$7:$F$13,MATCH(W21851,Crosswalk!$E$7:$E$13,0))</f>
        <v>1</v>
      </c>
      <c r="D21851" s="114">
        <v>60281</v>
      </c>
      <c r="E21851" s="110" t="s">
        <v>10731</v>
      </c>
      <c r="F21851" s="114">
        <v>63043</v>
      </c>
      <c r="G21851" s="110" t="s">
        <v>9376</v>
      </c>
      <c r="H21851" s="113" t="s">
        <v>38</v>
      </c>
      <c r="I21851" s="113" t="s">
        <v>15874</v>
      </c>
      <c r="J21851" s="115" t="s">
        <v>24706</v>
      </c>
      <c r="K21851" s="113" t="s">
        <v>185</v>
      </c>
      <c r="L21851" s="113" t="s">
        <v>186</v>
      </c>
      <c r="M21851" s="113" t="s">
        <v>14834</v>
      </c>
      <c r="N21851" s="113" t="s">
        <v>14835</v>
      </c>
      <c r="O21851" s="112">
        <v>1</v>
      </c>
      <c r="P21851" s="112">
        <v>1</v>
      </c>
      <c r="Q21851" s="112" t="s">
        <v>338</v>
      </c>
      <c r="R21851" s="113" t="s">
        <v>88</v>
      </c>
      <c r="S21851" s="113">
        <v>2019</v>
      </c>
      <c r="T21851" s="109" t="s">
        <v>338</v>
      </c>
      <c r="U21851" s="109" t="s">
        <v>338</v>
      </c>
      <c r="V21851" s="113" t="s">
        <v>88</v>
      </c>
      <c r="W21851" s="113" t="s">
        <v>89</v>
      </c>
      <c r="X21851" s="113">
        <v>2</v>
      </c>
      <c r="Y21851" s="113" t="s">
        <v>14836</v>
      </c>
      <c r="Z21851" s="113" t="s">
        <v>187</v>
      </c>
      <c r="AA21851" s="113" t="s">
        <v>14834</v>
      </c>
      <c r="AB21851" s="113" t="s">
        <v>14834</v>
      </c>
      <c r="AC21851" s="113" t="s">
        <v>14834</v>
      </c>
      <c r="AD21851" s="113" t="s">
        <v>14834</v>
      </c>
    </row>
    <row r="21852" spans="1:30" ht="26.25" x14ac:dyDescent="0.25">
      <c r="A21852" t="str">
        <f t="shared" si="341"/>
        <v>Batteries.MWH</v>
      </c>
      <c r="B21852" t="str">
        <f>INDEX(Crosswalk!$B$2:$B$47,MATCH(A21852,Crosswalk!$A$2:$A$47,0))</f>
        <v>battery storage</v>
      </c>
      <c r="C21852" t="b">
        <f>INDEX(Crosswalk!$F$7:$F$13,MATCH(W21852,Crosswalk!$E$7:$E$13,0))</f>
        <v>1</v>
      </c>
      <c r="D21852" s="114">
        <v>61012</v>
      </c>
      <c r="E21852" s="110" t="s">
        <v>10343</v>
      </c>
      <c r="F21852" s="114">
        <v>63044</v>
      </c>
      <c r="G21852" s="110" t="s">
        <v>25778</v>
      </c>
      <c r="H21852" s="113" t="s">
        <v>36</v>
      </c>
      <c r="I21852" s="113" t="s">
        <v>16691</v>
      </c>
      <c r="J21852" s="115" t="s">
        <v>10347</v>
      </c>
      <c r="K21852" s="113" t="s">
        <v>340</v>
      </c>
      <c r="L21852" s="113" t="s">
        <v>341</v>
      </c>
      <c r="M21852" s="113" t="s">
        <v>14834</v>
      </c>
      <c r="N21852" s="113" t="s">
        <v>14835</v>
      </c>
      <c r="O21852" s="112">
        <v>4.3</v>
      </c>
      <c r="P21852" s="112">
        <v>4.3</v>
      </c>
      <c r="Q21852" s="112">
        <v>0</v>
      </c>
      <c r="R21852" s="113" t="s">
        <v>88</v>
      </c>
      <c r="S21852" s="113">
        <v>2021</v>
      </c>
      <c r="T21852" s="109" t="s">
        <v>338</v>
      </c>
      <c r="U21852" s="109" t="s">
        <v>338</v>
      </c>
      <c r="V21852" s="113" t="s">
        <v>88</v>
      </c>
      <c r="W21852" s="113" t="s">
        <v>89</v>
      </c>
      <c r="X21852" s="113">
        <v>2</v>
      </c>
      <c r="Y21852" s="113" t="s">
        <v>14836</v>
      </c>
      <c r="Z21852" s="113" t="s">
        <v>342</v>
      </c>
      <c r="AA21852" s="113" t="s">
        <v>14834</v>
      </c>
      <c r="AB21852" s="113" t="s">
        <v>14834</v>
      </c>
      <c r="AC21852" s="113" t="s">
        <v>14834</v>
      </c>
      <c r="AD21852" s="113" t="s">
        <v>14834</v>
      </c>
    </row>
    <row r="21853" spans="1:30" ht="39" x14ac:dyDescent="0.25">
      <c r="A21853" t="str">
        <f t="shared" si="341"/>
        <v>Solar Photovoltaic.SUN</v>
      </c>
      <c r="B21853" t="str">
        <f>INDEX(Crosswalk!$B$2:$B$47,MATCH(A21853,Crosswalk!$A$2:$A$47,0))</f>
        <v>solar PV</v>
      </c>
      <c r="C21853" t="b">
        <f>INDEX(Crosswalk!$F$7:$F$13,MATCH(W21853,Crosswalk!$E$7:$E$13,0))</f>
        <v>1</v>
      </c>
      <c r="D21853" s="114">
        <v>61012</v>
      </c>
      <c r="E21853" s="110" t="s">
        <v>10343</v>
      </c>
      <c r="F21853" s="114">
        <v>63044</v>
      </c>
      <c r="G21853" s="110" t="s">
        <v>25778</v>
      </c>
      <c r="H21853" s="113" t="s">
        <v>36</v>
      </c>
      <c r="I21853" s="113" t="s">
        <v>16691</v>
      </c>
      <c r="J21853" s="115" t="s">
        <v>10360</v>
      </c>
      <c r="K21853" s="113" t="s">
        <v>185</v>
      </c>
      <c r="L21853" s="113" t="s">
        <v>186</v>
      </c>
      <c r="M21853" s="113" t="s">
        <v>14834</v>
      </c>
      <c r="N21853" s="113" t="s">
        <v>14835</v>
      </c>
      <c r="O21853" s="112">
        <v>4.3</v>
      </c>
      <c r="P21853" s="112">
        <v>4.3</v>
      </c>
      <c r="Q21853" s="112" t="s">
        <v>338</v>
      </c>
      <c r="R21853" s="113" t="s">
        <v>88</v>
      </c>
      <c r="S21853" s="113">
        <v>2021</v>
      </c>
      <c r="T21853" s="109" t="s">
        <v>338</v>
      </c>
      <c r="U21853" s="109" t="s">
        <v>338</v>
      </c>
      <c r="V21853" s="113" t="s">
        <v>88</v>
      </c>
      <c r="W21853" s="113" t="s">
        <v>89</v>
      </c>
      <c r="X21853" s="113">
        <v>2</v>
      </c>
      <c r="Y21853" s="113" t="s">
        <v>14836</v>
      </c>
      <c r="Z21853" s="113" t="s">
        <v>187</v>
      </c>
      <c r="AA21853" s="113" t="s">
        <v>14834</v>
      </c>
      <c r="AB21853" s="113" t="s">
        <v>14834</v>
      </c>
      <c r="AC21853" s="113" t="s">
        <v>14834</v>
      </c>
      <c r="AD21853" s="113" t="s">
        <v>14834</v>
      </c>
    </row>
    <row r="21854" spans="1:30" ht="39" x14ac:dyDescent="0.25">
      <c r="A21854" t="str">
        <f t="shared" si="341"/>
        <v>Solar Photovoltaic.SUN</v>
      </c>
      <c r="B21854" t="str">
        <f>INDEX(Crosswalk!$B$2:$B$47,MATCH(A21854,Crosswalk!$A$2:$A$47,0))</f>
        <v>solar PV</v>
      </c>
      <c r="C21854" t="b">
        <f>INDEX(Crosswalk!$F$7:$F$13,MATCH(W21854,Crosswalk!$E$7:$E$13,0))</f>
        <v>1</v>
      </c>
      <c r="D21854" s="114">
        <v>60281</v>
      </c>
      <c r="E21854" s="110" t="s">
        <v>10731</v>
      </c>
      <c r="F21854" s="114">
        <v>63045</v>
      </c>
      <c r="G21854" s="110" t="s">
        <v>9377</v>
      </c>
      <c r="H21854" s="113" t="s">
        <v>38</v>
      </c>
      <c r="I21854" s="113" t="s">
        <v>19436</v>
      </c>
      <c r="J21854" s="115" t="s">
        <v>24707</v>
      </c>
      <c r="K21854" s="113" t="s">
        <v>185</v>
      </c>
      <c r="L21854" s="113" t="s">
        <v>186</v>
      </c>
      <c r="M21854" s="113" t="s">
        <v>14834</v>
      </c>
      <c r="N21854" s="113" t="s">
        <v>14835</v>
      </c>
      <c r="O21854" s="112">
        <v>1</v>
      </c>
      <c r="P21854" s="112">
        <v>1</v>
      </c>
      <c r="Q21854" s="112" t="s">
        <v>338</v>
      </c>
      <c r="R21854" s="113" t="s">
        <v>88</v>
      </c>
      <c r="S21854" s="113">
        <v>2020</v>
      </c>
      <c r="T21854" s="109" t="s">
        <v>338</v>
      </c>
      <c r="U21854" s="109" t="s">
        <v>338</v>
      </c>
      <c r="V21854" s="113" t="s">
        <v>88</v>
      </c>
      <c r="W21854" s="113" t="s">
        <v>89</v>
      </c>
      <c r="X21854" s="113">
        <v>2</v>
      </c>
      <c r="Y21854" s="113" t="s">
        <v>14836</v>
      </c>
      <c r="Z21854" s="113" t="s">
        <v>187</v>
      </c>
      <c r="AA21854" s="113" t="s">
        <v>14834</v>
      </c>
      <c r="AB21854" s="113" t="s">
        <v>14834</v>
      </c>
      <c r="AC21854" s="113" t="s">
        <v>14834</v>
      </c>
      <c r="AD21854" s="113" t="s">
        <v>14834</v>
      </c>
    </row>
    <row r="21855" spans="1:30" ht="39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NDEX(Crosswalk!$F$7:$F$13,MATCH(W21855,Crosswalk!$E$7:$E$13,0))</f>
        <v>1</v>
      </c>
      <c r="D21855" s="114">
        <v>60281</v>
      </c>
      <c r="E21855" s="110" t="s">
        <v>10731</v>
      </c>
      <c r="F21855" s="114">
        <v>63046</v>
      </c>
      <c r="G21855" s="110" t="s">
        <v>9378</v>
      </c>
      <c r="H21855" s="113" t="s">
        <v>38</v>
      </c>
      <c r="I21855" s="113" t="s">
        <v>15886</v>
      </c>
      <c r="J21855" s="115" t="s">
        <v>13717</v>
      </c>
      <c r="K21855" s="113" t="s">
        <v>185</v>
      </c>
      <c r="L21855" s="113" t="s">
        <v>186</v>
      </c>
      <c r="M21855" s="113" t="s">
        <v>14834</v>
      </c>
      <c r="N21855" s="113" t="s">
        <v>14835</v>
      </c>
      <c r="O21855" s="112">
        <v>1</v>
      </c>
      <c r="P21855" s="112">
        <v>1</v>
      </c>
      <c r="Q21855" s="112" t="s">
        <v>338</v>
      </c>
      <c r="R21855" s="113" t="s">
        <v>88</v>
      </c>
      <c r="S21855" s="113">
        <v>2019</v>
      </c>
      <c r="T21855" s="109" t="s">
        <v>338</v>
      </c>
      <c r="U21855" s="109" t="s">
        <v>338</v>
      </c>
      <c r="V21855" s="113" t="s">
        <v>88</v>
      </c>
      <c r="W21855" s="113" t="s">
        <v>89</v>
      </c>
      <c r="X21855" s="113">
        <v>2</v>
      </c>
      <c r="Y21855" s="113" t="s">
        <v>14836</v>
      </c>
      <c r="Z21855" s="113" t="s">
        <v>187</v>
      </c>
      <c r="AA21855" s="113" t="s">
        <v>14834</v>
      </c>
      <c r="AB21855" s="113" t="s">
        <v>14834</v>
      </c>
      <c r="AC21855" s="113" t="s">
        <v>14834</v>
      </c>
      <c r="AD21855" s="113" t="s">
        <v>14834</v>
      </c>
    </row>
    <row r="21856" spans="1:30" ht="39" x14ac:dyDescent="0.25">
      <c r="A21856" t="str">
        <f t="shared" si="341"/>
        <v>Solar Photovoltaic.SUN</v>
      </c>
      <c r="B21856" t="str">
        <f>INDEX(Crosswalk!$B$2:$B$47,MATCH(A21856,Crosswalk!$A$2:$A$47,0))</f>
        <v>solar PV</v>
      </c>
      <c r="C21856" t="b">
        <f>INDEX(Crosswalk!$F$7:$F$13,MATCH(W21856,Crosswalk!$E$7:$E$13,0))</f>
        <v>1</v>
      </c>
      <c r="D21856" s="114">
        <v>61012</v>
      </c>
      <c r="E21856" s="110" t="s">
        <v>10343</v>
      </c>
      <c r="F21856" s="114">
        <v>63047</v>
      </c>
      <c r="G21856" s="110" t="s">
        <v>11146</v>
      </c>
      <c r="H21856" s="113" t="s">
        <v>36</v>
      </c>
      <c r="I21856" s="113" t="s">
        <v>15017</v>
      </c>
      <c r="J21856" s="115" t="s">
        <v>11147</v>
      </c>
      <c r="K21856" s="113" t="s">
        <v>185</v>
      </c>
      <c r="L21856" s="113" t="s">
        <v>186</v>
      </c>
      <c r="M21856" s="113" t="s">
        <v>14834</v>
      </c>
      <c r="N21856" s="113" t="s">
        <v>14835</v>
      </c>
      <c r="O21856" s="112">
        <v>5</v>
      </c>
      <c r="P21856" s="112">
        <v>5</v>
      </c>
      <c r="Q21856" s="112" t="s">
        <v>338</v>
      </c>
      <c r="R21856" s="113" t="s">
        <v>88</v>
      </c>
      <c r="S21856" s="113">
        <v>2021</v>
      </c>
      <c r="T21856" s="109" t="s">
        <v>338</v>
      </c>
      <c r="U21856" s="109" t="s">
        <v>338</v>
      </c>
      <c r="V21856" s="113" t="s">
        <v>88</v>
      </c>
      <c r="W21856" s="113" t="s">
        <v>89</v>
      </c>
      <c r="X21856" s="113">
        <v>2</v>
      </c>
      <c r="Y21856" s="113" t="s">
        <v>14836</v>
      </c>
      <c r="Z21856" s="113" t="s">
        <v>187</v>
      </c>
      <c r="AA21856" s="113" t="s">
        <v>14834</v>
      </c>
      <c r="AB21856" s="113" t="s">
        <v>14834</v>
      </c>
      <c r="AC21856" s="113" t="s">
        <v>14834</v>
      </c>
      <c r="AD21856" s="113" t="s">
        <v>14834</v>
      </c>
    </row>
    <row r="21857" spans="1:30" ht="39" x14ac:dyDescent="0.25">
      <c r="A21857" t="str">
        <f t="shared" si="341"/>
        <v>Solar Photovoltaic.SUN</v>
      </c>
      <c r="B21857" t="str">
        <f>INDEX(Crosswalk!$B$2:$B$47,MATCH(A21857,Crosswalk!$A$2:$A$47,0))</f>
        <v>solar PV</v>
      </c>
      <c r="C21857" t="b">
        <f>INDEX(Crosswalk!$F$7:$F$13,MATCH(W21857,Crosswalk!$E$7:$E$13,0))</f>
        <v>1</v>
      </c>
      <c r="D21857" s="114">
        <v>61012</v>
      </c>
      <c r="E21857" s="110" t="s">
        <v>10343</v>
      </c>
      <c r="F21857" s="114">
        <v>63048</v>
      </c>
      <c r="G21857" s="110" t="s">
        <v>10725</v>
      </c>
      <c r="H21857" s="113" t="s">
        <v>36</v>
      </c>
      <c r="I21857" s="113" t="s">
        <v>15017</v>
      </c>
      <c r="J21857" s="115" t="s">
        <v>10726</v>
      </c>
      <c r="K21857" s="113" t="s">
        <v>185</v>
      </c>
      <c r="L21857" s="113" t="s">
        <v>186</v>
      </c>
      <c r="M21857" s="113" t="s">
        <v>14834</v>
      </c>
      <c r="N21857" s="113" t="s">
        <v>14835</v>
      </c>
      <c r="O21857" s="112">
        <v>5</v>
      </c>
      <c r="P21857" s="112">
        <v>5</v>
      </c>
      <c r="Q21857" s="112" t="s">
        <v>338</v>
      </c>
      <c r="R21857" s="113" t="s">
        <v>88</v>
      </c>
      <c r="S21857" s="113">
        <v>2021</v>
      </c>
      <c r="T21857" s="109" t="s">
        <v>338</v>
      </c>
      <c r="U21857" s="109" t="s">
        <v>338</v>
      </c>
      <c r="V21857" s="113" t="s">
        <v>88</v>
      </c>
      <c r="W21857" s="113" t="s">
        <v>89</v>
      </c>
      <c r="X21857" s="113">
        <v>2</v>
      </c>
      <c r="Y21857" s="113" t="s">
        <v>14836</v>
      </c>
      <c r="Z21857" s="113" t="s">
        <v>187</v>
      </c>
      <c r="AA21857" s="113" t="s">
        <v>14834</v>
      </c>
      <c r="AB21857" s="113" t="s">
        <v>14834</v>
      </c>
      <c r="AC21857" s="113" t="s">
        <v>14834</v>
      </c>
      <c r="AD21857" s="113" t="s">
        <v>14834</v>
      </c>
    </row>
    <row r="21858" spans="1:30" ht="39" x14ac:dyDescent="0.25">
      <c r="A21858" t="str">
        <f t="shared" si="341"/>
        <v>Solar Photovoltaic.SUN</v>
      </c>
      <c r="B21858" t="str">
        <f>INDEX(Crosswalk!$B$2:$B$47,MATCH(A21858,Crosswalk!$A$2:$A$47,0))</f>
        <v>solar PV</v>
      </c>
      <c r="C21858" t="b">
        <f>INDEX(Crosswalk!$F$7:$F$13,MATCH(W21858,Crosswalk!$E$7:$E$13,0))</f>
        <v>1</v>
      </c>
      <c r="D21858" s="114">
        <v>49893</v>
      </c>
      <c r="E21858" s="110" t="s">
        <v>10543</v>
      </c>
      <c r="F21858" s="114">
        <v>63049</v>
      </c>
      <c r="G21858" s="110" t="s">
        <v>10798</v>
      </c>
      <c r="H21858" s="113" t="s">
        <v>57</v>
      </c>
      <c r="I21858" s="113" t="s">
        <v>22958</v>
      </c>
      <c r="J21858" s="115" t="s">
        <v>10468</v>
      </c>
      <c r="K21858" s="113" t="s">
        <v>185</v>
      </c>
      <c r="L21858" s="113" t="s">
        <v>186</v>
      </c>
      <c r="M21858" s="113" t="s">
        <v>14834</v>
      </c>
      <c r="N21858" s="113" t="s">
        <v>14835</v>
      </c>
      <c r="O21858" s="112">
        <v>46.2</v>
      </c>
      <c r="P21858" s="112">
        <v>46.2</v>
      </c>
      <c r="Q21858" s="112" t="s">
        <v>338</v>
      </c>
      <c r="R21858" s="113" t="s">
        <v>88</v>
      </c>
      <c r="S21858" s="113">
        <v>2021</v>
      </c>
      <c r="T21858" s="109" t="s">
        <v>338</v>
      </c>
      <c r="U21858" s="109" t="s">
        <v>338</v>
      </c>
      <c r="V21858" s="113" t="s">
        <v>88</v>
      </c>
      <c r="W21858" s="113" t="s">
        <v>89</v>
      </c>
      <c r="X21858" s="113">
        <v>2</v>
      </c>
      <c r="Y21858" s="113" t="s">
        <v>14836</v>
      </c>
      <c r="Z21858" s="113" t="s">
        <v>187</v>
      </c>
      <c r="AA21858" s="113" t="s">
        <v>14834</v>
      </c>
      <c r="AB21858" s="113" t="s">
        <v>14834</v>
      </c>
      <c r="AC21858" s="113" t="s">
        <v>14834</v>
      </c>
      <c r="AD21858" s="113" t="s">
        <v>14834</v>
      </c>
    </row>
    <row r="21859" spans="1:30" ht="39" x14ac:dyDescent="0.25">
      <c r="A21859" t="str">
        <f t="shared" si="341"/>
        <v>Solar Photovoltaic.SUN</v>
      </c>
      <c r="B21859" t="str">
        <f>INDEX(Crosswalk!$B$2:$B$47,MATCH(A21859,Crosswalk!$A$2:$A$47,0))</f>
        <v>solar PV</v>
      </c>
      <c r="C21859" t="b">
        <f>INDEX(Crosswalk!$F$7:$F$13,MATCH(W21859,Crosswalk!$E$7:$E$13,0))</f>
        <v>1</v>
      </c>
      <c r="D21859" s="114">
        <v>49893</v>
      </c>
      <c r="E21859" s="110" t="s">
        <v>10543</v>
      </c>
      <c r="F21859" s="114">
        <v>63050</v>
      </c>
      <c r="G21859" s="110" t="s">
        <v>10797</v>
      </c>
      <c r="H21859" s="113" t="s">
        <v>57</v>
      </c>
      <c r="I21859" s="113" t="s">
        <v>22958</v>
      </c>
      <c r="J21859" s="115" t="s">
        <v>10468</v>
      </c>
      <c r="K21859" s="113" t="s">
        <v>185</v>
      </c>
      <c r="L21859" s="113" t="s">
        <v>186</v>
      </c>
      <c r="M21859" s="113" t="s">
        <v>14834</v>
      </c>
      <c r="N21859" s="113" t="s">
        <v>14835</v>
      </c>
      <c r="O21859" s="112">
        <v>71.400000000000006</v>
      </c>
      <c r="P21859" s="112">
        <v>71.400000000000006</v>
      </c>
      <c r="Q21859" s="112" t="s">
        <v>338</v>
      </c>
      <c r="R21859" s="113" t="s">
        <v>88</v>
      </c>
      <c r="S21859" s="113">
        <v>2021</v>
      </c>
      <c r="T21859" s="109" t="s">
        <v>338</v>
      </c>
      <c r="U21859" s="109" t="s">
        <v>338</v>
      </c>
      <c r="V21859" s="113" t="s">
        <v>88</v>
      </c>
      <c r="W21859" s="113" t="s">
        <v>89</v>
      </c>
      <c r="X21859" s="113">
        <v>2</v>
      </c>
      <c r="Y21859" s="113" t="s">
        <v>14836</v>
      </c>
      <c r="Z21859" s="113" t="s">
        <v>187</v>
      </c>
      <c r="AA21859" s="113" t="s">
        <v>14834</v>
      </c>
      <c r="AB21859" s="113" t="s">
        <v>14834</v>
      </c>
      <c r="AC21859" s="113" t="s">
        <v>14834</v>
      </c>
      <c r="AD21859" s="113" t="s">
        <v>14834</v>
      </c>
    </row>
    <row r="21860" spans="1:30" ht="39" x14ac:dyDescent="0.25">
      <c r="A21860" t="str">
        <f t="shared" si="341"/>
        <v>Solar Photovoltaic.SUN</v>
      </c>
      <c r="B21860" t="str">
        <f>INDEX(Crosswalk!$B$2:$B$47,MATCH(A21860,Crosswalk!$A$2:$A$47,0))</f>
        <v>solar PV</v>
      </c>
      <c r="C21860" t="b">
        <f>INDEX(Crosswalk!$F$7:$F$13,MATCH(W21860,Crosswalk!$E$7:$E$13,0))</f>
        <v>1</v>
      </c>
      <c r="D21860" s="114">
        <v>61227</v>
      </c>
      <c r="E21860" s="110" t="s">
        <v>12531</v>
      </c>
      <c r="F21860" s="114">
        <v>63051</v>
      </c>
      <c r="G21860" s="110" t="s">
        <v>9379</v>
      </c>
      <c r="H21860" s="113" t="s">
        <v>50</v>
      </c>
      <c r="I21860" s="113" t="s">
        <v>15461</v>
      </c>
      <c r="J21860" s="115" t="s">
        <v>11859</v>
      </c>
      <c r="K21860" s="113" t="s">
        <v>185</v>
      </c>
      <c r="L21860" s="113" t="s">
        <v>186</v>
      </c>
      <c r="M21860" s="113" t="s">
        <v>14834</v>
      </c>
      <c r="N21860" s="113" t="s">
        <v>14835</v>
      </c>
      <c r="O21860" s="112">
        <v>2</v>
      </c>
      <c r="P21860" s="112">
        <v>2</v>
      </c>
      <c r="Q21860" s="112" t="s">
        <v>338</v>
      </c>
      <c r="R21860" s="113" t="s">
        <v>88</v>
      </c>
      <c r="S21860" s="113">
        <v>2018</v>
      </c>
      <c r="T21860" s="109" t="s">
        <v>338</v>
      </c>
      <c r="U21860" s="109" t="s">
        <v>338</v>
      </c>
      <c r="V21860" s="113" t="s">
        <v>88</v>
      </c>
      <c r="W21860" s="113" t="s">
        <v>89</v>
      </c>
      <c r="X21860" s="113">
        <v>2</v>
      </c>
      <c r="Y21860" s="113" t="s">
        <v>14836</v>
      </c>
      <c r="Z21860" s="113" t="s">
        <v>187</v>
      </c>
      <c r="AA21860" s="113" t="s">
        <v>14834</v>
      </c>
      <c r="AB21860" s="113" t="s">
        <v>14834</v>
      </c>
      <c r="AC21860" s="113" t="s">
        <v>14834</v>
      </c>
      <c r="AD21860" s="113" t="s">
        <v>14834</v>
      </c>
    </row>
    <row r="21861" spans="1:30" ht="39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NDEX(Crosswalk!$F$7:$F$13,MATCH(W21861,Crosswalk!$E$7:$E$13,0))</f>
        <v>1</v>
      </c>
      <c r="D21861" s="114">
        <v>61227</v>
      </c>
      <c r="E21861" s="110" t="s">
        <v>12531</v>
      </c>
      <c r="F21861" s="114">
        <v>63052</v>
      </c>
      <c r="G21861" s="110" t="s">
        <v>9380</v>
      </c>
      <c r="H21861" s="113" t="s">
        <v>50</v>
      </c>
      <c r="I21861" s="113" t="s">
        <v>16186</v>
      </c>
      <c r="J21861" s="115" t="s">
        <v>24708</v>
      </c>
      <c r="K21861" s="113" t="s">
        <v>185</v>
      </c>
      <c r="L21861" s="113" t="s">
        <v>186</v>
      </c>
      <c r="M21861" s="113" t="s">
        <v>14834</v>
      </c>
      <c r="N21861" s="113" t="s">
        <v>14835</v>
      </c>
      <c r="O21861" s="112">
        <v>2</v>
      </c>
      <c r="P21861" s="112">
        <v>2</v>
      </c>
      <c r="Q21861" s="112" t="s">
        <v>338</v>
      </c>
      <c r="R21861" s="113" t="s">
        <v>88</v>
      </c>
      <c r="S21861" s="113">
        <v>2018</v>
      </c>
      <c r="T21861" s="109" t="s">
        <v>338</v>
      </c>
      <c r="U21861" s="109" t="s">
        <v>338</v>
      </c>
      <c r="V21861" s="113" t="s">
        <v>88</v>
      </c>
      <c r="W21861" s="113" t="s">
        <v>89</v>
      </c>
      <c r="X21861" s="113">
        <v>2</v>
      </c>
      <c r="Y21861" s="113" t="s">
        <v>14836</v>
      </c>
      <c r="Z21861" s="113" t="s">
        <v>187</v>
      </c>
      <c r="AA21861" s="113" t="s">
        <v>14834</v>
      </c>
      <c r="AB21861" s="113" t="s">
        <v>14834</v>
      </c>
      <c r="AC21861" s="113" t="s">
        <v>14834</v>
      </c>
      <c r="AD21861" s="113" t="s">
        <v>14834</v>
      </c>
    </row>
    <row r="21862" spans="1:30" ht="39" x14ac:dyDescent="0.25">
      <c r="A21862" t="str">
        <f t="shared" si="341"/>
        <v>Onshore Wind Turbine.WND</v>
      </c>
      <c r="B21862" t="str">
        <f>INDEX(Crosswalk!$B$2:$B$47,MATCH(A21862,Crosswalk!$A$2:$A$47,0))</f>
        <v>onshore wind</v>
      </c>
      <c r="C21862" t="b">
        <f>INDEX(Crosswalk!$F$7:$F$13,MATCH(W21862,Crosswalk!$E$7:$E$13,0))</f>
        <v>1</v>
      </c>
      <c r="D21862" s="114">
        <v>12341</v>
      </c>
      <c r="E21862" s="110" t="s">
        <v>10597</v>
      </c>
      <c r="F21862" s="114">
        <v>63053</v>
      </c>
      <c r="G21862" s="110" t="s">
        <v>9381</v>
      </c>
      <c r="H21862" s="113" t="s">
        <v>28</v>
      </c>
      <c r="I21862" s="113" t="s">
        <v>15495</v>
      </c>
      <c r="J21862" s="115" t="s">
        <v>24709</v>
      </c>
      <c r="K21862" s="113" t="s">
        <v>91</v>
      </c>
      <c r="L21862" s="113" t="s">
        <v>92</v>
      </c>
      <c r="M21862" s="113" t="s">
        <v>14834</v>
      </c>
      <c r="N21862" s="113" t="s">
        <v>14835</v>
      </c>
      <c r="O21862" s="112">
        <v>250</v>
      </c>
      <c r="P21862" s="112">
        <v>250</v>
      </c>
      <c r="Q21862" s="112">
        <v>0.1</v>
      </c>
      <c r="R21862" s="113" t="s">
        <v>88</v>
      </c>
      <c r="S21862" s="113">
        <v>2020</v>
      </c>
      <c r="T21862" s="109" t="s">
        <v>338</v>
      </c>
      <c r="U21862" s="109" t="s">
        <v>338</v>
      </c>
      <c r="V21862" s="113" t="s">
        <v>88</v>
      </c>
      <c r="W21862" s="113" t="s">
        <v>97</v>
      </c>
      <c r="X21862" s="113">
        <v>1</v>
      </c>
      <c r="Y21862" s="113" t="s">
        <v>14836</v>
      </c>
      <c r="Z21862" s="113" t="s">
        <v>93</v>
      </c>
      <c r="AA21862" s="113" t="s">
        <v>14834</v>
      </c>
      <c r="AB21862" s="113" t="s">
        <v>14834</v>
      </c>
      <c r="AC21862" s="113" t="s">
        <v>14834</v>
      </c>
      <c r="AD21862" s="113" t="s">
        <v>14834</v>
      </c>
    </row>
    <row r="21863" spans="1:30" ht="39" x14ac:dyDescent="0.25">
      <c r="A21863" t="str">
        <f t="shared" si="341"/>
        <v>Onshore Wind Turbine.WND</v>
      </c>
      <c r="B21863" t="str">
        <f>INDEX(Crosswalk!$B$2:$B$47,MATCH(A21863,Crosswalk!$A$2:$A$47,0))</f>
        <v>onshore wind</v>
      </c>
      <c r="C21863" t="b">
        <f>INDEX(Crosswalk!$F$7:$F$13,MATCH(W21863,Crosswalk!$E$7:$E$13,0))</f>
        <v>1</v>
      </c>
      <c r="D21863" s="114">
        <v>12341</v>
      </c>
      <c r="E21863" s="110" t="s">
        <v>10597</v>
      </c>
      <c r="F21863" s="114">
        <v>63053</v>
      </c>
      <c r="G21863" s="110" t="s">
        <v>9381</v>
      </c>
      <c r="H21863" s="113" t="s">
        <v>28</v>
      </c>
      <c r="I21863" s="113" t="s">
        <v>15495</v>
      </c>
      <c r="J21863" s="115" t="s">
        <v>10600</v>
      </c>
      <c r="K21863" s="113" t="s">
        <v>91</v>
      </c>
      <c r="L21863" s="113" t="s">
        <v>92</v>
      </c>
      <c r="M21863" s="113" t="s">
        <v>14834</v>
      </c>
      <c r="N21863" s="113" t="s">
        <v>14835</v>
      </c>
      <c r="O21863" s="112">
        <v>90</v>
      </c>
      <c r="P21863" s="112">
        <v>90</v>
      </c>
      <c r="Q21863" s="112">
        <v>0.1</v>
      </c>
      <c r="R21863" s="113" t="s">
        <v>88</v>
      </c>
      <c r="S21863" s="113">
        <v>2020</v>
      </c>
      <c r="T21863" s="109" t="s">
        <v>338</v>
      </c>
      <c r="U21863" s="109" t="s">
        <v>338</v>
      </c>
      <c r="V21863" s="113" t="s">
        <v>88</v>
      </c>
      <c r="W21863" s="113" t="s">
        <v>97</v>
      </c>
      <c r="X21863" s="113">
        <v>1</v>
      </c>
      <c r="Y21863" s="113" t="s">
        <v>14836</v>
      </c>
      <c r="Z21863" s="113" t="s">
        <v>93</v>
      </c>
      <c r="AA21863" s="113" t="s">
        <v>14834</v>
      </c>
      <c r="AB21863" s="113" t="s">
        <v>14834</v>
      </c>
      <c r="AC21863" s="113" t="s">
        <v>14834</v>
      </c>
      <c r="AD21863" s="113" t="s">
        <v>14834</v>
      </c>
    </row>
    <row r="21864" spans="1:30" ht="39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NDEX(Crosswalk!$F$7:$F$13,MATCH(W21864,Crosswalk!$E$7:$E$13,0))</f>
        <v>1</v>
      </c>
      <c r="D21864" s="114">
        <v>62885</v>
      </c>
      <c r="E21864" s="110" t="s">
        <v>25779</v>
      </c>
      <c r="F21864" s="114">
        <v>63054</v>
      </c>
      <c r="G21864" s="110" t="s">
        <v>9382</v>
      </c>
      <c r="H21864" s="113" t="s">
        <v>9</v>
      </c>
      <c r="I21864" s="113" t="s">
        <v>15067</v>
      </c>
      <c r="J21864" s="115" t="s">
        <v>24710</v>
      </c>
      <c r="K21864" s="113" t="s">
        <v>185</v>
      </c>
      <c r="L21864" s="113" t="s">
        <v>186</v>
      </c>
      <c r="M21864" s="113" t="s">
        <v>14834</v>
      </c>
      <c r="N21864" s="113" t="s">
        <v>14835</v>
      </c>
      <c r="O21864" s="112">
        <v>3</v>
      </c>
      <c r="P21864" s="112">
        <v>3</v>
      </c>
      <c r="Q21864" s="112" t="s">
        <v>338</v>
      </c>
      <c r="R21864" s="113" t="s">
        <v>88</v>
      </c>
      <c r="S21864" s="113">
        <v>2019</v>
      </c>
      <c r="T21864" s="109" t="s">
        <v>338</v>
      </c>
      <c r="U21864" s="109" t="s">
        <v>338</v>
      </c>
      <c r="V21864" s="113" t="s">
        <v>88</v>
      </c>
      <c r="W21864" s="113" t="s">
        <v>89</v>
      </c>
      <c r="X21864" s="113">
        <v>2</v>
      </c>
      <c r="Y21864" s="113" t="s">
        <v>14836</v>
      </c>
      <c r="Z21864" s="113" t="s">
        <v>187</v>
      </c>
      <c r="AA21864" s="113" t="s">
        <v>14834</v>
      </c>
      <c r="AB21864" s="113" t="s">
        <v>14834</v>
      </c>
      <c r="AC21864" s="113" t="s">
        <v>14834</v>
      </c>
      <c r="AD21864" s="113" t="s">
        <v>14834</v>
      </c>
    </row>
    <row r="21865" spans="1:30" ht="39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NDEX(Crosswalk!$F$7:$F$13,MATCH(W21865,Crosswalk!$E$7:$E$13,0))</f>
        <v>1</v>
      </c>
      <c r="D21865" s="114">
        <v>61227</v>
      </c>
      <c r="E21865" s="110" t="s">
        <v>12531</v>
      </c>
      <c r="F21865" s="114">
        <v>63055</v>
      </c>
      <c r="G21865" s="110" t="s">
        <v>9383</v>
      </c>
      <c r="H21865" s="113" t="s">
        <v>50</v>
      </c>
      <c r="I21865" s="113" t="s">
        <v>13472</v>
      </c>
      <c r="J21865" s="115" t="s">
        <v>11843</v>
      </c>
      <c r="K21865" s="113" t="s">
        <v>185</v>
      </c>
      <c r="L21865" s="113" t="s">
        <v>186</v>
      </c>
      <c r="M21865" s="113" t="s">
        <v>14834</v>
      </c>
      <c r="N21865" s="113" t="s">
        <v>14835</v>
      </c>
      <c r="O21865" s="112">
        <v>2</v>
      </c>
      <c r="P21865" s="112">
        <v>2</v>
      </c>
      <c r="Q21865" s="112" t="s">
        <v>338</v>
      </c>
      <c r="R21865" s="113" t="s">
        <v>88</v>
      </c>
      <c r="S21865" s="113">
        <v>2018</v>
      </c>
      <c r="T21865" s="109" t="s">
        <v>338</v>
      </c>
      <c r="U21865" s="109" t="s">
        <v>338</v>
      </c>
      <c r="V21865" s="113" t="s">
        <v>88</v>
      </c>
      <c r="W21865" s="113" t="s">
        <v>89</v>
      </c>
      <c r="X21865" s="113">
        <v>2</v>
      </c>
      <c r="Y21865" s="113" t="s">
        <v>14836</v>
      </c>
      <c r="Z21865" s="113" t="s">
        <v>187</v>
      </c>
      <c r="AA21865" s="113" t="s">
        <v>14834</v>
      </c>
      <c r="AB21865" s="113" t="s">
        <v>14834</v>
      </c>
      <c r="AC21865" s="113" t="s">
        <v>14834</v>
      </c>
      <c r="AD21865" s="113" t="s">
        <v>14834</v>
      </c>
    </row>
    <row r="21866" spans="1:30" ht="39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NDEX(Crosswalk!$F$7:$F$13,MATCH(W21866,Crosswalk!$E$7:$E$13,0))</f>
        <v>1</v>
      </c>
      <c r="D21866" s="114">
        <v>61227</v>
      </c>
      <c r="E21866" s="110" t="s">
        <v>12531</v>
      </c>
      <c r="F21866" s="114">
        <v>63056</v>
      </c>
      <c r="G21866" s="110" t="s">
        <v>9384</v>
      </c>
      <c r="H21866" s="113" t="s">
        <v>50</v>
      </c>
      <c r="I21866" s="113" t="s">
        <v>24711</v>
      </c>
      <c r="J21866" s="115" t="s">
        <v>16117</v>
      </c>
      <c r="K21866" s="113" t="s">
        <v>185</v>
      </c>
      <c r="L21866" s="113" t="s">
        <v>186</v>
      </c>
      <c r="M21866" s="113" t="s">
        <v>14834</v>
      </c>
      <c r="N21866" s="113" t="s">
        <v>14835</v>
      </c>
      <c r="O21866" s="112">
        <v>2</v>
      </c>
      <c r="P21866" s="112">
        <v>2</v>
      </c>
      <c r="Q21866" s="112" t="s">
        <v>338</v>
      </c>
      <c r="R21866" s="113" t="s">
        <v>88</v>
      </c>
      <c r="S21866" s="113">
        <v>2018</v>
      </c>
      <c r="T21866" s="109" t="s">
        <v>338</v>
      </c>
      <c r="U21866" s="109" t="s">
        <v>338</v>
      </c>
      <c r="V21866" s="113" t="s">
        <v>88</v>
      </c>
      <c r="W21866" s="113" t="s">
        <v>89</v>
      </c>
      <c r="X21866" s="113">
        <v>2</v>
      </c>
      <c r="Y21866" s="113" t="s">
        <v>14836</v>
      </c>
      <c r="Z21866" s="113" t="s">
        <v>187</v>
      </c>
      <c r="AA21866" s="113" t="s">
        <v>14834</v>
      </c>
      <c r="AB21866" s="113" t="s">
        <v>14834</v>
      </c>
      <c r="AC21866" s="113" t="s">
        <v>14834</v>
      </c>
      <c r="AD21866" s="113" t="s">
        <v>14834</v>
      </c>
    </row>
    <row r="21867" spans="1:30" ht="39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NDEX(Crosswalk!$F$7:$F$13,MATCH(W21867,Crosswalk!$E$7:$E$13,0))</f>
        <v>1</v>
      </c>
      <c r="D21867" s="114">
        <v>61227</v>
      </c>
      <c r="E21867" s="110" t="s">
        <v>12531</v>
      </c>
      <c r="F21867" s="114">
        <v>63057</v>
      </c>
      <c r="G21867" s="110" t="s">
        <v>9385</v>
      </c>
      <c r="H21867" s="113" t="s">
        <v>50</v>
      </c>
      <c r="I21867" s="113" t="s">
        <v>16197</v>
      </c>
      <c r="J21867" s="115" t="s">
        <v>24712</v>
      </c>
      <c r="K21867" s="113" t="s">
        <v>185</v>
      </c>
      <c r="L21867" s="113" t="s">
        <v>186</v>
      </c>
      <c r="M21867" s="113" t="s">
        <v>14834</v>
      </c>
      <c r="N21867" s="113" t="s">
        <v>14835</v>
      </c>
      <c r="O21867" s="112">
        <v>2</v>
      </c>
      <c r="P21867" s="112">
        <v>2</v>
      </c>
      <c r="Q21867" s="112" t="s">
        <v>338</v>
      </c>
      <c r="R21867" s="113" t="s">
        <v>88</v>
      </c>
      <c r="S21867" s="113">
        <v>2018</v>
      </c>
      <c r="T21867" s="109" t="s">
        <v>338</v>
      </c>
      <c r="U21867" s="109" t="s">
        <v>338</v>
      </c>
      <c r="V21867" s="113" t="s">
        <v>88</v>
      </c>
      <c r="W21867" s="113" t="s">
        <v>89</v>
      </c>
      <c r="X21867" s="113">
        <v>2</v>
      </c>
      <c r="Y21867" s="113" t="s">
        <v>14836</v>
      </c>
      <c r="Z21867" s="113" t="s">
        <v>187</v>
      </c>
      <c r="AA21867" s="113" t="s">
        <v>14834</v>
      </c>
      <c r="AB21867" s="113" t="s">
        <v>14834</v>
      </c>
      <c r="AC21867" s="113" t="s">
        <v>14834</v>
      </c>
      <c r="AD21867" s="113" t="s">
        <v>14834</v>
      </c>
    </row>
    <row r="21868" spans="1:30" ht="39" x14ac:dyDescent="0.25">
      <c r="A21868" t="str">
        <f t="shared" si="341"/>
        <v>Solar Photovoltaic.SUN</v>
      </c>
      <c r="B21868" t="str">
        <f>INDEX(Crosswalk!$B$2:$B$47,MATCH(A21868,Crosswalk!$A$2:$A$47,0))</f>
        <v>solar PV</v>
      </c>
      <c r="C21868" t="b">
        <f>INDEX(Crosswalk!$F$7:$F$13,MATCH(W21868,Crosswalk!$E$7:$E$13,0))</f>
        <v>1</v>
      </c>
      <c r="D21868" s="114">
        <v>61227</v>
      </c>
      <c r="E21868" s="110" t="s">
        <v>12531</v>
      </c>
      <c r="F21868" s="114">
        <v>63058</v>
      </c>
      <c r="G21868" s="110" t="s">
        <v>9386</v>
      </c>
      <c r="H21868" s="113" t="s">
        <v>50</v>
      </c>
      <c r="I21868" s="113" t="s">
        <v>15433</v>
      </c>
      <c r="J21868" s="115" t="s">
        <v>24713</v>
      </c>
      <c r="K21868" s="113" t="s">
        <v>185</v>
      </c>
      <c r="L21868" s="113" t="s">
        <v>186</v>
      </c>
      <c r="M21868" s="113" t="s">
        <v>14834</v>
      </c>
      <c r="N21868" s="113" t="s">
        <v>14835</v>
      </c>
      <c r="O21868" s="112">
        <v>2</v>
      </c>
      <c r="P21868" s="112">
        <v>2</v>
      </c>
      <c r="Q21868" s="112" t="s">
        <v>338</v>
      </c>
      <c r="R21868" s="113" t="s">
        <v>88</v>
      </c>
      <c r="S21868" s="113">
        <v>2018</v>
      </c>
      <c r="T21868" s="109" t="s">
        <v>338</v>
      </c>
      <c r="U21868" s="109" t="s">
        <v>338</v>
      </c>
      <c r="V21868" s="113" t="s">
        <v>88</v>
      </c>
      <c r="W21868" s="113" t="s">
        <v>89</v>
      </c>
      <c r="X21868" s="113">
        <v>2</v>
      </c>
      <c r="Y21868" s="113" t="s">
        <v>14836</v>
      </c>
      <c r="Z21868" s="113" t="s">
        <v>187</v>
      </c>
      <c r="AA21868" s="113" t="s">
        <v>14834</v>
      </c>
      <c r="AB21868" s="113" t="s">
        <v>14834</v>
      </c>
      <c r="AC21868" s="113" t="s">
        <v>14834</v>
      </c>
      <c r="AD21868" s="113" t="s">
        <v>14834</v>
      </c>
    </row>
    <row r="21869" spans="1:30" ht="39" x14ac:dyDescent="0.25">
      <c r="A21869" t="str">
        <f t="shared" si="341"/>
        <v>Solar Photovoltaic.SUN</v>
      </c>
      <c r="B21869" t="str">
        <f>INDEX(Crosswalk!$B$2:$B$47,MATCH(A21869,Crosswalk!$A$2:$A$47,0))</f>
        <v>solar PV</v>
      </c>
      <c r="C21869" t="b">
        <f>INDEX(Crosswalk!$F$7:$F$13,MATCH(W21869,Crosswalk!$E$7:$E$13,0))</f>
        <v>1</v>
      </c>
      <c r="D21869" s="114">
        <v>61227</v>
      </c>
      <c r="E21869" s="110" t="s">
        <v>12531</v>
      </c>
      <c r="F21869" s="114">
        <v>63059</v>
      </c>
      <c r="G21869" s="110" t="s">
        <v>9387</v>
      </c>
      <c r="H21869" s="113" t="s">
        <v>50</v>
      </c>
      <c r="I21869" s="113" t="s">
        <v>19513</v>
      </c>
      <c r="J21869" s="115" t="s">
        <v>15260</v>
      </c>
      <c r="K21869" s="113" t="s">
        <v>185</v>
      </c>
      <c r="L21869" s="113" t="s">
        <v>186</v>
      </c>
      <c r="M21869" s="113" t="s">
        <v>14834</v>
      </c>
      <c r="N21869" s="113" t="s">
        <v>14835</v>
      </c>
      <c r="O21869" s="112">
        <v>2</v>
      </c>
      <c r="P21869" s="112">
        <v>2</v>
      </c>
      <c r="Q21869" s="112" t="s">
        <v>338</v>
      </c>
      <c r="R21869" s="113" t="s">
        <v>88</v>
      </c>
      <c r="S21869" s="113">
        <v>2018</v>
      </c>
      <c r="T21869" s="109" t="s">
        <v>338</v>
      </c>
      <c r="U21869" s="109" t="s">
        <v>338</v>
      </c>
      <c r="V21869" s="113" t="s">
        <v>88</v>
      </c>
      <c r="W21869" s="113" t="s">
        <v>89</v>
      </c>
      <c r="X21869" s="113">
        <v>2</v>
      </c>
      <c r="Y21869" s="113" t="s">
        <v>14836</v>
      </c>
      <c r="Z21869" s="113" t="s">
        <v>187</v>
      </c>
      <c r="AA21869" s="113" t="s">
        <v>14834</v>
      </c>
      <c r="AB21869" s="113" t="s">
        <v>14834</v>
      </c>
      <c r="AC21869" s="113" t="s">
        <v>14834</v>
      </c>
      <c r="AD21869" s="113" t="s">
        <v>14834</v>
      </c>
    </row>
    <row r="21870" spans="1:30" ht="39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NDEX(Crosswalk!$F$7:$F$13,MATCH(W21870,Crosswalk!$E$7:$E$13,0))</f>
        <v>1</v>
      </c>
      <c r="D21870" s="114">
        <v>61227</v>
      </c>
      <c r="E21870" s="110" t="s">
        <v>12531</v>
      </c>
      <c r="F21870" s="114">
        <v>63060</v>
      </c>
      <c r="G21870" s="110" t="s">
        <v>9388</v>
      </c>
      <c r="H21870" s="113" t="s">
        <v>50</v>
      </c>
      <c r="I21870" s="113" t="s">
        <v>17744</v>
      </c>
      <c r="J21870" s="115" t="s">
        <v>11853</v>
      </c>
      <c r="K21870" s="113" t="s">
        <v>185</v>
      </c>
      <c r="L21870" s="113" t="s">
        <v>186</v>
      </c>
      <c r="M21870" s="113" t="s">
        <v>14834</v>
      </c>
      <c r="N21870" s="113" t="s">
        <v>14835</v>
      </c>
      <c r="O21870" s="112">
        <v>2</v>
      </c>
      <c r="P21870" s="112">
        <v>2</v>
      </c>
      <c r="Q21870" s="112" t="s">
        <v>338</v>
      </c>
      <c r="R21870" s="113" t="s">
        <v>88</v>
      </c>
      <c r="S21870" s="113">
        <v>2018</v>
      </c>
      <c r="T21870" s="109" t="s">
        <v>338</v>
      </c>
      <c r="U21870" s="109" t="s">
        <v>338</v>
      </c>
      <c r="V21870" s="113" t="s">
        <v>88</v>
      </c>
      <c r="W21870" s="113" t="s">
        <v>89</v>
      </c>
      <c r="X21870" s="113">
        <v>2</v>
      </c>
      <c r="Y21870" s="113" t="s">
        <v>14836</v>
      </c>
      <c r="Z21870" s="113" t="s">
        <v>187</v>
      </c>
      <c r="AA21870" s="113" t="s">
        <v>14834</v>
      </c>
      <c r="AB21870" s="113" t="s">
        <v>14834</v>
      </c>
      <c r="AC21870" s="113" t="s">
        <v>14834</v>
      </c>
      <c r="AD21870" s="113" t="s">
        <v>14834</v>
      </c>
    </row>
    <row r="21871" spans="1:30" ht="39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NDEX(Crosswalk!$F$7:$F$13,MATCH(W21871,Crosswalk!$E$7:$E$13,0))</f>
        <v>1</v>
      </c>
      <c r="D21871" s="114">
        <v>61227</v>
      </c>
      <c r="E21871" s="110" t="s">
        <v>12531</v>
      </c>
      <c r="F21871" s="114">
        <v>63060</v>
      </c>
      <c r="G21871" s="110" t="s">
        <v>9388</v>
      </c>
      <c r="H21871" s="113" t="s">
        <v>50</v>
      </c>
      <c r="I21871" s="113" t="s">
        <v>17744</v>
      </c>
      <c r="J21871" s="115" t="s">
        <v>11854</v>
      </c>
      <c r="K21871" s="113" t="s">
        <v>185</v>
      </c>
      <c r="L21871" s="113" t="s">
        <v>186</v>
      </c>
      <c r="M21871" s="113" t="s">
        <v>14834</v>
      </c>
      <c r="N21871" s="113" t="s">
        <v>14835</v>
      </c>
      <c r="O21871" s="112">
        <v>2</v>
      </c>
      <c r="P21871" s="112">
        <v>2</v>
      </c>
      <c r="Q21871" s="112" t="s">
        <v>338</v>
      </c>
      <c r="R21871" s="113" t="s">
        <v>88</v>
      </c>
      <c r="S21871" s="113">
        <v>2018</v>
      </c>
      <c r="T21871" s="109" t="s">
        <v>338</v>
      </c>
      <c r="U21871" s="109" t="s">
        <v>338</v>
      </c>
      <c r="V21871" s="113" t="s">
        <v>88</v>
      </c>
      <c r="W21871" s="113" t="s">
        <v>89</v>
      </c>
      <c r="X21871" s="113">
        <v>2</v>
      </c>
      <c r="Y21871" s="113" t="s">
        <v>14836</v>
      </c>
      <c r="Z21871" s="113" t="s">
        <v>187</v>
      </c>
      <c r="AA21871" s="113" t="s">
        <v>14834</v>
      </c>
      <c r="AB21871" s="113" t="s">
        <v>14834</v>
      </c>
      <c r="AC21871" s="113" t="s">
        <v>14834</v>
      </c>
      <c r="AD21871" s="113" t="s">
        <v>14834</v>
      </c>
    </row>
    <row r="21872" spans="1:30" ht="39" x14ac:dyDescent="0.25">
      <c r="A21872" t="str">
        <f t="shared" si="341"/>
        <v>Solar Photovoltaic.SUN</v>
      </c>
      <c r="B21872" t="str">
        <f>INDEX(Crosswalk!$B$2:$B$47,MATCH(A21872,Crosswalk!$A$2:$A$47,0))</f>
        <v>solar PV</v>
      </c>
      <c r="C21872" t="b">
        <f>INDEX(Crosswalk!$F$7:$F$13,MATCH(W21872,Crosswalk!$E$7:$E$13,0))</f>
        <v>1</v>
      </c>
      <c r="D21872" s="114">
        <v>61012</v>
      </c>
      <c r="E21872" s="110" t="s">
        <v>10343</v>
      </c>
      <c r="F21872" s="114">
        <v>63061</v>
      </c>
      <c r="G21872" s="110" t="s">
        <v>27314</v>
      </c>
      <c r="H21872" s="113" t="s">
        <v>66</v>
      </c>
      <c r="I21872" s="113" t="s">
        <v>19437</v>
      </c>
      <c r="J21872" s="115" t="s">
        <v>11441</v>
      </c>
      <c r="K21872" s="113" t="s">
        <v>185</v>
      </c>
      <c r="L21872" s="113" t="s">
        <v>186</v>
      </c>
      <c r="M21872" s="113" t="s">
        <v>14834</v>
      </c>
      <c r="N21872" s="113" t="s">
        <v>14835</v>
      </c>
      <c r="O21872" s="112">
        <v>80</v>
      </c>
      <c r="P21872" s="112">
        <v>80</v>
      </c>
      <c r="Q21872" s="112" t="s">
        <v>338</v>
      </c>
      <c r="R21872" s="113" t="s">
        <v>88</v>
      </c>
      <c r="S21872" s="113">
        <v>2021</v>
      </c>
      <c r="T21872" s="109" t="s">
        <v>338</v>
      </c>
      <c r="U21872" s="109" t="s">
        <v>338</v>
      </c>
      <c r="V21872" s="113" t="s">
        <v>88</v>
      </c>
      <c r="W21872" s="113" t="s">
        <v>89</v>
      </c>
      <c r="X21872" s="113">
        <v>2</v>
      </c>
      <c r="Y21872" s="113" t="s">
        <v>14836</v>
      </c>
      <c r="Z21872" s="113" t="s">
        <v>187</v>
      </c>
      <c r="AA21872" s="113" t="s">
        <v>14834</v>
      </c>
      <c r="AB21872" s="113" t="s">
        <v>14834</v>
      </c>
      <c r="AC21872" s="113" t="s">
        <v>14834</v>
      </c>
      <c r="AD21872" s="113" t="s">
        <v>14834</v>
      </c>
    </row>
    <row r="21873" spans="1:30" ht="39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NDEX(Crosswalk!$F$7:$F$13,MATCH(W21873,Crosswalk!$E$7:$E$13,0))</f>
        <v>1</v>
      </c>
      <c r="D21873" s="114">
        <v>7140</v>
      </c>
      <c r="E21873" s="110" t="s">
        <v>11034</v>
      </c>
      <c r="F21873" s="114">
        <v>63062</v>
      </c>
      <c r="G21873" s="110" t="s">
        <v>11395</v>
      </c>
      <c r="H21873" s="113" t="s">
        <v>15</v>
      </c>
      <c r="I21873" s="113" t="s">
        <v>27315</v>
      </c>
      <c r="J21873" s="115" t="s">
        <v>10341</v>
      </c>
      <c r="K21873" s="113" t="s">
        <v>185</v>
      </c>
      <c r="L21873" s="113" t="s">
        <v>186</v>
      </c>
      <c r="M21873" s="113" t="s">
        <v>14834</v>
      </c>
      <c r="N21873" s="113" t="s">
        <v>14835</v>
      </c>
      <c r="O21873" s="112">
        <v>10.8</v>
      </c>
      <c r="P21873" s="112">
        <v>10.8</v>
      </c>
      <c r="Q21873" s="112" t="s">
        <v>338</v>
      </c>
      <c r="R21873" s="113" t="s">
        <v>88</v>
      </c>
      <c r="S21873" s="113">
        <v>2022</v>
      </c>
      <c r="T21873" s="109" t="s">
        <v>338</v>
      </c>
      <c r="U21873" s="109" t="s">
        <v>338</v>
      </c>
      <c r="V21873" s="113" t="s">
        <v>88</v>
      </c>
      <c r="W21873" s="113" t="s">
        <v>97</v>
      </c>
      <c r="X21873" s="113">
        <v>1</v>
      </c>
      <c r="Y21873" s="113" t="s">
        <v>14836</v>
      </c>
      <c r="Z21873" s="113" t="s">
        <v>187</v>
      </c>
      <c r="AA21873" s="113" t="s">
        <v>14834</v>
      </c>
      <c r="AB21873" s="113" t="s">
        <v>14834</v>
      </c>
      <c r="AC21873" s="113" t="s">
        <v>14834</v>
      </c>
      <c r="AD21873" s="113" t="s">
        <v>14834</v>
      </c>
    </row>
    <row r="21874" spans="1:30" ht="51.75" x14ac:dyDescent="0.25">
      <c r="A21874" t="str">
        <f t="shared" si="341"/>
        <v>Natural Gas Fired Combustion Turbine.NG</v>
      </c>
      <c r="B21874" t="str">
        <f>INDEX(Crosswalk!$B$2:$B$47,MATCH(A21874,Crosswalk!$A$2:$A$47,0))</f>
        <v>natural gas peaker</v>
      </c>
      <c r="C21874" t="b">
        <f>INDEX(Crosswalk!$F$7:$F$13,MATCH(W21874,Crosswalk!$E$7:$E$13,0))</f>
        <v>1</v>
      </c>
      <c r="D21874" s="114">
        <v>5416</v>
      </c>
      <c r="E21874" s="110" t="s">
        <v>10462</v>
      </c>
      <c r="F21874" s="114">
        <v>63063</v>
      </c>
      <c r="G21874" s="110" t="s">
        <v>9389</v>
      </c>
      <c r="H21874" s="113" t="s">
        <v>60</v>
      </c>
      <c r="I21874" s="113" t="s">
        <v>16369</v>
      </c>
      <c r="J21874" s="115" t="s">
        <v>17965</v>
      </c>
      <c r="K21874" s="113" t="s">
        <v>110</v>
      </c>
      <c r="L21874" s="113" t="s">
        <v>111</v>
      </c>
      <c r="M21874" s="113" t="s">
        <v>14834</v>
      </c>
      <c r="N21874" s="113" t="s">
        <v>14835</v>
      </c>
      <c r="O21874" s="112">
        <v>12.5</v>
      </c>
      <c r="P21874" s="112">
        <v>15.5</v>
      </c>
      <c r="Q21874" s="112">
        <v>6.5</v>
      </c>
      <c r="R21874" s="113" t="s">
        <v>88</v>
      </c>
      <c r="S21874" s="113">
        <v>2019</v>
      </c>
      <c r="T21874" s="109" t="s">
        <v>338</v>
      </c>
      <c r="U21874" s="109" t="s">
        <v>338</v>
      </c>
      <c r="V21874" s="113" t="s">
        <v>88</v>
      </c>
      <c r="W21874" s="113" t="s">
        <v>97</v>
      </c>
      <c r="X21874" s="113">
        <v>1</v>
      </c>
      <c r="Y21874" s="113" t="s">
        <v>14836</v>
      </c>
      <c r="Z21874" s="113" t="s">
        <v>102</v>
      </c>
      <c r="AA21874" s="113" t="s">
        <v>14834</v>
      </c>
      <c r="AB21874" s="113" t="s">
        <v>14834</v>
      </c>
      <c r="AC21874" s="113" t="s">
        <v>14834</v>
      </c>
      <c r="AD21874" s="113" t="s">
        <v>14834</v>
      </c>
    </row>
    <row r="21875" spans="1:30" ht="26.25" x14ac:dyDescent="0.25">
      <c r="A21875" t="str">
        <f t="shared" si="341"/>
        <v>Batteries.MWH</v>
      </c>
      <c r="B21875" t="str">
        <f>INDEX(Crosswalk!$B$2:$B$47,MATCH(A21875,Crosswalk!$A$2:$A$47,0))</f>
        <v>battery storage</v>
      </c>
      <c r="C21875" t="b">
        <f>INDEX(Crosswalk!$F$7:$F$13,MATCH(W21875,Crosswalk!$E$7:$E$13,0))</f>
        <v>1</v>
      </c>
      <c r="D21875" s="114">
        <v>3046</v>
      </c>
      <c r="E21875" s="110" t="s">
        <v>12631</v>
      </c>
      <c r="F21875" s="114">
        <v>63064</v>
      </c>
      <c r="G21875" s="110" t="s">
        <v>9390</v>
      </c>
      <c r="H21875" s="113" t="s">
        <v>51</v>
      </c>
      <c r="I21875" s="113" t="s">
        <v>16216</v>
      </c>
      <c r="J21875" s="115" t="s">
        <v>10464</v>
      </c>
      <c r="K21875" s="113" t="s">
        <v>340</v>
      </c>
      <c r="L21875" s="113" t="s">
        <v>341</v>
      </c>
      <c r="M21875" s="113" t="s">
        <v>14834</v>
      </c>
      <c r="N21875" s="113" t="s">
        <v>14835</v>
      </c>
      <c r="O21875" s="112">
        <v>8.8000000000000007</v>
      </c>
      <c r="P21875" s="112">
        <v>8.8000000000000007</v>
      </c>
      <c r="Q21875" s="112">
        <v>8.8000000000000007</v>
      </c>
      <c r="R21875" s="113" t="s">
        <v>88</v>
      </c>
      <c r="S21875" s="113">
        <v>2020</v>
      </c>
      <c r="T21875" s="109" t="s">
        <v>338</v>
      </c>
      <c r="U21875" s="109" t="s">
        <v>338</v>
      </c>
      <c r="V21875" s="113" t="s">
        <v>88</v>
      </c>
      <c r="W21875" s="113" t="s">
        <v>97</v>
      </c>
      <c r="X21875" s="113">
        <v>1</v>
      </c>
      <c r="Y21875" s="113" t="s">
        <v>14836</v>
      </c>
      <c r="Z21875" s="113" t="s">
        <v>342</v>
      </c>
      <c r="AA21875" s="113" t="s">
        <v>14834</v>
      </c>
      <c r="AB21875" s="113" t="s">
        <v>14834</v>
      </c>
      <c r="AC21875" s="113" t="s">
        <v>14834</v>
      </c>
      <c r="AD21875" s="113" t="s">
        <v>14834</v>
      </c>
    </row>
    <row r="21876" spans="1:30" ht="39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NDEX(Crosswalk!$F$7:$F$13,MATCH(W21876,Crosswalk!$E$7:$E$13,0))</f>
        <v>1</v>
      </c>
      <c r="D21876" s="114">
        <v>62856</v>
      </c>
      <c r="E21876" s="110" t="s">
        <v>10496</v>
      </c>
      <c r="F21876" s="114">
        <v>63068</v>
      </c>
      <c r="G21876" s="110" t="s">
        <v>9391</v>
      </c>
      <c r="H21876" s="113" t="s">
        <v>9</v>
      </c>
      <c r="I21876" s="113" t="s">
        <v>14927</v>
      </c>
      <c r="J21876" s="115" t="s">
        <v>24714</v>
      </c>
      <c r="K21876" s="113" t="s">
        <v>185</v>
      </c>
      <c r="L21876" s="113" t="s">
        <v>186</v>
      </c>
      <c r="M21876" s="113" t="s">
        <v>14834</v>
      </c>
      <c r="N21876" s="113" t="s">
        <v>14835</v>
      </c>
      <c r="O21876" s="112">
        <v>2.2000000000000002</v>
      </c>
      <c r="P21876" s="112">
        <v>2.2000000000000002</v>
      </c>
      <c r="Q21876" s="112" t="s">
        <v>338</v>
      </c>
      <c r="R21876" s="113" t="s">
        <v>88</v>
      </c>
      <c r="S21876" s="113">
        <v>2018</v>
      </c>
      <c r="T21876" s="109" t="s">
        <v>338</v>
      </c>
      <c r="U21876" s="109" t="s">
        <v>338</v>
      </c>
      <c r="V21876" s="113" t="s">
        <v>88</v>
      </c>
      <c r="W21876" s="113" t="s">
        <v>89</v>
      </c>
      <c r="X21876" s="113">
        <v>2</v>
      </c>
      <c r="Y21876" s="113" t="s">
        <v>14836</v>
      </c>
      <c r="Z21876" s="113" t="s">
        <v>187</v>
      </c>
      <c r="AA21876" s="113" t="s">
        <v>14834</v>
      </c>
      <c r="AB21876" s="113" t="s">
        <v>14834</v>
      </c>
      <c r="AC21876" s="113" t="s">
        <v>14834</v>
      </c>
      <c r="AD21876" s="113" t="s">
        <v>14834</v>
      </c>
    </row>
    <row r="21877" spans="1:30" ht="39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NDEX(Crosswalk!$F$7:$F$13,MATCH(W21877,Crosswalk!$E$7:$E$13,0))</f>
        <v>1</v>
      </c>
      <c r="D21877" s="114">
        <v>62856</v>
      </c>
      <c r="E21877" s="110" t="s">
        <v>10496</v>
      </c>
      <c r="F21877" s="114">
        <v>63069</v>
      </c>
      <c r="G21877" s="110" t="s">
        <v>9392</v>
      </c>
      <c r="H21877" s="113" t="s">
        <v>22</v>
      </c>
      <c r="I21877" s="113" t="s">
        <v>18462</v>
      </c>
      <c r="J21877" s="115" t="s">
        <v>24715</v>
      </c>
      <c r="K21877" s="113" t="s">
        <v>185</v>
      </c>
      <c r="L21877" s="113" t="s">
        <v>186</v>
      </c>
      <c r="M21877" s="113" t="s">
        <v>14834</v>
      </c>
      <c r="N21877" s="113" t="s">
        <v>14835</v>
      </c>
      <c r="O21877" s="112">
        <v>1.9</v>
      </c>
      <c r="P21877" s="112">
        <v>1.9</v>
      </c>
      <c r="Q21877" s="112" t="s">
        <v>338</v>
      </c>
      <c r="R21877" s="113" t="s">
        <v>88</v>
      </c>
      <c r="S21877" s="113">
        <v>2020</v>
      </c>
      <c r="T21877" s="109" t="s">
        <v>338</v>
      </c>
      <c r="U21877" s="109" t="s">
        <v>338</v>
      </c>
      <c r="V21877" s="113" t="s">
        <v>88</v>
      </c>
      <c r="W21877" s="113" t="s">
        <v>89</v>
      </c>
      <c r="X21877" s="113">
        <v>2</v>
      </c>
      <c r="Y21877" s="113" t="s">
        <v>14836</v>
      </c>
      <c r="Z21877" s="113" t="s">
        <v>187</v>
      </c>
      <c r="AA21877" s="113" t="s">
        <v>14834</v>
      </c>
      <c r="AB21877" s="113" t="s">
        <v>14834</v>
      </c>
      <c r="AC21877" s="113" t="s">
        <v>14834</v>
      </c>
      <c r="AD21877" s="113" t="s">
        <v>14834</v>
      </c>
    </row>
    <row r="21878" spans="1:30" ht="39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NDEX(Crosswalk!$F$7:$F$13,MATCH(W21878,Crosswalk!$E$7:$E$13,0))</f>
        <v>1</v>
      </c>
      <c r="D21878" s="114">
        <v>62856</v>
      </c>
      <c r="E21878" s="110" t="s">
        <v>10496</v>
      </c>
      <c r="F21878" s="114">
        <v>63070</v>
      </c>
      <c r="G21878" s="110" t="s">
        <v>9393</v>
      </c>
      <c r="H21878" s="113" t="s">
        <v>22</v>
      </c>
      <c r="I21878" s="113" t="s">
        <v>18462</v>
      </c>
      <c r="J21878" s="115" t="s">
        <v>24716</v>
      </c>
      <c r="K21878" s="113" t="s">
        <v>185</v>
      </c>
      <c r="L21878" s="113" t="s">
        <v>186</v>
      </c>
      <c r="M21878" s="113" t="s">
        <v>14834</v>
      </c>
      <c r="N21878" s="113" t="s">
        <v>14835</v>
      </c>
      <c r="O21878" s="112">
        <v>1.5</v>
      </c>
      <c r="P21878" s="112">
        <v>1.5</v>
      </c>
      <c r="Q21878" s="112" t="s">
        <v>338</v>
      </c>
      <c r="R21878" s="113" t="s">
        <v>88</v>
      </c>
      <c r="S21878" s="113">
        <v>2020</v>
      </c>
      <c r="T21878" s="109" t="s">
        <v>338</v>
      </c>
      <c r="U21878" s="109" t="s">
        <v>338</v>
      </c>
      <c r="V21878" s="113" t="s">
        <v>88</v>
      </c>
      <c r="W21878" s="113" t="s">
        <v>89</v>
      </c>
      <c r="X21878" s="113">
        <v>2</v>
      </c>
      <c r="Y21878" s="113" t="s">
        <v>14836</v>
      </c>
      <c r="Z21878" s="113" t="s">
        <v>187</v>
      </c>
      <c r="AA21878" s="113" t="s">
        <v>14834</v>
      </c>
      <c r="AB21878" s="113" t="s">
        <v>14834</v>
      </c>
      <c r="AC21878" s="113" t="s">
        <v>14834</v>
      </c>
      <c r="AD21878" s="113" t="s">
        <v>14834</v>
      </c>
    </row>
    <row r="21879" spans="1:30" ht="39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NDEX(Crosswalk!$F$7:$F$13,MATCH(W21879,Crosswalk!$E$7:$E$13,0))</f>
        <v>1</v>
      </c>
      <c r="D21879" s="114">
        <v>62856</v>
      </c>
      <c r="E21879" s="110" t="s">
        <v>10496</v>
      </c>
      <c r="F21879" s="114">
        <v>63071</v>
      </c>
      <c r="G21879" s="110" t="s">
        <v>9394</v>
      </c>
      <c r="H21879" s="113" t="s">
        <v>22</v>
      </c>
      <c r="I21879" s="113" t="s">
        <v>18462</v>
      </c>
      <c r="J21879" s="115" t="s">
        <v>24717</v>
      </c>
      <c r="K21879" s="113" t="s">
        <v>185</v>
      </c>
      <c r="L21879" s="113" t="s">
        <v>186</v>
      </c>
      <c r="M21879" s="113" t="s">
        <v>14834</v>
      </c>
      <c r="N21879" s="113" t="s">
        <v>14835</v>
      </c>
      <c r="O21879" s="112">
        <v>1.3</v>
      </c>
      <c r="P21879" s="112">
        <v>1.3</v>
      </c>
      <c r="Q21879" s="112" t="s">
        <v>338</v>
      </c>
      <c r="R21879" s="113" t="s">
        <v>88</v>
      </c>
      <c r="S21879" s="113">
        <v>2020</v>
      </c>
      <c r="T21879" s="109" t="s">
        <v>338</v>
      </c>
      <c r="U21879" s="109" t="s">
        <v>338</v>
      </c>
      <c r="V21879" s="113" t="s">
        <v>88</v>
      </c>
      <c r="W21879" s="113" t="s">
        <v>89</v>
      </c>
      <c r="X21879" s="113">
        <v>2</v>
      </c>
      <c r="Y21879" s="113" t="s">
        <v>14836</v>
      </c>
      <c r="Z21879" s="113" t="s">
        <v>187</v>
      </c>
      <c r="AA21879" s="113" t="s">
        <v>14834</v>
      </c>
      <c r="AB21879" s="113" t="s">
        <v>14834</v>
      </c>
      <c r="AC21879" s="113" t="s">
        <v>14834</v>
      </c>
      <c r="AD21879" s="113" t="s">
        <v>14834</v>
      </c>
    </row>
    <row r="21880" spans="1:30" ht="39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NDEX(Crosswalk!$F$7:$F$13,MATCH(W21880,Crosswalk!$E$7:$E$13,0))</f>
        <v>1</v>
      </c>
      <c r="D21880" s="114">
        <v>61227</v>
      </c>
      <c r="E21880" s="110" t="s">
        <v>12531</v>
      </c>
      <c r="F21880" s="114">
        <v>63072</v>
      </c>
      <c r="G21880" s="110" t="s">
        <v>27316</v>
      </c>
      <c r="H21880" s="113" t="s">
        <v>35</v>
      </c>
      <c r="I21880" s="113" t="s">
        <v>19727</v>
      </c>
      <c r="J21880" s="115" t="s">
        <v>14911</v>
      </c>
      <c r="K21880" s="113" t="s">
        <v>185</v>
      </c>
      <c r="L21880" s="113" t="s">
        <v>186</v>
      </c>
      <c r="M21880" s="113" t="s">
        <v>14834</v>
      </c>
      <c r="N21880" s="113" t="s">
        <v>14835</v>
      </c>
      <c r="O21880" s="112">
        <v>2</v>
      </c>
      <c r="P21880" s="112">
        <v>2</v>
      </c>
      <c r="Q21880" s="112" t="s">
        <v>338</v>
      </c>
      <c r="R21880" s="113" t="s">
        <v>88</v>
      </c>
      <c r="S21880" s="113">
        <v>2019</v>
      </c>
      <c r="T21880" s="109" t="s">
        <v>338</v>
      </c>
      <c r="U21880" s="109" t="s">
        <v>338</v>
      </c>
      <c r="V21880" s="113" t="s">
        <v>88</v>
      </c>
      <c r="W21880" s="113" t="s">
        <v>89</v>
      </c>
      <c r="X21880" s="113">
        <v>2</v>
      </c>
      <c r="Y21880" s="113" t="s">
        <v>14836</v>
      </c>
      <c r="Z21880" s="113" t="s">
        <v>187</v>
      </c>
      <c r="AA21880" s="113" t="s">
        <v>14834</v>
      </c>
      <c r="AB21880" s="113" t="s">
        <v>14834</v>
      </c>
      <c r="AC21880" s="113" t="s">
        <v>14834</v>
      </c>
      <c r="AD21880" s="113" t="s">
        <v>14834</v>
      </c>
    </row>
    <row r="21881" spans="1:30" ht="39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NDEX(Crosswalk!$F$7:$F$13,MATCH(W21881,Crosswalk!$E$7:$E$13,0))</f>
        <v>1</v>
      </c>
      <c r="D21881" s="114">
        <v>62856</v>
      </c>
      <c r="E21881" s="110" t="s">
        <v>10496</v>
      </c>
      <c r="F21881" s="114">
        <v>63073</v>
      </c>
      <c r="G21881" s="110" t="s">
        <v>9395</v>
      </c>
      <c r="H21881" s="113" t="s">
        <v>22</v>
      </c>
      <c r="I21881" s="113" t="s">
        <v>17836</v>
      </c>
      <c r="J21881" s="115" t="s">
        <v>24718</v>
      </c>
      <c r="K21881" s="113" t="s">
        <v>185</v>
      </c>
      <c r="L21881" s="113" t="s">
        <v>186</v>
      </c>
      <c r="M21881" s="113" t="s">
        <v>14834</v>
      </c>
      <c r="N21881" s="113" t="s">
        <v>14835</v>
      </c>
      <c r="O21881" s="112">
        <v>2</v>
      </c>
      <c r="P21881" s="112">
        <v>2</v>
      </c>
      <c r="Q21881" s="112" t="s">
        <v>338</v>
      </c>
      <c r="R21881" s="113" t="s">
        <v>88</v>
      </c>
      <c r="S21881" s="113">
        <v>2020</v>
      </c>
      <c r="T21881" s="109" t="s">
        <v>338</v>
      </c>
      <c r="U21881" s="109" t="s">
        <v>338</v>
      </c>
      <c r="V21881" s="113" t="s">
        <v>88</v>
      </c>
      <c r="W21881" s="113" t="s">
        <v>89</v>
      </c>
      <c r="X21881" s="113">
        <v>2</v>
      </c>
      <c r="Y21881" s="113" t="s">
        <v>14836</v>
      </c>
      <c r="Z21881" s="113" t="s">
        <v>187</v>
      </c>
      <c r="AA21881" s="113" t="s">
        <v>14834</v>
      </c>
      <c r="AB21881" s="113" t="s">
        <v>14834</v>
      </c>
      <c r="AC21881" s="113" t="s">
        <v>14834</v>
      </c>
      <c r="AD21881" s="113" t="s">
        <v>14834</v>
      </c>
    </row>
    <row r="21882" spans="1:30" ht="39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NDEX(Crosswalk!$F$7:$F$13,MATCH(W21882,Crosswalk!$E$7:$E$13,0))</f>
        <v>1</v>
      </c>
      <c r="D21882" s="114">
        <v>62856</v>
      </c>
      <c r="E21882" s="110" t="s">
        <v>10496</v>
      </c>
      <c r="F21882" s="114">
        <v>63074</v>
      </c>
      <c r="G21882" s="110" t="s">
        <v>9396</v>
      </c>
      <c r="H21882" s="113" t="s">
        <v>9</v>
      </c>
      <c r="I21882" s="113" t="s">
        <v>14927</v>
      </c>
      <c r="J21882" s="115" t="s">
        <v>24719</v>
      </c>
      <c r="K21882" s="113" t="s">
        <v>185</v>
      </c>
      <c r="L21882" s="113" t="s">
        <v>186</v>
      </c>
      <c r="M21882" s="113" t="s">
        <v>14834</v>
      </c>
      <c r="N21882" s="113" t="s">
        <v>14835</v>
      </c>
      <c r="O21882" s="112">
        <v>2.6</v>
      </c>
      <c r="P21882" s="112">
        <v>2.6</v>
      </c>
      <c r="Q21882" s="112" t="s">
        <v>338</v>
      </c>
      <c r="R21882" s="113" t="s">
        <v>88</v>
      </c>
      <c r="S21882" s="113">
        <v>2018</v>
      </c>
      <c r="T21882" s="109" t="s">
        <v>338</v>
      </c>
      <c r="U21882" s="109" t="s">
        <v>338</v>
      </c>
      <c r="V21882" s="113" t="s">
        <v>88</v>
      </c>
      <c r="W21882" s="113" t="s">
        <v>89</v>
      </c>
      <c r="X21882" s="113">
        <v>2</v>
      </c>
      <c r="Y21882" s="113" t="s">
        <v>14836</v>
      </c>
      <c r="Z21882" s="113" t="s">
        <v>187</v>
      </c>
      <c r="AA21882" s="113" t="s">
        <v>14834</v>
      </c>
      <c r="AB21882" s="113" t="s">
        <v>14834</v>
      </c>
      <c r="AC21882" s="113" t="s">
        <v>14834</v>
      </c>
      <c r="AD21882" s="113" t="s">
        <v>14834</v>
      </c>
    </row>
    <row r="21883" spans="1:30" ht="39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NDEX(Crosswalk!$F$7:$F$13,MATCH(W21883,Crosswalk!$E$7:$E$13,0))</f>
        <v>1</v>
      </c>
      <c r="D21883" s="114">
        <v>61227</v>
      </c>
      <c r="E21883" s="110" t="s">
        <v>12531</v>
      </c>
      <c r="F21883" s="114">
        <v>63075</v>
      </c>
      <c r="G21883" s="110" t="s">
        <v>9397</v>
      </c>
      <c r="H21883" s="113" t="s">
        <v>35</v>
      </c>
      <c r="I21883" s="113" t="s">
        <v>15739</v>
      </c>
      <c r="J21883" s="115" t="s">
        <v>15261</v>
      </c>
      <c r="K21883" s="113" t="s">
        <v>185</v>
      </c>
      <c r="L21883" s="113" t="s">
        <v>186</v>
      </c>
      <c r="M21883" s="113" t="s">
        <v>14834</v>
      </c>
      <c r="N21883" s="113" t="s">
        <v>14835</v>
      </c>
      <c r="O21883" s="112">
        <v>2</v>
      </c>
      <c r="P21883" s="112">
        <v>2</v>
      </c>
      <c r="Q21883" s="112" t="s">
        <v>338</v>
      </c>
      <c r="R21883" s="113" t="s">
        <v>88</v>
      </c>
      <c r="S21883" s="113">
        <v>2019</v>
      </c>
      <c r="T21883" s="109" t="s">
        <v>338</v>
      </c>
      <c r="U21883" s="109" t="s">
        <v>338</v>
      </c>
      <c r="V21883" s="113" t="s">
        <v>88</v>
      </c>
      <c r="W21883" s="113" t="s">
        <v>89</v>
      </c>
      <c r="X21883" s="113">
        <v>2</v>
      </c>
      <c r="Y21883" s="113" t="s">
        <v>14836</v>
      </c>
      <c r="Z21883" s="113" t="s">
        <v>187</v>
      </c>
      <c r="AA21883" s="113" t="s">
        <v>14834</v>
      </c>
      <c r="AB21883" s="113" t="s">
        <v>14834</v>
      </c>
      <c r="AC21883" s="113" t="s">
        <v>14834</v>
      </c>
      <c r="AD21883" s="113" t="s">
        <v>14834</v>
      </c>
    </row>
    <row r="21884" spans="1:30" ht="39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NDEX(Crosswalk!$F$7:$F$13,MATCH(W21884,Crosswalk!$E$7:$E$13,0))</f>
        <v>1</v>
      </c>
      <c r="D21884" s="114">
        <v>5248</v>
      </c>
      <c r="E21884" s="110" t="s">
        <v>13305</v>
      </c>
      <c r="F21884" s="114">
        <v>63076</v>
      </c>
      <c r="G21884" s="110" t="s">
        <v>9398</v>
      </c>
      <c r="H21884" s="113" t="s">
        <v>51</v>
      </c>
      <c r="I21884" s="113" t="s">
        <v>16307</v>
      </c>
      <c r="J21884" s="115" t="s">
        <v>24720</v>
      </c>
      <c r="K21884" s="113" t="s">
        <v>185</v>
      </c>
      <c r="L21884" s="113" t="s">
        <v>186</v>
      </c>
      <c r="M21884" s="113" t="s">
        <v>14834</v>
      </c>
      <c r="N21884" s="113" t="s">
        <v>14835</v>
      </c>
      <c r="O21884" s="112">
        <v>79.900000000000006</v>
      </c>
      <c r="P21884" s="112">
        <v>79.900000000000006</v>
      </c>
      <c r="Q21884" s="112" t="s">
        <v>338</v>
      </c>
      <c r="R21884" s="113" t="s">
        <v>88</v>
      </c>
      <c r="S21884" s="113">
        <v>2019</v>
      </c>
      <c r="T21884" s="109" t="s">
        <v>338</v>
      </c>
      <c r="U21884" s="109" t="s">
        <v>338</v>
      </c>
      <c r="V21884" s="113" t="s">
        <v>88</v>
      </c>
      <c r="W21884" s="113" t="s">
        <v>97</v>
      </c>
      <c r="X21884" s="113">
        <v>1</v>
      </c>
      <c r="Y21884" s="113" t="s">
        <v>14836</v>
      </c>
      <c r="Z21884" s="113" t="s">
        <v>187</v>
      </c>
      <c r="AA21884" s="113" t="s">
        <v>14834</v>
      </c>
      <c r="AB21884" s="113" t="s">
        <v>14834</v>
      </c>
      <c r="AC21884" s="113" t="s">
        <v>14834</v>
      </c>
      <c r="AD21884" s="113" t="s">
        <v>14834</v>
      </c>
    </row>
    <row r="21885" spans="1:30" ht="39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NDEX(Crosswalk!$F$7:$F$13,MATCH(W21885,Crosswalk!$E$7:$E$13,0))</f>
        <v>1</v>
      </c>
      <c r="D21885" s="114">
        <v>62627</v>
      </c>
      <c r="E21885" s="110" t="s">
        <v>31370</v>
      </c>
      <c r="F21885" s="114">
        <v>63077</v>
      </c>
      <c r="G21885" s="110" t="s">
        <v>9399</v>
      </c>
      <c r="H21885" s="113" t="s">
        <v>68</v>
      </c>
      <c r="I21885" s="113" t="s">
        <v>21581</v>
      </c>
      <c r="J21885" s="115" t="s">
        <v>10366</v>
      </c>
      <c r="K21885" s="113" t="s">
        <v>185</v>
      </c>
      <c r="L21885" s="113" t="s">
        <v>186</v>
      </c>
      <c r="M21885" s="113" t="s">
        <v>14834</v>
      </c>
      <c r="N21885" s="113" t="s">
        <v>14835</v>
      </c>
      <c r="O21885" s="112">
        <v>13.8</v>
      </c>
      <c r="P21885" s="112">
        <v>13.8</v>
      </c>
      <c r="Q21885" s="112" t="s">
        <v>338</v>
      </c>
      <c r="R21885" s="113" t="s">
        <v>88</v>
      </c>
      <c r="S21885" s="113">
        <v>2020</v>
      </c>
      <c r="T21885" s="109" t="s">
        <v>338</v>
      </c>
      <c r="U21885" s="109" t="s">
        <v>338</v>
      </c>
      <c r="V21885" s="113" t="s">
        <v>88</v>
      </c>
      <c r="W21885" s="113" t="s">
        <v>89</v>
      </c>
      <c r="X21885" s="113">
        <v>2</v>
      </c>
      <c r="Y21885" s="113" t="s">
        <v>14836</v>
      </c>
      <c r="Z21885" s="113" t="s">
        <v>187</v>
      </c>
      <c r="AA21885" s="113" t="s">
        <v>14834</v>
      </c>
      <c r="AB21885" s="113" t="s">
        <v>14834</v>
      </c>
      <c r="AC21885" s="113" t="s">
        <v>14834</v>
      </c>
      <c r="AD21885" s="113" t="s">
        <v>14834</v>
      </c>
    </row>
    <row r="21886" spans="1:30" ht="39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NDEX(Crosswalk!$F$7:$F$13,MATCH(W21886,Crosswalk!$E$7:$E$13,0))</f>
        <v>1</v>
      </c>
      <c r="D21886" s="114">
        <v>60059</v>
      </c>
      <c r="E21886" s="110" t="s">
        <v>22396</v>
      </c>
      <c r="F21886" s="114">
        <v>63078</v>
      </c>
      <c r="G21886" s="110" t="s">
        <v>9400</v>
      </c>
      <c r="H21886" s="113" t="s">
        <v>9</v>
      </c>
      <c r="I21886" s="113" t="s">
        <v>15067</v>
      </c>
      <c r="J21886" s="115" t="s">
        <v>24721</v>
      </c>
      <c r="K21886" s="113" t="s">
        <v>185</v>
      </c>
      <c r="L21886" s="113" t="s">
        <v>186</v>
      </c>
      <c r="M21886" s="113" t="s">
        <v>14834</v>
      </c>
      <c r="N21886" s="113" t="s">
        <v>14901</v>
      </c>
      <c r="O21886" s="112">
        <v>3</v>
      </c>
      <c r="P21886" s="112">
        <v>3</v>
      </c>
      <c r="Q21886" s="112" t="s">
        <v>338</v>
      </c>
      <c r="R21886" s="113" t="s">
        <v>88</v>
      </c>
      <c r="S21886" s="113">
        <v>2019</v>
      </c>
      <c r="T21886" s="109" t="s">
        <v>338</v>
      </c>
      <c r="U21886" s="109" t="s">
        <v>338</v>
      </c>
      <c r="V21886" s="113" t="s">
        <v>88</v>
      </c>
      <c r="W21886" s="113" t="s">
        <v>89</v>
      </c>
      <c r="X21886" s="113">
        <v>2</v>
      </c>
      <c r="Y21886" s="113" t="s">
        <v>14836</v>
      </c>
      <c r="Z21886" s="113" t="s">
        <v>187</v>
      </c>
      <c r="AA21886" s="113" t="s">
        <v>14834</v>
      </c>
      <c r="AB21886" s="113" t="s">
        <v>14834</v>
      </c>
      <c r="AC21886" s="113" t="s">
        <v>14834</v>
      </c>
      <c r="AD21886" s="113" t="s">
        <v>14834</v>
      </c>
    </row>
    <row r="21887" spans="1:30" ht="39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NDEX(Crosswalk!$F$7:$F$13,MATCH(W21887,Crosswalk!$E$7:$E$13,0))</f>
        <v>1</v>
      </c>
      <c r="D21887" s="114">
        <v>61227</v>
      </c>
      <c r="E21887" s="110" t="s">
        <v>12531</v>
      </c>
      <c r="F21887" s="114">
        <v>63079</v>
      </c>
      <c r="G21887" s="110" t="s">
        <v>9401</v>
      </c>
      <c r="H21887" s="113" t="s">
        <v>50</v>
      </c>
      <c r="I21887" s="113" t="s">
        <v>16186</v>
      </c>
      <c r="J21887" s="115" t="s">
        <v>24722</v>
      </c>
      <c r="K21887" s="113" t="s">
        <v>185</v>
      </c>
      <c r="L21887" s="113" t="s">
        <v>186</v>
      </c>
      <c r="M21887" s="113" t="s">
        <v>14834</v>
      </c>
      <c r="N21887" s="113" t="s">
        <v>14835</v>
      </c>
      <c r="O21887" s="112">
        <v>1.7</v>
      </c>
      <c r="P21887" s="112">
        <v>1.7</v>
      </c>
      <c r="Q21887" s="112" t="s">
        <v>338</v>
      </c>
      <c r="R21887" s="113" t="s">
        <v>88</v>
      </c>
      <c r="S21887" s="113">
        <v>2019</v>
      </c>
      <c r="T21887" s="109" t="s">
        <v>338</v>
      </c>
      <c r="U21887" s="109" t="s">
        <v>338</v>
      </c>
      <c r="V21887" s="113" t="s">
        <v>88</v>
      </c>
      <c r="W21887" s="113" t="s">
        <v>89</v>
      </c>
      <c r="X21887" s="113">
        <v>2</v>
      </c>
      <c r="Y21887" s="113" t="s">
        <v>14836</v>
      </c>
      <c r="Z21887" s="113" t="s">
        <v>187</v>
      </c>
      <c r="AA21887" s="113" t="s">
        <v>14834</v>
      </c>
      <c r="AB21887" s="113" t="s">
        <v>14834</v>
      </c>
      <c r="AC21887" s="113" t="s">
        <v>14834</v>
      </c>
      <c r="AD21887" s="113" t="s">
        <v>14834</v>
      </c>
    </row>
    <row r="21888" spans="1:30" ht="39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NDEX(Crosswalk!$F$7:$F$13,MATCH(W21888,Crosswalk!$E$7:$E$13,0))</f>
        <v>1</v>
      </c>
      <c r="D21888" s="114">
        <v>49893</v>
      </c>
      <c r="E21888" s="110" t="s">
        <v>10543</v>
      </c>
      <c r="F21888" s="114">
        <v>63080</v>
      </c>
      <c r="G21888" s="110" t="s">
        <v>11451</v>
      </c>
      <c r="H21888" s="113" t="s">
        <v>45</v>
      </c>
      <c r="I21888" s="113" t="s">
        <v>14871</v>
      </c>
      <c r="J21888" s="115" t="s">
        <v>10468</v>
      </c>
      <c r="K21888" s="113" t="s">
        <v>185</v>
      </c>
      <c r="L21888" s="113" t="s">
        <v>186</v>
      </c>
      <c r="M21888" s="113" t="s">
        <v>14834</v>
      </c>
      <c r="N21888" s="113" t="s">
        <v>14850</v>
      </c>
      <c r="O21888" s="112">
        <v>100</v>
      </c>
      <c r="P21888" s="112">
        <v>100</v>
      </c>
      <c r="Q21888" s="112" t="s">
        <v>338</v>
      </c>
      <c r="R21888" s="113" t="s">
        <v>88</v>
      </c>
      <c r="S21888" s="113">
        <v>2021</v>
      </c>
      <c r="T21888" s="109" t="s">
        <v>338</v>
      </c>
      <c r="U21888" s="109" t="s">
        <v>338</v>
      </c>
      <c r="V21888" s="113" t="s">
        <v>88</v>
      </c>
      <c r="W21888" s="113" t="s">
        <v>89</v>
      </c>
      <c r="X21888" s="113">
        <v>2</v>
      </c>
      <c r="Y21888" s="113" t="s">
        <v>14836</v>
      </c>
      <c r="Z21888" s="113" t="s">
        <v>187</v>
      </c>
      <c r="AA21888" s="113" t="s">
        <v>14834</v>
      </c>
      <c r="AB21888" s="113" t="s">
        <v>14834</v>
      </c>
      <c r="AC21888" s="113" t="s">
        <v>14834</v>
      </c>
      <c r="AD21888" s="113" t="s">
        <v>14834</v>
      </c>
    </row>
    <row r="21889" spans="1:30" ht="39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NDEX(Crosswalk!$F$7:$F$13,MATCH(W21889,Crosswalk!$E$7:$E$13,0))</f>
        <v>1</v>
      </c>
      <c r="D21889" s="114">
        <v>59300</v>
      </c>
      <c r="E21889" s="110" t="s">
        <v>20251</v>
      </c>
      <c r="F21889" s="114">
        <v>63081</v>
      </c>
      <c r="G21889" s="110" t="s">
        <v>9402</v>
      </c>
      <c r="H21889" s="113" t="s">
        <v>48</v>
      </c>
      <c r="I21889" s="113" t="s">
        <v>1893</v>
      </c>
      <c r="J21889" s="115" t="s">
        <v>24723</v>
      </c>
      <c r="K21889" s="113" t="s">
        <v>185</v>
      </c>
      <c r="L21889" s="113" t="s">
        <v>186</v>
      </c>
      <c r="M21889" s="113" t="s">
        <v>14834</v>
      </c>
      <c r="N21889" s="113" t="s">
        <v>14835</v>
      </c>
      <c r="O21889" s="112">
        <v>10</v>
      </c>
      <c r="P21889" s="112">
        <v>8.1999999999999993</v>
      </c>
      <c r="Q21889" s="112" t="s">
        <v>338</v>
      </c>
      <c r="R21889" s="113" t="s">
        <v>88</v>
      </c>
      <c r="S21889" s="113">
        <v>2019</v>
      </c>
      <c r="T21889" s="109" t="s">
        <v>338</v>
      </c>
      <c r="U21889" s="109" t="s">
        <v>338</v>
      </c>
      <c r="V21889" s="113" t="s">
        <v>88</v>
      </c>
      <c r="W21889" s="113" t="s">
        <v>97</v>
      </c>
      <c r="X21889" s="113">
        <v>1</v>
      </c>
      <c r="Y21889" s="113" t="s">
        <v>14836</v>
      </c>
      <c r="Z21889" s="113" t="s">
        <v>187</v>
      </c>
      <c r="AA21889" s="113" t="s">
        <v>14834</v>
      </c>
      <c r="AB21889" s="113" t="s">
        <v>14834</v>
      </c>
      <c r="AC21889" s="113" t="s">
        <v>14834</v>
      </c>
      <c r="AD21889" s="113" t="s">
        <v>14834</v>
      </c>
    </row>
    <row r="21890" spans="1:30" ht="39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NDEX(Crosswalk!$F$7:$F$13,MATCH(W21890,Crosswalk!$E$7:$E$13,0))</f>
        <v>1</v>
      </c>
      <c r="D21890" s="114">
        <v>59300</v>
      </c>
      <c r="E21890" s="110" t="s">
        <v>20251</v>
      </c>
      <c r="F21890" s="114">
        <v>63082</v>
      </c>
      <c r="G21890" s="110" t="s">
        <v>9403</v>
      </c>
      <c r="H21890" s="113" t="s">
        <v>48</v>
      </c>
      <c r="I21890" s="113" t="s">
        <v>1893</v>
      </c>
      <c r="J21890" s="115" t="s">
        <v>24724</v>
      </c>
      <c r="K21890" s="113" t="s">
        <v>185</v>
      </c>
      <c r="L21890" s="113" t="s">
        <v>186</v>
      </c>
      <c r="M21890" s="113" t="s">
        <v>14834</v>
      </c>
      <c r="N21890" s="113" t="s">
        <v>14835</v>
      </c>
      <c r="O21890" s="112">
        <v>10</v>
      </c>
      <c r="P21890" s="112">
        <v>8.1999999999999993</v>
      </c>
      <c r="Q21890" s="112" t="s">
        <v>338</v>
      </c>
      <c r="R21890" s="113" t="s">
        <v>88</v>
      </c>
      <c r="S21890" s="113">
        <v>2019</v>
      </c>
      <c r="T21890" s="109" t="s">
        <v>338</v>
      </c>
      <c r="U21890" s="109" t="s">
        <v>338</v>
      </c>
      <c r="V21890" s="113" t="s">
        <v>88</v>
      </c>
      <c r="W21890" s="113" t="s">
        <v>97</v>
      </c>
      <c r="X21890" s="113">
        <v>1</v>
      </c>
      <c r="Y21890" s="113" t="s">
        <v>14836</v>
      </c>
      <c r="Z21890" s="113" t="s">
        <v>187</v>
      </c>
      <c r="AA21890" s="113" t="s">
        <v>14834</v>
      </c>
      <c r="AB21890" s="113" t="s">
        <v>14834</v>
      </c>
      <c r="AC21890" s="113" t="s">
        <v>14834</v>
      </c>
      <c r="AD21890" s="113" t="s">
        <v>14834</v>
      </c>
    </row>
    <row r="21891" spans="1:30" ht="39" x14ac:dyDescent="0.25">
      <c r="A21891" t="str">
        <f t="shared" ref="A21891:A21954" si="342">CONCATENATE(K21891,".",Z21891)</f>
        <v>Solar Photovoltaic.SUN</v>
      </c>
      <c r="B21891" t="str">
        <f>INDEX(Crosswalk!$B$2:$B$47,MATCH(A21891,Crosswalk!$A$2:$A$47,0))</f>
        <v>solar PV</v>
      </c>
      <c r="C21891" t="b">
        <f>INDEX(Crosswalk!$F$7:$F$13,MATCH(W21891,Crosswalk!$E$7:$E$13,0))</f>
        <v>1</v>
      </c>
      <c r="D21891" s="114">
        <v>62834</v>
      </c>
      <c r="E21891" s="110" t="s">
        <v>9404</v>
      </c>
      <c r="F21891" s="114">
        <v>63083</v>
      </c>
      <c r="G21891" s="110" t="s">
        <v>9404</v>
      </c>
      <c r="H21891" s="113" t="s">
        <v>68</v>
      </c>
      <c r="I21891" s="113" t="s">
        <v>24725</v>
      </c>
      <c r="J21891" s="115" t="s">
        <v>24726</v>
      </c>
      <c r="K21891" s="113" t="s">
        <v>185</v>
      </c>
      <c r="L21891" s="113" t="s">
        <v>186</v>
      </c>
      <c r="M21891" s="113" t="s">
        <v>14834</v>
      </c>
      <c r="N21891" s="113" t="s">
        <v>14835</v>
      </c>
      <c r="O21891" s="112">
        <v>15.7</v>
      </c>
      <c r="P21891" s="112">
        <v>15.7</v>
      </c>
      <c r="Q21891" s="112" t="s">
        <v>338</v>
      </c>
      <c r="R21891" s="113" t="s">
        <v>88</v>
      </c>
      <c r="S21891" s="113">
        <v>2020</v>
      </c>
      <c r="T21891" s="109" t="s">
        <v>338</v>
      </c>
      <c r="U21891" s="109" t="s">
        <v>338</v>
      </c>
      <c r="V21891" s="113" t="s">
        <v>88</v>
      </c>
      <c r="W21891" s="113" t="s">
        <v>89</v>
      </c>
      <c r="X21891" s="113">
        <v>2</v>
      </c>
      <c r="Y21891" s="113" t="s">
        <v>14836</v>
      </c>
      <c r="Z21891" s="113" t="s">
        <v>187</v>
      </c>
      <c r="AA21891" s="113" t="s">
        <v>14834</v>
      </c>
      <c r="AB21891" s="113" t="s">
        <v>14834</v>
      </c>
      <c r="AC21891" s="113" t="s">
        <v>14834</v>
      </c>
      <c r="AD21891" s="113" t="s">
        <v>14834</v>
      </c>
    </row>
    <row r="21892" spans="1:30" ht="39" x14ac:dyDescent="0.25">
      <c r="A21892" t="str">
        <f t="shared" si="342"/>
        <v>Solar Photovoltaic.SUN</v>
      </c>
      <c r="B21892" t="str">
        <f>INDEX(Crosswalk!$B$2:$B$47,MATCH(A21892,Crosswalk!$A$2:$A$47,0))</f>
        <v>solar PV</v>
      </c>
      <c r="C21892" t="b">
        <f>INDEX(Crosswalk!$F$7:$F$13,MATCH(W21892,Crosswalk!$E$7:$E$13,0))</f>
        <v>1</v>
      </c>
      <c r="D21892" s="114">
        <v>62835</v>
      </c>
      <c r="E21892" s="110" t="s">
        <v>9405</v>
      </c>
      <c r="F21892" s="114">
        <v>63084</v>
      </c>
      <c r="G21892" s="110" t="s">
        <v>9405</v>
      </c>
      <c r="H21892" s="113" t="s">
        <v>68</v>
      </c>
      <c r="I21892" s="113" t="s">
        <v>16520</v>
      </c>
      <c r="J21892" s="115" t="s">
        <v>24727</v>
      </c>
      <c r="K21892" s="113" t="s">
        <v>185</v>
      </c>
      <c r="L21892" s="113" t="s">
        <v>186</v>
      </c>
      <c r="M21892" s="113" t="s">
        <v>14834</v>
      </c>
      <c r="N21892" s="113" t="s">
        <v>14835</v>
      </c>
      <c r="O21892" s="112">
        <v>20</v>
      </c>
      <c r="P21892" s="112">
        <v>20</v>
      </c>
      <c r="Q21892" s="112" t="s">
        <v>338</v>
      </c>
      <c r="R21892" s="113" t="s">
        <v>88</v>
      </c>
      <c r="S21892" s="113">
        <v>2020</v>
      </c>
      <c r="T21892" s="109" t="s">
        <v>338</v>
      </c>
      <c r="U21892" s="109" t="s">
        <v>338</v>
      </c>
      <c r="V21892" s="113" t="s">
        <v>88</v>
      </c>
      <c r="W21892" s="113" t="s">
        <v>89</v>
      </c>
      <c r="X21892" s="113">
        <v>2</v>
      </c>
      <c r="Y21892" s="113" t="s">
        <v>14836</v>
      </c>
      <c r="Z21892" s="113" t="s">
        <v>187</v>
      </c>
      <c r="AA21892" s="113" t="s">
        <v>14834</v>
      </c>
      <c r="AB21892" s="113" t="s">
        <v>14834</v>
      </c>
      <c r="AC21892" s="113" t="s">
        <v>14834</v>
      </c>
      <c r="AD21892" s="113" t="s">
        <v>14834</v>
      </c>
    </row>
    <row r="21893" spans="1:30" ht="39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NDEX(Crosswalk!$F$7:$F$13,MATCH(W21893,Crosswalk!$E$7:$E$13,0))</f>
        <v>1</v>
      </c>
      <c r="D21893" s="114">
        <v>62835</v>
      </c>
      <c r="E21893" s="110" t="s">
        <v>9405</v>
      </c>
      <c r="F21893" s="114">
        <v>63084</v>
      </c>
      <c r="G21893" s="110" t="s">
        <v>9405</v>
      </c>
      <c r="H21893" s="113" t="s">
        <v>68</v>
      </c>
      <c r="I21893" s="113" t="s">
        <v>16520</v>
      </c>
      <c r="J21893" s="115" t="s">
        <v>24728</v>
      </c>
      <c r="K21893" s="113" t="s">
        <v>185</v>
      </c>
      <c r="L21893" s="113" t="s">
        <v>186</v>
      </c>
      <c r="M21893" s="113" t="s">
        <v>14834</v>
      </c>
      <c r="N21893" s="113" t="s">
        <v>14835</v>
      </c>
      <c r="O21893" s="112">
        <v>12</v>
      </c>
      <c r="P21893" s="112">
        <v>12</v>
      </c>
      <c r="Q21893" s="112" t="s">
        <v>338</v>
      </c>
      <c r="R21893" s="113" t="s">
        <v>88</v>
      </c>
      <c r="S21893" s="113">
        <v>2020</v>
      </c>
      <c r="T21893" s="109" t="s">
        <v>338</v>
      </c>
      <c r="U21893" s="109" t="s">
        <v>338</v>
      </c>
      <c r="V21893" s="113" t="s">
        <v>88</v>
      </c>
      <c r="W21893" s="113" t="s">
        <v>89</v>
      </c>
      <c r="X21893" s="113">
        <v>2</v>
      </c>
      <c r="Y21893" s="113" t="s">
        <v>14836</v>
      </c>
      <c r="Z21893" s="113" t="s">
        <v>187</v>
      </c>
      <c r="AA21893" s="113" t="s">
        <v>14834</v>
      </c>
      <c r="AB21893" s="113" t="s">
        <v>14834</v>
      </c>
      <c r="AC21893" s="113" t="s">
        <v>14834</v>
      </c>
      <c r="AD21893" s="113" t="s">
        <v>14834</v>
      </c>
    </row>
    <row r="21894" spans="1:30" ht="39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NDEX(Crosswalk!$F$7:$F$13,MATCH(W21894,Crosswalk!$E$7:$E$13,0))</f>
        <v>1</v>
      </c>
      <c r="D21894" s="114">
        <v>61227</v>
      </c>
      <c r="E21894" s="110" t="s">
        <v>12531</v>
      </c>
      <c r="F21894" s="114">
        <v>63085</v>
      </c>
      <c r="G21894" s="110" t="s">
        <v>9406</v>
      </c>
      <c r="H21894" s="113" t="s">
        <v>35</v>
      </c>
      <c r="I21894" s="113" t="s">
        <v>19727</v>
      </c>
      <c r="J21894" s="115" t="s">
        <v>24729</v>
      </c>
      <c r="K21894" s="113" t="s">
        <v>185</v>
      </c>
      <c r="L21894" s="113" t="s">
        <v>186</v>
      </c>
      <c r="M21894" s="113" t="s">
        <v>14834</v>
      </c>
      <c r="N21894" s="113" t="s">
        <v>14835</v>
      </c>
      <c r="O21894" s="112">
        <v>2</v>
      </c>
      <c r="P21894" s="112">
        <v>2</v>
      </c>
      <c r="Q21894" s="112" t="s">
        <v>338</v>
      </c>
      <c r="R21894" s="113" t="s">
        <v>88</v>
      </c>
      <c r="S21894" s="113">
        <v>2020</v>
      </c>
      <c r="T21894" s="109" t="s">
        <v>338</v>
      </c>
      <c r="U21894" s="109" t="s">
        <v>338</v>
      </c>
      <c r="V21894" s="113" t="s">
        <v>88</v>
      </c>
      <c r="W21894" s="113" t="s">
        <v>89</v>
      </c>
      <c r="X21894" s="113">
        <v>2</v>
      </c>
      <c r="Y21894" s="113" t="s">
        <v>14836</v>
      </c>
      <c r="Z21894" s="113" t="s">
        <v>187</v>
      </c>
      <c r="AA21894" s="113" t="s">
        <v>14834</v>
      </c>
      <c r="AB21894" s="113" t="s">
        <v>14834</v>
      </c>
      <c r="AC21894" s="113" t="s">
        <v>14834</v>
      </c>
      <c r="AD21894" s="113" t="s">
        <v>14834</v>
      </c>
    </row>
    <row r="21895" spans="1:30" ht="39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NDEX(Crosswalk!$F$7:$F$13,MATCH(W21895,Crosswalk!$E$7:$E$13,0))</f>
        <v>1</v>
      </c>
      <c r="D21895" s="114">
        <v>61227</v>
      </c>
      <c r="E21895" s="110" t="s">
        <v>12531</v>
      </c>
      <c r="F21895" s="114">
        <v>63086</v>
      </c>
      <c r="G21895" s="110" t="s">
        <v>9407</v>
      </c>
      <c r="H21895" s="113" t="s">
        <v>50</v>
      </c>
      <c r="I21895" s="113" t="s">
        <v>14906</v>
      </c>
      <c r="J21895" s="115" t="s">
        <v>24730</v>
      </c>
      <c r="K21895" s="113" t="s">
        <v>185</v>
      </c>
      <c r="L21895" s="113" t="s">
        <v>186</v>
      </c>
      <c r="M21895" s="113" t="s">
        <v>14834</v>
      </c>
      <c r="N21895" s="113" t="s">
        <v>14835</v>
      </c>
      <c r="O21895" s="112">
        <v>2</v>
      </c>
      <c r="P21895" s="112">
        <v>2</v>
      </c>
      <c r="Q21895" s="112" t="s">
        <v>338</v>
      </c>
      <c r="R21895" s="113" t="s">
        <v>88</v>
      </c>
      <c r="S21895" s="113">
        <v>2019</v>
      </c>
      <c r="T21895" s="109" t="s">
        <v>338</v>
      </c>
      <c r="U21895" s="109" t="s">
        <v>338</v>
      </c>
      <c r="V21895" s="113" t="s">
        <v>88</v>
      </c>
      <c r="W21895" s="113" t="s">
        <v>89</v>
      </c>
      <c r="X21895" s="113">
        <v>2</v>
      </c>
      <c r="Y21895" s="113" t="s">
        <v>14836</v>
      </c>
      <c r="Z21895" s="113" t="s">
        <v>187</v>
      </c>
      <c r="AA21895" s="113" t="s">
        <v>14834</v>
      </c>
      <c r="AB21895" s="113" t="s">
        <v>14834</v>
      </c>
      <c r="AC21895" s="113" t="s">
        <v>14834</v>
      </c>
      <c r="AD21895" s="113" t="s">
        <v>14834</v>
      </c>
    </row>
    <row r="21896" spans="1:30" ht="39" x14ac:dyDescent="0.25">
      <c r="A21896" t="str">
        <f t="shared" si="342"/>
        <v>Solar Photovoltaic.SUN</v>
      </c>
      <c r="B21896" t="str">
        <f>INDEX(Crosswalk!$B$2:$B$47,MATCH(A21896,Crosswalk!$A$2:$A$47,0))</f>
        <v>solar PV</v>
      </c>
      <c r="C21896" t="b">
        <f>INDEX(Crosswalk!$F$7:$F$13,MATCH(W21896,Crosswalk!$E$7:$E$13,0))</f>
        <v>1</v>
      </c>
      <c r="D21896" s="114">
        <v>62900</v>
      </c>
      <c r="E21896" s="110" t="s">
        <v>9408</v>
      </c>
      <c r="F21896" s="114">
        <v>63087</v>
      </c>
      <c r="G21896" s="110" t="s">
        <v>9408</v>
      </c>
      <c r="H21896" s="113" t="s">
        <v>68</v>
      </c>
      <c r="I21896" s="113" t="s">
        <v>17542</v>
      </c>
      <c r="J21896" s="115" t="s">
        <v>24731</v>
      </c>
      <c r="K21896" s="113" t="s">
        <v>185</v>
      </c>
      <c r="L21896" s="113" t="s">
        <v>186</v>
      </c>
      <c r="M21896" s="113" t="s">
        <v>14834</v>
      </c>
      <c r="N21896" s="113" t="s">
        <v>14835</v>
      </c>
      <c r="O21896" s="112">
        <v>19.7</v>
      </c>
      <c r="P21896" s="112">
        <v>19.7</v>
      </c>
      <c r="Q21896" s="112" t="s">
        <v>338</v>
      </c>
      <c r="R21896" s="113" t="s">
        <v>88</v>
      </c>
      <c r="S21896" s="113">
        <v>2020</v>
      </c>
      <c r="T21896" s="109" t="s">
        <v>338</v>
      </c>
      <c r="U21896" s="109" t="s">
        <v>338</v>
      </c>
      <c r="V21896" s="113" t="s">
        <v>88</v>
      </c>
      <c r="W21896" s="113" t="s">
        <v>89</v>
      </c>
      <c r="X21896" s="113">
        <v>2</v>
      </c>
      <c r="Y21896" s="113" t="s">
        <v>14836</v>
      </c>
      <c r="Z21896" s="113" t="s">
        <v>187</v>
      </c>
      <c r="AA21896" s="113" t="s">
        <v>14834</v>
      </c>
      <c r="AB21896" s="113" t="s">
        <v>14834</v>
      </c>
      <c r="AC21896" s="113" t="s">
        <v>14834</v>
      </c>
      <c r="AD21896" s="113" t="s">
        <v>14834</v>
      </c>
    </row>
    <row r="21897" spans="1:30" ht="39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NDEX(Crosswalk!$F$7:$F$13,MATCH(W21897,Crosswalk!$E$7:$E$13,0))</f>
        <v>1</v>
      </c>
      <c r="D21897" s="114">
        <v>61227</v>
      </c>
      <c r="E21897" s="110" t="s">
        <v>12531</v>
      </c>
      <c r="F21897" s="114">
        <v>63089</v>
      </c>
      <c r="G21897" s="110" t="s">
        <v>9409</v>
      </c>
      <c r="H21897" s="113" t="s">
        <v>35</v>
      </c>
      <c r="I21897" s="113" t="s">
        <v>16691</v>
      </c>
      <c r="J21897" s="115" t="s">
        <v>24732</v>
      </c>
      <c r="K21897" s="113" t="s">
        <v>185</v>
      </c>
      <c r="L21897" s="113" t="s">
        <v>186</v>
      </c>
      <c r="M21897" s="113" t="s">
        <v>14834</v>
      </c>
      <c r="N21897" s="113" t="s">
        <v>14835</v>
      </c>
      <c r="O21897" s="112">
        <v>2</v>
      </c>
      <c r="P21897" s="112">
        <v>2</v>
      </c>
      <c r="Q21897" s="112" t="s">
        <v>338</v>
      </c>
      <c r="R21897" s="113" t="s">
        <v>88</v>
      </c>
      <c r="S21897" s="113">
        <v>2019</v>
      </c>
      <c r="T21897" s="109" t="s">
        <v>338</v>
      </c>
      <c r="U21897" s="109" t="s">
        <v>338</v>
      </c>
      <c r="V21897" s="113" t="s">
        <v>88</v>
      </c>
      <c r="W21897" s="113" t="s">
        <v>89</v>
      </c>
      <c r="X21897" s="113">
        <v>2</v>
      </c>
      <c r="Y21897" s="113" t="s">
        <v>14836</v>
      </c>
      <c r="Z21897" s="113" t="s">
        <v>187</v>
      </c>
      <c r="AA21897" s="113" t="s">
        <v>14834</v>
      </c>
      <c r="AB21897" s="113" t="s">
        <v>14834</v>
      </c>
      <c r="AC21897" s="113" t="s">
        <v>14834</v>
      </c>
      <c r="AD21897" s="113" t="s">
        <v>14834</v>
      </c>
    </row>
    <row r="21898" spans="1:30" ht="26.25" x14ac:dyDescent="0.25">
      <c r="A21898" t="str">
        <f t="shared" si="342"/>
        <v>Batteries.MWH</v>
      </c>
      <c r="B21898" t="str">
        <f>INDEX(Crosswalk!$B$2:$B$47,MATCH(A21898,Crosswalk!$A$2:$A$47,0))</f>
        <v>battery storage</v>
      </c>
      <c r="C21898" t="b">
        <f>INDEX(Crosswalk!$F$7:$F$13,MATCH(W21898,Crosswalk!$E$7:$E$13,0))</f>
        <v>1</v>
      </c>
      <c r="D21898" s="114">
        <v>62731</v>
      </c>
      <c r="E21898" s="110" t="s">
        <v>24610</v>
      </c>
      <c r="F21898" s="114">
        <v>63090</v>
      </c>
      <c r="G21898" s="110" t="s">
        <v>9410</v>
      </c>
      <c r="H21898" s="113" t="s">
        <v>38</v>
      </c>
      <c r="I21898" s="113" t="s">
        <v>15930</v>
      </c>
      <c r="J21898" s="115" t="s">
        <v>24733</v>
      </c>
      <c r="K21898" s="113" t="s">
        <v>340</v>
      </c>
      <c r="L21898" s="113" t="s">
        <v>341</v>
      </c>
      <c r="M21898" s="113" t="s">
        <v>14834</v>
      </c>
      <c r="N21898" s="113" t="s">
        <v>14835</v>
      </c>
      <c r="O21898" s="112">
        <v>3</v>
      </c>
      <c r="P21898" s="112">
        <v>3</v>
      </c>
      <c r="Q21898" s="112">
        <v>0</v>
      </c>
      <c r="R21898" s="113" t="s">
        <v>88</v>
      </c>
      <c r="S21898" s="113">
        <v>2018</v>
      </c>
      <c r="T21898" s="109" t="s">
        <v>338</v>
      </c>
      <c r="U21898" s="109" t="s">
        <v>338</v>
      </c>
      <c r="V21898" s="113" t="s">
        <v>88</v>
      </c>
      <c r="W21898" s="113" t="s">
        <v>89</v>
      </c>
      <c r="X21898" s="113">
        <v>2</v>
      </c>
      <c r="Y21898" s="113" t="s">
        <v>14836</v>
      </c>
      <c r="Z21898" s="113" t="s">
        <v>342</v>
      </c>
      <c r="AA21898" s="113" t="s">
        <v>14834</v>
      </c>
      <c r="AB21898" s="113" t="s">
        <v>14834</v>
      </c>
      <c r="AC21898" s="113" t="s">
        <v>14834</v>
      </c>
      <c r="AD21898" s="113" t="s">
        <v>14834</v>
      </c>
    </row>
    <row r="21899" spans="1:30" ht="39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NDEX(Crosswalk!$F$7:$F$13,MATCH(W21899,Crosswalk!$E$7:$E$13,0))</f>
        <v>1</v>
      </c>
      <c r="D21899" s="114">
        <v>62902</v>
      </c>
      <c r="E21899" s="110" t="s">
        <v>24734</v>
      </c>
      <c r="F21899" s="114">
        <v>63092</v>
      </c>
      <c r="G21899" s="110" t="s">
        <v>9411</v>
      </c>
      <c r="H21899" s="113" t="s">
        <v>10</v>
      </c>
      <c r="I21899" s="113" t="s">
        <v>19259</v>
      </c>
      <c r="J21899" s="115" t="s">
        <v>24735</v>
      </c>
      <c r="K21899" s="113" t="s">
        <v>185</v>
      </c>
      <c r="L21899" s="113" t="s">
        <v>186</v>
      </c>
      <c r="M21899" s="113" t="s">
        <v>14834</v>
      </c>
      <c r="N21899" s="113" t="s">
        <v>14901</v>
      </c>
      <c r="O21899" s="112">
        <v>1.5</v>
      </c>
      <c r="P21899" s="112">
        <v>1.5</v>
      </c>
      <c r="Q21899" s="112">
        <v>0.1</v>
      </c>
      <c r="R21899" s="113" t="s">
        <v>88</v>
      </c>
      <c r="S21899" s="113">
        <v>2019</v>
      </c>
      <c r="T21899" s="109" t="s">
        <v>338</v>
      </c>
      <c r="U21899" s="109" t="s">
        <v>338</v>
      </c>
      <c r="V21899" s="113" t="s">
        <v>88</v>
      </c>
      <c r="W21899" s="113" t="s">
        <v>97</v>
      </c>
      <c r="X21899" s="113">
        <v>1</v>
      </c>
      <c r="Y21899" s="113" t="s">
        <v>14836</v>
      </c>
      <c r="Z21899" s="113" t="s">
        <v>187</v>
      </c>
      <c r="AA21899" s="113" t="s">
        <v>14834</v>
      </c>
      <c r="AB21899" s="113" t="s">
        <v>14834</v>
      </c>
      <c r="AC21899" s="113" t="s">
        <v>14834</v>
      </c>
      <c r="AD21899" s="113" t="s">
        <v>14834</v>
      </c>
    </row>
    <row r="21900" spans="1:30" ht="39" x14ac:dyDescent="0.25">
      <c r="A21900" t="str">
        <f t="shared" si="342"/>
        <v>Other Waste Biomass.OBG</v>
      </c>
      <c r="B21900" t="str">
        <f>INDEX(Crosswalk!$B$2:$B$47,MATCH(A21900,Crosswalk!$A$2:$A$47,0))</f>
        <v>biomass</v>
      </c>
      <c r="C21900" t="b">
        <f>INDEX(Crosswalk!$F$7:$F$13,MATCH(W21900,Crosswalk!$E$7:$E$13,0))</f>
        <v>1</v>
      </c>
      <c r="D21900" s="114">
        <v>62897</v>
      </c>
      <c r="E21900" s="110" t="s">
        <v>10939</v>
      </c>
      <c r="F21900" s="114">
        <v>63094</v>
      </c>
      <c r="G21900" s="110" t="s">
        <v>10940</v>
      </c>
      <c r="H21900" s="113" t="s">
        <v>9</v>
      </c>
      <c r="I21900" s="113" t="s">
        <v>17216</v>
      </c>
      <c r="J21900" s="115" t="s">
        <v>10941</v>
      </c>
      <c r="K21900" s="113" t="s">
        <v>2510</v>
      </c>
      <c r="L21900" s="113" t="s">
        <v>87</v>
      </c>
      <c r="M21900" s="113" t="s">
        <v>14834</v>
      </c>
      <c r="N21900" s="113" t="s">
        <v>14901</v>
      </c>
      <c r="O21900" s="112">
        <v>1.1000000000000001</v>
      </c>
      <c r="P21900" s="112">
        <v>1.1000000000000001</v>
      </c>
      <c r="Q21900" s="112">
        <v>0.5</v>
      </c>
      <c r="R21900" s="113" t="s">
        <v>88</v>
      </c>
      <c r="S21900" s="113">
        <v>2022</v>
      </c>
      <c r="T21900" s="109" t="s">
        <v>338</v>
      </c>
      <c r="U21900" s="109" t="s">
        <v>338</v>
      </c>
      <c r="V21900" s="113" t="s">
        <v>108</v>
      </c>
      <c r="W21900" s="113" t="s">
        <v>155</v>
      </c>
      <c r="X21900" s="113">
        <v>3</v>
      </c>
      <c r="Y21900" s="113" t="s">
        <v>14904</v>
      </c>
      <c r="Z21900" s="113" t="s">
        <v>2511</v>
      </c>
      <c r="AA21900" s="113" t="s">
        <v>329</v>
      </c>
      <c r="AB21900" s="113" t="s">
        <v>14834</v>
      </c>
      <c r="AC21900" s="113" t="s">
        <v>14834</v>
      </c>
      <c r="AD21900" s="113" t="s">
        <v>14834</v>
      </c>
    </row>
    <row r="21901" spans="1:30" ht="39" x14ac:dyDescent="0.25">
      <c r="A21901" t="str">
        <f t="shared" si="342"/>
        <v>Other Waste Biomass.OBG</v>
      </c>
      <c r="B21901" t="str">
        <f>INDEX(Crosswalk!$B$2:$B$47,MATCH(A21901,Crosswalk!$A$2:$A$47,0))</f>
        <v>biomass</v>
      </c>
      <c r="C21901" t="b">
        <f>INDEX(Crosswalk!$F$7:$F$13,MATCH(W21901,Crosswalk!$E$7:$E$13,0))</f>
        <v>1</v>
      </c>
      <c r="D21901" s="114">
        <v>62897</v>
      </c>
      <c r="E21901" s="110" t="s">
        <v>10939</v>
      </c>
      <c r="F21901" s="114">
        <v>63094</v>
      </c>
      <c r="G21901" s="110" t="s">
        <v>10940</v>
      </c>
      <c r="H21901" s="113" t="s">
        <v>9</v>
      </c>
      <c r="I21901" s="113" t="s">
        <v>17216</v>
      </c>
      <c r="J21901" s="115" t="s">
        <v>10942</v>
      </c>
      <c r="K21901" s="113" t="s">
        <v>2510</v>
      </c>
      <c r="L21901" s="113" t="s">
        <v>87</v>
      </c>
      <c r="M21901" s="113" t="s">
        <v>14834</v>
      </c>
      <c r="N21901" s="113" t="s">
        <v>14901</v>
      </c>
      <c r="O21901" s="112">
        <v>1.1000000000000001</v>
      </c>
      <c r="P21901" s="112">
        <v>1.1000000000000001</v>
      </c>
      <c r="Q21901" s="112">
        <v>0.5</v>
      </c>
      <c r="R21901" s="113" t="s">
        <v>88</v>
      </c>
      <c r="S21901" s="113">
        <v>2022</v>
      </c>
      <c r="T21901" s="109" t="s">
        <v>338</v>
      </c>
      <c r="U21901" s="109" t="s">
        <v>338</v>
      </c>
      <c r="V21901" s="113" t="s">
        <v>108</v>
      </c>
      <c r="W21901" s="113" t="s">
        <v>155</v>
      </c>
      <c r="X21901" s="113">
        <v>3</v>
      </c>
      <c r="Y21901" s="113" t="s">
        <v>14904</v>
      </c>
      <c r="Z21901" s="113" t="s">
        <v>2511</v>
      </c>
      <c r="AA21901" s="113" t="s">
        <v>329</v>
      </c>
      <c r="AB21901" s="113" t="s">
        <v>14834</v>
      </c>
      <c r="AC21901" s="113" t="s">
        <v>14834</v>
      </c>
      <c r="AD21901" s="113" t="s">
        <v>14834</v>
      </c>
    </row>
    <row r="21902" spans="1:30" ht="39" x14ac:dyDescent="0.25">
      <c r="A21902" t="str">
        <f t="shared" si="342"/>
        <v>Onshore Wind Turbine.WND</v>
      </c>
      <c r="B21902" t="str">
        <f>INDEX(Crosswalk!$B$2:$B$47,MATCH(A21902,Crosswalk!$A$2:$A$47,0))</f>
        <v>onshore wind</v>
      </c>
      <c r="C21902" t="b">
        <f>INDEX(Crosswalk!$F$7:$F$13,MATCH(W21902,Crosswalk!$E$7:$E$13,0))</f>
        <v>1</v>
      </c>
      <c r="D21902" s="114">
        <v>56201</v>
      </c>
      <c r="E21902" s="110" t="s">
        <v>10486</v>
      </c>
      <c r="F21902" s="114">
        <v>63100</v>
      </c>
      <c r="G21902" s="110" t="s">
        <v>9412</v>
      </c>
      <c r="H21902" s="113" t="s">
        <v>64</v>
      </c>
      <c r="I21902" s="113" t="s">
        <v>290</v>
      </c>
      <c r="J21902" s="115" t="s">
        <v>10488</v>
      </c>
      <c r="K21902" s="113" t="s">
        <v>91</v>
      </c>
      <c r="L21902" s="113" t="s">
        <v>92</v>
      </c>
      <c r="M21902" s="113" t="s">
        <v>14834</v>
      </c>
      <c r="N21902" s="113" t="s">
        <v>14901</v>
      </c>
      <c r="O21902" s="112">
        <v>300</v>
      </c>
      <c r="P21902" s="112">
        <v>300</v>
      </c>
      <c r="Q21902" s="112">
        <v>3</v>
      </c>
      <c r="R21902" s="113" t="s">
        <v>88</v>
      </c>
      <c r="S21902" s="113">
        <v>2020</v>
      </c>
      <c r="T21902" s="109" t="s">
        <v>338</v>
      </c>
      <c r="U21902" s="109" t="s">
        <v>338</v>
      </c>
      <c r="V21902" s="113" t="s">
        <v>88</v>
      </c>
      <c r="W21902" s="113" t="s">
        <v>89</v>
      </c>
      <c r="X21902" s="113">
        <v>2</v>
      </c>
      <c r="Y21902" s="113" t="s">
        <v>14836</v>
      </c>
      <c r="Z21902" s="113" t="s">
        <v>93</v>
      </c>
      <c r="AA21902" s="113" t="s">
        <v>14834</v>
      </c>
      <c r="AB21902" s="113" t="s">
        <v>14834</v>
      </c>
      <c r="AC21902" s="113" t="s">
        <v>14834</v>
      </c>
      <c r="AD21902" s="113" t="s">
        <v>14834</v>
      </c>
    </row>
    <row r="21903" spans="1:30" ht="39" x14ac:dyDescent="0.25">
      <c r="A21903" t="str">
        <f t="shared" si="342"/>
        <v>Onshore Wind Turbine.WND</v>
      </c>
      <c r="B21903" t="str">
        <f>INDEX(Crosswalk!$B$2:$B$47,MATCH(A21903,Crosswalk!$A$2:$A$47,0))</f>
        <v>onshore wind</v>
      </c>
      <c r="C21903" t="b">
        <f>INDEX(Crosswalk!$F$7:$F$13,MATCH(W21903,Crosswalk!$E$7:$E$13,0))</f>
        <v>1</v>
      </c>
      <c r="D21903" s="114">
        <v>56201</v>
      </c>
      <c r="E21903" s="110" t="s">
        <v>10486</v>
      </c>
      <c r="F21903" s="114">
        <v>63101</v>
      </c>
      <c r="G21903" s="110" t="s">
        <v>9413</v>
      </c>
      <c r="H21903" s="113" t="s">
        <v>64</v>
      </c>
      <c r="I21903" s="113" t="s">
        <v>12471</v>
      </c>
      <c r="J21903" s="115" t="s">
        <v>10488</v>
      </c>
      <c r="K21903" s="113" t="s">
        <v>91</v>
      </c>
      <c r="L21903" s="113" t="s">
        <v>92</v>
      </c>
      <c r="M21903" s="113" t="s">
        <v>14834</v>
      </c>
      <c r="N21903" s="113" t="s">
        <v>14901</v>
      </c>
      <c r="O21903" s="112">
        <v>201.6</v>
      </c>
      <c r="P21903" s="112">
        <v>201.6</v>
      </c>
      <c r="Q21903" s="112">
        <v>4.2</v>
      </c>
      <c r="R21903" s="113" t="s">
        <v>88</v>
      </c>
      <c r="S21903" s="113">
        <v>2020</v>
      </c>
      <c r="T21903" s="109" t="s">
        <v>338</v>
      </c>
      <c r="U21903" s="109" t="s">
        <v>338</v>
      </c>
      <c r="V21903" s="113" t="s">
        <v>88</v>
      </c>
      <c r="W21903" s="113" t="s">
        <v>89</v>
      </c>
      <c r="X21903" s="113">
        <v>2</v>
      </c>
      <c r="Y21903" s="113" t="s">
        <v>14836</v>
      </c>
      <c r="Z21903" s="113" t="s">
        <v>93</v>
      </c>
      <c r="AA21903" s="113" t="s">
        <v>14834</v>
      </c>
      <c r="AB21903" s="113" t="s">
        <v>14834</v>
      </c>
      <c r="AC21903" s="113" t="s">
        <v>14834</v>
      </c>
      <c r="AD21903" s="113" t="s">
        <v>14834</v>
      </c>
    </row>
    <row r="21904" spans="1:30" ht="39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NDEX(Crosswalk!$F$7:$F$13,MATCH(W21904,Crosswalk!$E$7:$E$13,0))</f>
        <v>1</v>
      </c>
      <c r="D21904" s="114">
        <v>56201</v>
      </c>
      <c r="E21904" s="110" t="s">
        <v>10486</v>
      </c>
      <c r="F21904" s="114">
        <v>63102</v>
      </c>
      <c r="G21904" s="110" t="s">
        <v>10487</v>
      </c>
      <c r="H21904" s="113" t="s">
        <v>61</v>
      </c>
      <c r="I21904" s="113" t="s">
        <v>15394</v>
      </c>
      <c r="J21904" s="115" t="s">
        <v>10488</v>
      </c>
      <c r="K21904" s="113" t="s">
        <v>91</v>
      </c>
      <c r="L21904" s="113" t="s">
        <v>92</v>
      </c>
      <c r="M21904" s="113" t="s">
        <v>14834</v>
      </c>
      <c r="N21904" s="113" t="s">
        <v>14901</v>
      </c>
      <c r="O21904" s="112">
        <v>153.6</v>
      </c>
      <c r="P21904" s="112">
        <v>153.6</v>
      </c>
      <c r="Q21904" s="112">
        <v>4</v>
      </c>
      <c r="R21904" s="113" t="s">
        <v>88</v>
      </c>
      <c r="S21904" s="113">
        <v>2021</v>
      </c>
      <c r="T21904" s="109" t="s">
        <v>338</v>
      </c>
      <c r="U21904" s="109" t="s">
        <v>338</v>
      </c>
      <c r="V21904" s="113" t="s">
        <v>88</v>
      </c>
      <c r="W21904" s="113" t="s">
        <v>89</v>
      </c>
      <c r="X21904" s="113">
        <v>2</v>
      </c>
      <c r="Y21904" s="113" t="s">
        <v>14836</v>
      </c>
      <c r="Z21904" s="113" t="s">
        <v>93</v>
      </c>
      <c r="AA21904" s="113" t="s">
        <v>14834</v>
      </c>
      <c r="AB21904" s="113" t="s">
        <v>14834</v>
      </c>
      <c r="AC21904" s="113" t="s">
        <v>14834</v>
      </c>
      <c r="AD21904" s="113" t="s">
        <v>14834</v>
      </c>
    </row>
    <row r="21905" spans="1:30" ht="39" x14ac:dyDescent="0.25">
      <c r="A21905" t="str">
        <f t="shared" si="342"/>
        <v>Onshore Wind Turbine.WND</v>
      </c>
      <c r="B21905" t="str">
        <f>INDEX(Crosswalk!$B$2:$B$47,MATCH(A21905,Crosswalk!$A$2:$A$47,0))</f>
        <v>onshore wind</v>
      </c>
      <c r="C21905" t="b">
        <f>INDEX(Crosswalk!$F$7:$F$13,MATCH(W21905,Crosswalk!$E$7:$E$13,0))</f>
        <v>1</v>
      </c>
      <c r="D21905" s="114">
        <v>56201</v>
      </c>
      <c r="E21905" s="110" t="s">
        <v>10486</v>
      </c>
      <c r="F21905" s="114">
        <v>63103</v>
      </c>
      <c r="G21905" s="110" t="s">
        <v>9414</v>
      </c>
      <c r="H21905" s="113" t="s">
        <v>61</v>
      </c>
      <c r="I21905" s="113" t="s">
        <v>16772</v>
      </c>
      <c r="J21905" s="115" t="s">
        <v>10488</v>
      </c>
      <c r="K21905" s="113" t="s">
        <v>91</v>
      </c>
      <c r="L21905" s="113" t="s">
        <v>92</v>
      </c>
      <c r="M21905" s="113" t="s">
        <v>14834</v>
      </c>
      <c r="N21905" s="113" t="s">
        <v>14901</v>
      </c>
      <c r="O21905" s="112">
        <v>250.2</v>
      </c>
      <c r="P21905" s="112">
        <v>250.2</v>
      </c>
      <c r="Q21905" s="112">
        <v>2.7</v>
      </c>
      <c r="R21905" s="113" t="s">
        <v>88</v>
      </c>
      <c r="S21905" s="113">
        <v>2020</v>
      </c>
      <c r="T21905" s="109" t="s">
        <v>338</v>
      </c>
      <c r="U21905" s="109" t="s">
        <v>338</v>
      </c>
      <c r="V21905" s="113" t="s">
        <v>88</v>
      </c>
      <c r="W21905" s="113" t="s">
        <v>89</v>
      </c>
      <c r="X21905" s="113">
        <v>2</v>
      </c>
      <c r="Y21905" s="113" t="s">
        <v>14836</v>
      </c>
      <c r="Z21905" s="113" t="s">
        <v>93</v>
      </c>
      <c r="AA21905" s="113" t="s">
        <v>14834</v>
      </c>
      <c r="AB21905" s="113" t="s">
        <v>14834</v>
      </c>
      <c r="AC21905" s="113" t="s">
        <v>14834</v>
      </c>
      <c r="AD21905" s="113" t="s">
        <v>14834</v>
      </c>
    </row>
    <row r="21906" spans="1:30" ht="39" x14ac:dyDescent="0.25">
      <c r="A21906" t="str">
        <f t="shared" si="342"/>
        <v>Onshore Wind Turbine.WND</v>
      </c>
      <c r="B21906" t="str">
        <f>INDEX(Crosswalk!$B$2:$B$47,MATCH(A21906,Crosswalk!$A$2:$A$47,0))</f>
        <v>onshore wind</v>
      </c>
      <c r="C21906" t="b">
        <f>INDEX(Crosswalk!$F$7:$F$13,MATCH(W21906,Crosswalk!$E$7:$E$13,0))</f>
        <v>1</v>
      </c>
      <c r="D21906" s="114">
        <v>56201</v>
      </c>
      <c r="E21906" s="110" t="s">
        <v>10486</v>
      </c>
      <c r="F21906" s="114">
        <v>63104</v>
      </c>
      <c r="G21906" s="110" t="s">
        <v>9415</v>
      </c>
      <c r="H21906" s="113" t="s">
        <v>56</v>
      </c>
      <c r="I21906" s="113" t="s">
        <v>15123</v>
      </c>
      <c r="J21906" s="115" t="s">
        <v>10488</v>
      </c>
      <c r="K21906" s="113" t="s">
        <v>91</v>
      </c>
      <c r="L21906" s="113" t="s">
        <v>92</v>
      </c>
      <c r="M21906" s="113" t="s">
        <v>14834</v>
      </c>
      <c r="N21906" s="113" t="s">
        <v>14901</v>
      </c>
      <c r="O21906" s="112">
        <v>248.2</v>
      </c>
      <c r="P21906" s="112">
        <v>248.2</v>
      </c>
      <c r="Q21906" s="112">
        <v>2.8</v>
      </c>
      <c r="R21906" s="113" t="s">
        <v>88</v>
      </c>
      <c r="S21906" s="113">
        <v>2020</v>
      </c>
      <c r="T21906" s="109" t="s">
        <v>338</v>
      </c>
      <c r="U21906" s="109" t="s">
        <v>338</v>
      </c>
      <c r="V21906" s="113" t="s">
        <v>88</v>
      </c>
      <c r="W21906" s="113" t="s">
        <v>89</v>
      </c>
      <c r="X21906" s="113">
        <v>2</v>
      </c>
      <c r="Y21906" s="113" t="s">
        <v>14836</v>
      </c>
      <c r="Z21906" s="113" t="s">
        <v>93</v>
      </c>
      <c r="AA21906" s="113" t="s">
        <v>14834</v>
      </c>
      <c r="AB21906" s="113" t="s">
        <v>14834</v>
      </c>
      <c r="AC21906" s="113" t="s">
        <v>14834</v>
      </c>
      <c r="AD21906" s="113" t="s">
        <v>14834</v>
      </c>
    </row>
    <row r="21907" spans="1:30" ht="39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NDEX(Crosswalk!$F$7:$F$13,MATCH(W21907,Crosswalk!$E$7:$E$13,0))</f>
        <v>1</v>
      </c>
      <c r="D21907" s="114">
        <v>20860</v>
      </c>
      <c r="E21907" s="110" t="s">
        <v>13440</v>
      </c>
      <c r="F21907" s="114">
        <v>63105</v>
      </c>
      <c r="G21907" s="110" t="s">
        <v>9416</v>
      </c>
      <c r="H21907" s="113" t="s">
        <v>72</v>
      </c>
      <c r="I21907" s="113" t="s">
        <v>1751</v>
      </c>
      <c r="J21907" s="115" t="s">
        <v>10341</v>
      </c>
      <c r="K21907" s="113" t="s">
        <v>185</v>
      </c>
      <c r="L21907" s="113" t="s">
        <v>186</v>
      </c>
      <c r="M21907" s="113" t="s">
        <v>14834</v>
      </c>
      <c r="N21907" s="113" t="s">
        <v>14850</v>
      </c>
      <c r="O21907" s="112">
        <v>150</v>
      </c>
      <c r="P21907" s="112">
        <v>150</v>
      </c>
      <c r="Q21907" s="112" t="s">
        <v>338</v>
      </c>
      <c r="R21907" s="113" t="s">
        <v>88</v>
      </c>
      <c r="S21907" s="113">
        <v>2020</v>
      </c>
      <c r="T21907" s="109" t="s">
        <v>338</v>
      </c>
      <c r="U21907" s="109" t="s">
        <v>338</v>
      </c>
      <c r="V21907" s="113" t="s">
        <v>88</v>
      </c>
      <c r="W21907" s="113" t="s">
        <v>97</v>
      </c>
      <c r="X21907" s="113">
        <v>1</v>
      </c>
      <c r="Y21907" s="113" t="s">
        <v>14836</v>
      </c>
      <c r="Z21907" s="113" t="s">
        <v>187</v>
      </c>
      <c r="AA21907" s="113" t="s">
        <v>14834</v>
      </c>
      <c r="AB21907" s="113" t="s">
        <v>14834</v>
      </c>
      <c r="AC21907" s="113" t="s">
        <v>14834</v>
      </c>
      <c r="AD21907" s="113" t="s">
        <v>14834</v>
      </c>
    </row>
    <row r="21908" spans="1:30" ht="39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NDEX(Crosswalk!$F$7:$F$13,MATCH(W21908,Crosswalk!$E$7:$E$13,0))</f>
        <v>1</v>
      </c>
      <c r="D21908" s="114">
        <v>61227</v>
      </c>
      <c r="E21908" s="110" t="s">
        <v>12531</v>
      </c>
      <c r="F21908" s="114">
        <v>63106</v>
      </c>
      <c r="G21908" s="110" t="s">
        <v>9417</v>
      </c>
      <c r="H21908" s="113" t="s">
        <v>50</v>
      </c>
      <c r="I21908" s="113" t="s">
        <v>17418</v>
      </c>
      <c r="J21908" s="115" t="s">
        <v>11835</v>
      </c>
      <c r="K21908" s="113" t="s">
        <v>185</v>
      </c>
      <c r="L21908" s="113" t="s">
        <v>186</v>
      </c>
      <c r="M21908" s="113" t="s">
        <v>14834</v>
      </c>
      <c r="N21908" s="113" t="s">
        <v>14835</v>
      </c>
      <c r="O21908" s="112">
        <v>2</v>
      </c>
      <c r="P21908" s="112">
        <v>2</v>
      </c>
      <c r="Q21908" s="112" t="s">
        <v>338</v>
      </c>
      <c r="R21908" s="113" t="s">
        <v>88</v>
      </c>
      <c r="S21908" s="113">
        <v>2019</v>
      </c>
      <c r="T21908" s="109" t="s">
        <v>338</v>
      </c>
      <c r="U21908" s="109" t="s">
        <v>338</v>
      </c>
      <c r="V21908" s="113" t="s">
        <v>88</v>
      </c>
      <c r="W21908" s="113" t="s">
        <v>89</v>
      </c>
      <c r="X21908" s="113">
        <v>2</v>
      </c>
      <c r="Y21908" s="113" t="s">
        <v>14836</v>
      </c>
      <c r="Z21908" s="113" t="s">
        <v>187</v>
      </c>
      <c r="AA21908" s="113" t="s">
        <v>14834</v>
      </c>
      <c r="AB21908" s="113" t="s">
        <v>14834</v>
      </c>
      <c r="AC21908" s="113" t="s">
        <v>14834</v>
      </c>
      <c r="AD21908" s="113" t="s">
        <v>14834</v>
      </c>
    </row>
    <row r="21909" spans="1:30" ht="39" x14ac:dyDescent="0.25">
      <c r="A21909" t="str">
        <f t="shared" si="342"/>
        <v>Solar Photovoltaic.SUN</v>
      </c>
      <c r="B21909" t="str">
        <f>INDEX(Crosswalk!$B$2:$B$47,MATCH(A21909,Crosswalk!$A$2:$A$47,0))</f>
        <v>solar PV</v>
      </c>
      <c r="C21909" t="b">
        <f>INDEX(Crosswalk!$F$7:$F$13,MATCH(W21909,Crosswalk!$E$7:$E$13,0))</f>
        <v>1</v>
      </c>
      <c r="D21909" s="114">
        <v>61227</v>
      </c>
      <c r="E21909" s="110" t="s">
        <v>12531</v>
      </c>
      <c r="F21909" s="114">
        <v>63107</v>
      </c>
      <c r="G21909" s="110" t="s">
        <v>9418</v>
      </c>
      <c r="H21909" s="113" t="s">
        <v>50</v>
      </c>
      <c r="I21909" s="113" t="s">
        <v>15066</v>
      </c>
      <c r="J21909" s="115" t="s">
        <v>24736</v>
      </c>
      <c r="K21909" s="113" t="s">
        <v>185</v>
      </c>
      <c r="L21909" s="113" t="s">
        <v>186</v>
      </c>
      <c r="M21909" s="113" t="s">
        <v>14834</v>
      </c>
      <c r="N21909" s="113" t="s">
        <v>14835</v>
      </c>
      <c r="O21909" s="112">
        <v>2</v>
      </c>
      <c r="P21909" s="112">
        <v>2</v>
      </c>
      <c r="Q21909" s="112" t="s">
        <v>338</v>
      </c>
      <c r="R21909" s="113" t="s">
        <v>88</v>
      </c>
      <c r="S21909" s="113">
        <v>2020</v>
      </c>
      <c r="T21909" s="109" t="s">
        <v>338</v>
      </c>
      <c r="U21909" s="109" t="s">
        <v>338</v>
      </c>
      <c r="V21909" s="113" t="s">
        <v>88</v>
      </c>
      <c r="W21909" s="113" t="s">
        <v>89</v>
      </c>
      <c r="X21909" s="113">
        <v>2</v>
      </c>
      <c r="Y21909" s="113" t="s">
        <v>14836</v>
      </c>
      <c r="Z21909" s="113" t="s">
        <v>187</v>
      </c>
      <c r="AA21909" s="113" t="s">
        <v>14834</v>
      </c>
      <c r="AB21909" s="113" t="s">
        <v>14834</v>
      </c>
      <c r="AC21909" s="113" t="s">
        <v>14834</v>
      </c>
      <c r="AD21909" s="113" t="s">
        <v>14834</v>
      </c>
    </row>
    <row r="21910" spans="1:30" ht="39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NDEX(Crosswalk!$F$7:$F$13,MATCH(W21910,Crosswalk!$E$7:$E$13,0))</f>
        <v>1</v>
      </c>
      <c r="D21910" s="114">
        <v>61227</v>
      </c>
      <c r="E21910" s="110" t="s">
        <v>12531</v>
      </c>
      <c r="F21910" s="114">
        <v>63108</v>
      </c>
      <c r="G21910" s="110" t="s">
        <v>9419</v>
      </c>
      <c r="H21910" s="113" t="s">
        <v>50</v>
      </c>
      <c r="I21910" s="113" t="s">
        <v>18682</v>
      </c>
      <c r="J21910" s="115" t="s">
        <v>11856</v>
      </c>
      <c r="K21910" s="113" t="s">
        <v>185</v>
      </c>
      <c r="L21910" s="113" t="s">
        <v>186</v>
      </c>
      <c r="M21910" s="113" t="s">
        <v>14834</v>
      </c>
      <c r="N21910" s="113" t="s">
        <v>14835</v>
      </c>
      <c r="O21910" s="112">
        <v>2</v>
      </c>
      <c r="P21910" s="112">
        <v>2</v>
      </c>
      <c r="Q21910" s="112" t="s">
        <v>338</v>
      </c>
      <c r="R21910" s="113" t="s">
        <v>88</v>
      </c>
      <c r="S21910" s="113">
        <v>2019</v>
      </c>
      <c r="T21910" s="109" t="s">
        <v>338</v>
      </c>
      <c r="U21910" s="109" t="s">
        <v>338</v>
      </c>
      <c r="V21910" s="113" t="s">
        <v>88</v>
      </c>
      <c r="W21910" s="113" t="s">
        <v>89</v>
      </c>
      <c r="X21910" s="113">
        <v>2</v>
      </c>
      <c r="Y21910" s="113" t="s">
        <v>14836</v>
      </c>
      <c r="Z21910" s="113" t="s">
        <v>187</v>
      </c>
      <c r="AA21910" s="113" t="s">
        <v>14834</v>
      </c>
      <c r="AB21910" s="113" t="s">
        <v>14834</v>
      </c>
      <c r="AC21910" s="113" t="s">
        <v>14834</v>
      </c>
      <c r="AD21910" s="113" t="s">
        <v>14834</v>
      </c>
    </row>
    <row r="21911" spans="1:30" ht="39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NDEX(Crosswalk!$F$7:$F$13,MATCH(W21911,Crosswalk!$E$7:$E$13,0))</f>
        <v>1</v>
      </c>
      <c r="D21911" s="114">
        <v>6452</v>
      </c>
      <c r="E21911" s="110" t="s">
        <v>10494</v>
      </c>
      <c r="F21911" s="114">
        <v>63109</v>
      </c>
      <c r="G21911" s="110" t="s">
        <v>11119</v>
      </c>
      <c r="H21911" s="113" t="s">
        <v>14</v>
      </c>
      <c r="I21911" s="113" t="s">
        <v>8494</v>
      </c>
      <c r="J21911" s="115" t="s">
        <v>10341</v>
      </c>
      <c r="K21911" s="113" t="s">
        <v>185</v>
      </c>
      <c r="L21911" s="113" t="s">
        <v>186</v>
      </c>
      <c r="M21911" s="113" t="s">
        <v>14834</v>
      </c>
      <c r="N21911" s="113" t="s">
        <v>14835</v>
      </c>
      <c r="O21911" s="112">
        <v>74.5</v>
      </c>
      <c r="P21911" s="112">
        <v>74.5</v>
      </c>
      <c r="Q21911" s="112" t="s">
        <v>338</v>
      </c>
      <c r="R21911" s="113" t="s">
        <v>88</v>
      </c>
      <c r="S21911" s="113">
        <v>2021</v>
      </c>
      <c r="T21911" s="109" t="s">
        <v>338</v>
      </c>
      <c r="U21911" s="109" t="s">
        <v>338</v>
      </c>
      <c r="V21911" s="113" t="s">
        <v>88</v>
      </c>
      <c r="W21911" s="113" t="s">
        <v>97</v>
      </c>
      <c r="X21911" s="113">
        <v>1</v>
      </c>
      <c r="Y21911" s="113" t="s">
        <v>14836</v>
      </c>
      <c r="Z21911" s="113" t="s">
        <v>187</v>
      </c>
      <c r="AA21911" s="113" t="s">
        <v>14834</v>
      </c>
      <c r="AB21911" s="113" t="s">
        <v>14834</v>
      </c>
      <c r="AC21911" s="113" t="s">
        <v>14834</v>
      </c>
      <c r="AD21911" s="113" t="s">
        <v>14834</v>
      </c>
    </row>
    <row r="21912" spans="1:30" ht="39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NDEX(Crosswalk!$F$7:$F$13,MATCH(W21912,Crosswalk!$E$7:$E$13,0))</f>
        <v>1</v>
      </c>
      <c r="D21912" s="114">
        <v>6452</v>
      </c>
      <c r="E21912" s="110" t="s">
        <v>10494</v>
      </c>
      <c r="F21912" s="114">
        <v>63110</v>
      </c>
      <c r="G21912" s="110" t="s">
        <v>11124</v>
      </c>
      <c r="H21912" s="113" t="s">
        <v>14</v>
      </c>
      <c r="I21912" s="113" t="s">
        <v>15211</v>
      </c>
      <c r="J21912" s="115" t="s">
        <v>10341</v>
      </c>
      <c r="K21912" s="113" t="s">
        <v>185</v>
      </c>
      <c r="L21912" s="113" t="s">
        <v>186</v>
      </c>
      <c r="M21912" s="113" t="s">
        <v>14834</v>
      </c>
      <c r="N21912" s="113" t="s">
        <v>14835</v>
      </c>
      <c r="O21912" s="112">
        <v>74.5</v>
      </c>
      <c r="P21912" s="112">
        <v>74.5</v>
      </c>
      <c r="Q21912" s="112" t="s">
        <v>338</v>
      </c>
      <c r="R21912" s="113" t="s">
        <v>88</v>
      </c>
      <c r="S21912" s="113">
        <v>2021</v>
      </c>
      <c r="T21912" s="109" t="s">
        <v>338</v>
      </c>
      <c r="U21912" s="109" t="s">
        <v>338</v>
      </c>
      <c r="V21912" s="113" t="s">
        <v>88</v>
      </c>
      <c r="W21912" s="113" t="s">
        <v>97</v>
      </c>
      <c r="X21912" s="113">
        <v>1</v>
      </c>
      <c r="Y21912" s="113" t="s">
        <v>14836</v>
      </c>
      <c r="Z21912" s="113" t="s">
        <v>187</v>
      </c>
      <c r="AA21912" s="113" t="s">
        <v>14834</v>
      </c>
      <c r="AB21912" s="113" t="s">
        <v>14834</v>
      </c>
      <c r="AC21912" s="113" t="s">
        <v>14834</v>
      </c>
      <c r="AD21912" s="113" t="s">
        <v>14834</v>
      </c>
    </row>
    <row r="21913" spans="1:30" ht="39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NDEX(Crosswalk!$F$7:$F$13,MATCH(W21913,Crosswalk!$E$7:$E$13,0))</f>
        <v>1</v>
      </c>
      <c r="D21913" s="114">
        <v>61227</v>
      </c>
      <c r="E21913" s="110" t="s">
        <v>12531</v>
      </c>
      <c r="F21913" s="114">
        <v>63112</v>
      </c>
      <c r="G21913" s="110" t="s">
        <v>9420</v>
      </c>
      <c r="H21913" s="113" t="s">
        <v>50</v>
      </c>
      <c r="I21913" s="113" t="s">
        <v>15230</v>
      </c>
      <c r="J21913" s="115" t="s">
        <v>11836</v>
      </c>
      <c r="K21913" s="113" t="s">
        <v>185</v>
      </c>
      <c r="L21913" s="113" t="s">
        <v>186</v>
      </c>
      <c r="M21913" s="113" t="s">
        <v>14834</v>
      </c>
      <c r="N21913" s="113" t="s">
        <v>14835</v>
      </c>
      <c r="O21913" s="112">
        <v>2</v>
      </c>
      <c r="P21913" s="112">
        <v>2</v>
      </c>
      <c r="Q21913" s="112" t="s">
        <v>338</v>
      </c>
      <c r="R21913" s="113" t="s">
        <v>88</v>
      </c>
      <c r="S21913" s="113">
        <v>2019</v>
      </c>
      <c r="T21913" s="109" t="s">
        <v>338</v>
      </c>
      <c r="U21913" s="109" t="s">
        <v>338</v>
      </c>
      <c r="V21913" s="113" t="s">
        <v>88</v>
      </c>
      <c r="W21913" s="113" t="s">
        <v>89</v>
      </c>
      <c r="X21913" s="113">
        <v>2</v>
      </c>
      <c r="Y21913" s="113" t="s">
        <v>14836</v>
      </c>
      <c r="Z21913" s="113" t="s">
        <v>187</v>
      </c>
      <c r="AA21913" s="113" t="s">
        <v>14834</v>
      </c>
      <c r="AB21913" s="113" t="s">
        <v>14834</v>
      </c>
      <c r="AC21913" s="113" t="s">
        <v>14834</v>
      </c>
      <c r="AD21913" s="113" t="s">
        <v>14834</v>
      </c>
    </row>
    <row r="21914" spans="1:30" ht="39" x14ac:dyDescent="0.25">
      <c r="A21914" t="str">
        <f t="shared" si="342"/>
        <v>Onshore Wind Turbine.WND</v>
      </c>
      <c r="B21914" t="str">
        <f>INDEX(Crosswalk!$B$2:$B$47,MATCH(A21914,Crosswalk!$A$2:$A$47,0))</f>
        <v>onshore wind</v>
      </c>
      <c r="C21914" t="b">
        <f>INDEX(Crosswalk!$F$7:$F$13,MATCH(W21914,Crosswalk!$E$7:$E$13,0))</f>
        <v>1</v>
      </c>
      <c r="D21914" s="114">
        <v>62916</v>
      </c>
      <c r="E21914" s="110" t="s">
        <v>9421</v>
      </c>
      <c r="F21914" s="114">
        <v>63114</v>
      </c>
      <c r="G21914" s="110" t="s">
        <v>9421</v>
      </c>
      <c r="H21914" s="113" t="s">
        <v>5</v>
      </c>
      <c r="I21914" s="113" t="s">
        <v>14986</v>
      </c>
      <c r="J21914" s="115" t="s">
        <v>10606</v>
      </c>
      <c r="K21914" s="113" t="s">
        <v>91</v>
      </c>
      <c r="L21914" s="113" t="s">
        <v>92</v>
      </c>
      <c r="M21914" s="113" t="s">
        <v>14834</v>
      </c>
      <c r="N21914" s="113" t="s">
        <v>14835</v>
      </c>
      <c r="O21914" s="112">
        <v>350</v>
      </c>
      <c r="P21914" s="112">
        <v>350</v>
      </c>
      <c r="Q21914" s="112">
        <v>0</v>
      </c>
      <c r="R21914" s="113" t="s">
        <v>88</v>
      </c>
      <c r="S21914" s="113">
        <v>2020</v>
      </c>
      <c r="T21914" s="109" t="s">
        <v>338</v>
      </c>
      <c r="U21914" s="109" t="s">
        <v>338</v>
      </c>
      <c r="V21914" s="113" t="s">
        <v>88</v>
      </c>
      <c r="W21914" s="113" t="s">
        <v>89</v>
      </c>
      <c r="X21914" s="113">
        <v>2</v>
      </c>
      <c r="Y21914" s="113" t="s">
        <v>14836</v>
      </c>
      <c r="Z21914" s="113" t="s">
        <v>93</v>
      </c>
      <c r="AA21914" s="113" t="s">
        <v>14834</v>
      </c>
      <c r="AB21914" s="113" t="s">
        <v>14834</v>
      </c>
      <c r="AC21914" s="113" t="s">
        <v>14834</v>
      </c>
      <c r="AD21914" s="113" t="s">
        <v>14834</v>
      </c>
    </row>
    <row r="21915" spans="1:30" ht="39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NDEX(Crosswalk!$F$7:$F$13,MATCH(W21915,Crosswalk!$E$7:$E$13,0))</f>
        <v>1</v>
      </c>
      <c r="D21915" s="114">
        <v>62915</v>
      </c>
      <c r="E21915" s="110" t="s">
        <v>10572</v>
      </c>
      <c r="F21915" s="114">
        <v>63116</v>
      </c>
      <c r="G21915" s="110" t="s">
        <v>9422</v>
      </c>
      <c r="H21915" s="113" t="s">
        <v>38</v>
      </c>
      <c r="I21915" s="113" t="s">
        <v>15846</v>
      </c>
      <c r="J21915" s="115" t="s">
        <v>24737</v>
      </c>
      <c r="K21915" s="113" t="s">
        <v>185</v>
      </c>
      <c r="L21915" s="113" t="s">
        <v>186</v>
      </c>
      <c r="M21915" s="113" t="s">
        <v>14834</v>
      </c>
      <c r="N21915" s="113" t="s">
        <v>14835</v>
      </c>
      <c r="O21915" s="112">
        <v>1</v>
      </c>
      <c r="P21915" s="112">
        <v>1</v>
      </c>
      <c r="Q21915" s="112" t="s">
        <v>338</v>
      </c>
      <c r="R21915" s="113" t="s">
        <v>88</v>
      </c>
      <c r="S21915" s="113">
        <v>2019</v>
      </c>
      <c r="T21915" s="109" t="s">
        <v>338</v>
      </c>
      <c r="U21915" s="109" t="s">
        <v>338</v>
      </c>
      <c r="V21915" s="113" t="s">
        <v>88</v>
      </c>
      <c r="W21915" s="113" t="s">
        <v>89</v>
      </c>
      <c r="X21915" s="113">
        <v>2</v>
      </c>
      <c r="Y21915" s="113" t="s">
        <v>14836</v>
      </c>
      <c r="Z21915" s="113" t="s">
        <v>187</v>
      </c>
      <c r="AA21915" s="113" t="s">
        <v>14834</v>
      </c>
      <c r="AB21915" s="113" t="s">
        <v>14834</v>
      </c>
      <c r="AC21915" s="113" t="s">
        <v>14834</v>
      </c>
      <c r="AD21915" s="113" t="s">
        <v>14834</v>
      </c>
    </row>
    <row r="21916" spans="1:30" ht="39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NDEX(Crosswalk!$F$7:$F$13,MATCH(W21916,Crosswalk!$E$7:$E$13,0))</f>
        <v>1</v>
      </c>
      <c r="D21916" s="114">
        <v>62915</v>
      </c>
      <c r="E21916" s="110" t="s">
        <v>10572</v>
      </c>
      <c r="F21916" s="114">
        <v>63117</v>
      </c>
      <c r="G21916" s="110" t="s">
        <v>9423</v>
      </c>
      <c r="H21916" s="113" t="s">
        <v>38</v>
      </c>
      <c r="I21916" s="113" t="s">
        <v>173</v>
      </c>
      <c r="J21916" s="115" t="s">
        <v>24738</v>
      </c>
      <c r="K21916" s="113" t="s">
        <v>185</v>
      </c>
      <c r="L21916" s="113" t="s">
        <v>186</v>
      </c>
      <c r="M21916" s="113" t="s">
        <v>14834</v>
      </c>
      <c r="N21916" s="113" t="s">
        <v>14835</v>
      </c>
      <c r="O21916" s="112">
        <v>1</v>
      </c>
      <c r="P21916" s="112">
        <v>1</v>
      </c>
      <c r="Q21916" s="112" t="s">
        <v>338</v>
      </c>
      <c r="R21916" s="113" t="s">
        <v>88</v>
      </c>
      <c r="S21916" s="113">
        <v>2019</v>
      </c>
      <c r="T21916" s="109" t="s">
        <v>338</v>
      </c>
      <c r="U21916" s="109" t="s">
        <v>338</v>
      </c>
      <c r="V21916" s="113" t="s">
        <v>88</v>
      </c>
      <c r="W21916" s="113" t="s">
        <v>89</v>
      </c>
      <c r="X21916" s="113">
        <v>2</v>
      </c>
      <c r="Y21916" s="113" t="s">
        <v>14836</v>
      </c>
      <c r="Z21916" s="113" t="s">
        <v>187</v>
      </c>
      <c r="AA21916" s="113" t="s">
        <v>14834</v>
      </c>
      <c r="AB21916" s="113" t="s">
        <v>14834</v>
      </c>
      <c r="AC21916" s="113" t="s">
        <v>14834</v>
      </c>
      <c r="AD21916" s="113" t="s">
        <v>14834</v>
      </c>
    </row>
    <row r="21917" spans="1:30" ht="39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NDEX(Crosswalk!$F$7:$F$13,MATCH(W21917,Crosswalk!$E$7:$E$13,0))</f>
        <v>1</v>
      </c>
      <c r="D21917" s="114">
        <v>62915</v>
      </c>
      <c r="E21917" s="110" t="s">
        <v>10572</v>
      </c>
      <c r="F21917" s="114">
        <v>63118</v>
      </c>
      <c r="G21917" s="110" t="s">
        <v>9424</v>
      </c>
      <c r="H21917" s="113" t="s">
        <v>38</v>
      </c>
      <c r="I21917" s="113" t="s">
        <v>15886</v>
      </c>
      <c r="J21917" s="115" t="s">
        <v>24739</v>
      </c>
      <c r="K21917" s="113" t="s">
        <v>185</v>
      </c>
      <c r="L21917" s="113" t="s">
        <v>186</v>
      </c>
      <c r="M21917" s="113" t="s">
        <v>14834</v>
      </c>
      <c r="N21917" s="113" t="s">
        <v>14835</v>
      </c>
      <c r="O21917" s="112">
        <v>1</v>
      </c>
      <c r="P21917" s="112">
        <v>1</v>
      </c>
      <c r="Q21917" s="112" t="s">
        <v>338</v>
      </c>
      <c r="R21917" s="113" t="s">
        <v>88</v>
      </c>
      <c r="S21917" s="113">
        <v>2019</v>
      </c>
      <c r="T21917" s="109" t="s">
        <v>338</v>
      </c>
      <c r="U21917" s="109" t="s">
        <v>338</v>
      </c>
      <c r="V21917" s="113" t="s">
        <v>88</v>
      </c>
      <c r="W21917" s="113" t="s">
        <v>89</v>
      </c>
      <c r="X21917" s="113">
        <v>2</v>
      </c>
      <c r="Y21917" s="113" t="s">
        <v>14836</v>
      </c>
      <c r="Z21917" s="113" t="s">
        <v>187</v>
      </c>
      <c r="AA21917" s="113" t="s">
        <v>14834</v>
      </c>
      <c r="AB21917" s="113" t="s">
        <v>14834</v>
      </c>
      <c r="AC21917" s="113" t="s">
        <v>14834</v>
      </c>
      <c r="AD21917" s="113" t="s">
        <v>14834</v>
      </c>
    </row>
    <row r="21918" spans="1:30" ht="39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NDEX(Crosswalk!$F$7:$F$13,MATCH(W21918,Crosswalk!$E$7:$E$13,0))</f>
        <v>1</v>
      </c>
      <c r="D21918" s="114">
        <v>62915</v>
      </c>
      <c r="E21918" s="110" t="s">
        <v>10572</v>
      </c>
      <c r="F21918" s="114">
        <v>63119</v>
      </c>
      <c r="G21918" s="110" t="s">
        <v>9425</v>
      </c>
      <c r="H21918" s="113" t="s">
        <v>38</v>
      </c>
      <c r="I21918" s="113" t="s">
        <v>15874</v>
      </c>
      <c r="J21918" s="115" t="s">
        <v>24740</v>
      </c>
      <c r="K21918" s="113" t="s">
        <v>185</v>
      </c>
      <c r="L21918" s="113" t="s">
        <v>186</v>
      </c>
      <c r="M21918" s="113" t="s">
        <v>14834</v>
      </c>
      <c r="N21918" s="113" t="s">
        <v>14835</v>
      </c>
      <c r="O21918" s="112">
        <v>1</v>
      </c>
      <c r="P21918" s="112">
        <v>1</v>
      </c>
      <c r="Q21918" s="112" t="s">
        <v>338</v>
      </c>
      <c r="R21918" s="113" t="s">
        <v>88</v>
      </c>
      <c r="S21918" s="113">
        <v>2019</v>
      </c>
      <c r="T21918" s="109" t="s">
        <v>338</v>
      </c>
      <c r="U21918" s="109" t="s">
        <v>338</v>
      </c>
      <c r="V21918" s="113" t="s">
        <v>88</v>
      </c>
      <c r="W21918" s="113" t="s">
        <v>89</v>
      </c>
      <c r="X21918" s="113">
        <v>2</v>
      </c>
      <c r="Y21918" s="113" t="s">
        <v>14836</v>
      </c>
      <c r="Z21918" s="113" t="s">
        <v>187</v>
      </c>
      <c r="AA21918" s="113" t="s">
        <v>14834</v>
      </c>
      <c r="AB21918" s="113" t="s">
        <v>14834</v>
      </c>
      <c r="AC21918" s="113" t="s">
        <v>14834</v>
      </c>
      <c r="AD21918" s="113" t="s">
        <v>14834</v>
      </c>
    </row>
    <row r="21919" spans="1:30" ht="39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NDEX(Crosswalk!$F$7:$F$13,MATCH(W21919,Crosswalk!$E$7:$E$13,0))</f>
        <v>1</v>
      </c>
      <c r="D21919" s="114">
        <v>62915</v>
      </c>
      <c r="E21919" s="110" t="s">
        <v>10572</v>
      </c>
      <c r="F21919" s="114">
        <v>63120</v>
      </c>
      <c r="G21919" s="110" t="s">
        <v>9426</v>
      </c>
      <c r="H21919" s="113" t="s">
        <v>38</v>
      </c>
      <c r="I21919" s="113" t="s">
        <v>22574</v>
      </c>
      <c r="J21919" s="115" t="s">
        <v>24741</v>
      </c>
      <c r="K21919" s="113" t="s">
        <v>185</v>
      </c>
      <c r="L21919" s="113" t="s">
        <v>186</v>
      </c>
      <c r="M21919" s="113" t="s">
        <v>14834</v>
      </c>
      <c r="N21919" s="113" t="s">
        <v>14835</v>
      </c>
      <c r="O21919" s="112">
        <v>1</v>
      </c>
      <c r="P21919" s="112">
        <v>1</v>
      </c>
      <c r="Q21919" s="112" t="s">
        <v>338</v>
      </c>
      <c r="R21919" s="113" t="s">
        <v>88</v>
      </c>
      <c r="S21919" s="113">
        <v>2020</v>
      </c>
      <c r="T21919" s="109" t="s">
        <v>338</v>
      </c>
      <c r="U21919" s="109" t="s">
        <v>338</v>
      </c>
      <c r="V21919" s="113" t="s">
        <v>88</v>
      </c>
      <c r="W21919" s="113" t="s">
        <v>89</v>
      </c>
      <c r="X21919" s="113">
        <v>2</v>
      </c>
      <c r="Y21919" s="113" t="s">
        <v>14836</v>
      </c>
      <c r="Z21919" s="113" t="s">
        <v>187</v>
      </c>
      <c r="AA21919" s="113" t="s">
        <v>14834</v>
      </c>
      <c r="AB21919" s="113" t="s">
        <v>14834</v>
      </c>
      <c r="AC21919" s="113" t="s">
        <v>14834</v>
      </c>
      <c r="AD21919" s="113" t="s">
        <v>14834</v>
      </c>
    </row>
    <row r="21920" spans="1:30" ht="39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NDEX(Crosswalk!$F$7:$F$13,MATCH(W21920,Crosswalk!$E$7:$E$13,0))</f>
        <v>1</v>
      </c>
      <c r="D21920" s="114">
        <v>62915</v>
      </c>
      <c r="E21920" s="110" t="s">
        <v>10572</v>
      </c>
      <c r="F21920" s="114">
        <v>63121</v>
      </c>
      <c r="G21920" s="110" t="s">
        <v>9427</v>
      </c>
      <c r="H21920" s="113" t="s">
        <v>38</v>
      </c>
      <c r="I21920" s="113" t="s">
        <v>15896</v>
      </c>
      <c r="J21920" s="115" t="s">
        <v>24742</v>
      </c>
      <c r="K21920" s="113" t="s">
        <v>185</v>
      </c>
      <c r="L21920" s="113" t="s">
        <v>186</v>
      </c>
      <c r="M21920" s="113" t="s">
        <v>14834</v>
      </c>
      <c r="N21920" s="113" t="s">
        <v>14835</v>
      </c>
      <c r="O21920" s="112">
        <v>1</v>
      </c>
      <c r="P21920" s="112">
        <v>1</v>
      </c>
      <c r="Q21920" s="112" t="s">
        <v>338</v>
      </c>
      <c r="R21920" s="113" t="s">
        <v>88</v>
      </c>
      <c r="S21920" s="113">
        <v>2019</v>
      </c>
      <c r="T21920" s="109" t="s">
        <v>338</v>
      </c>
      <c r="U21920" s="109" t="s">
        <v>338</v>
      </c>
      <c r="V21920" s="113" t="s">
        <v>88</v>
      </c>
      <c r="W21920" s="113" t="s">
        <v>89</v>
      </c>
      <c r="X21920" s="113">
        <v>2</v>
      </c>
      <c r="Y21920" s="113" t="s">
        <v>14836</v>
      </c>
      <c r="Z21920" s="113" t="s">
        <v>187</v>
      </c>
      <c r="AA21920" s="113" t="s">
        <v>14834</v>
      </c>
      <c r="AB21920" s="113" t="s">
        <v>14834</v>
      </c>
      <c r="AC21920" s="113" t="s">
        <v>14834</v>
      </c>
      <c r="AD21920" s="113" t="s">
        <v>14834</v>
      </c>
    </row>
    <row r="21921" spans="1:30" ht="39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NDEX(Crosswalk!$F$7:$F$13,MATCH(W21921,Crosswalk!$E$7:$E$13,0))</f>
        <v>1</v>
      </c>
      <c r="D21921" s="114">
        <v>62915</v>
      </c>
      <c r="E21921" s="110" t="s">
        <v>10572</v>
      </c>
      <c r="F21921" s="114">
        <v>63122</v>
      </c>
      <c r="G21921" s="110" t="s">
        <v>9428</v>
      </c>
      <c r="H21921" s="113" t="s">
        <v>38</v>
      </c>
      <c r="I21921" s="113" t="s">
        <v>15869</v>
      </c>
      <c r="J21921" s="115" t="s">
        <v>24743</v>
      </c>
      <c r="K21921" s="113" t="s">
        <v>185</v>
      </c>
      <c r="L21921" s="113" t="s">
        <v>186</v>
      </c>
      <c r="M21921" s="113" t="s">
        <v>14834</v>
      </c>
      <c r="N21921" s="113" t="s">
        <v>14835</v>
      </c>
      <c r="O21921" s="112">
        <v>1</v>
      </c>
      <c r="P21921" s="112">
        <v>1</v>
      </c>
      <c r="Q21921" s="112" t="s">
        <v>338</v>
      </c>
      <c r="R21921" s="113" t="s">
        <v>88</v>
      </c>
      <c r="S21921" s="113">
        <v>2019</v>
      </c>
      <c r="T21921" s="109" t="s">
        <v>338</v>
      </c>
      <c r="U21921" s="109" t="s">
        <v>338</v>
      </c>
      <c r="V21921" s="113" t="s">
        <v>88</v>
      </c>
      <c r="W21921" s="113" t="s">
        <v>89</v>
      </c>
      <c r="X21921" s="113">
        <v>2</v>
      </c>
      <c r="Y21921" s="113" t="s">
        <v>14836</v>
      </c>
      <c r="Z21921" s="113" t="s">
        <v>187</v>
      </c>
      <c r="AA21921" s="113" t="s">
        <v>14834</v>
      </c>
      <c r="AB21921" s="113" t="s">
        <v>14834</v>
      </c>
      <c r="AC21921" s="113" t="s">
        <v>14834</v>
      </c>
      <c r="AD21921" s="113" t="s">
        <v>14834</v>
      </c>
    </row>
    <row r="21922" spans="1:30" ht="39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NDEX(Crosswalk!$F$7:$F$13,MATCH(W21922,Crosswalk!$E$7:$E$13,0))</f>
        <v>1</v>
      </c>
      <c r="D21922" s="114">
        <v>62905</v>
      </c>
      <c r="E21922" s="110" t="s">
        <v>24744</v>
      </c>
      <c r="F21922" s="114">
        <v>63123</v>
      </c>
      <c r="G21922" s="110" t="s">
        <v>9429</v>
      </c>
      <c r="H21922" s="113" t="s">
        <v>48</v>
      </c>
      <c r="I21922" s="113" t="s">
        <v>20119</v>
      </c>
      <c r="J21922" s="115" t="s">
        <v>24745</v>
      </c>
      <c r="K21922" s="113" t="s">
        <v>185</v>
      </c>
      <c r="L21922" s="113" t="s">
        <v>186</v>
      </c>
      <c r="M21922" s="113" t="s">
        <v>14834</v>
      </c>
      <c r="N21922" s="113" t="s">
        <v>14835</v>
      </c>
      <c r="O21922" s="112">
        <v>3.1</v>
      </c>
      <c r="P21922" s="112">
        <v>3.1</v>
      </c>
      <c r="Q21922" s="112" t="s">
        <v>338</v>
      </c>
      <c r="R21922" s="113" t="s">
        <v>88</v>
      </c>
      <c r="S21922" s="113">
        <v>2020</v>
      </c>
      <c r="T21922" s="109" t="s">
        <v>338</v>
      </c>
      <c r="U21922" s="109" t="s">
        <v>338</v>
      </c>
      <c r="V21922" s="113" t="s">
        <v>88</v>
      </c>
      <c r="W21922" s="113" t="s">
        <v>89</v>
      </c>
      <c r="X21922" s="113">
        <v>2</v>
      </c>
      <c r="Y21922" s="113" t="s">
        <v>14836</v>
      </c>
      <c r="Z21922" s="113" t="s">
        <v>187</v>
      </c>
      <c r="AA21922" s="113" t="s">
        <v>14834</v>
      </c>
      <c r="AB21922" s="113" t="s">
        <v>14834</v>
      </c>
      <c r="AC21922" s="113" t="s">
        <v>14834</v>
      </c>
      <c r="AD21922" s="113" t="s">
        <v>14834</v>
      </c>
    </row>
    <row r="21923" spans="1:30" ht="39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NDEX(Crosswalk!$F$7:$F$13,MATCH(W21923,Crosswalk!$E$7:$E$13,0))</f>
        <v>1</v>
      </c>
      <c r="D21923" s="114">
        <v>62904</v>
      </c>
      <c r="E21923" s="110" t="s">
        <v>24746</v>
      </c>
      <c r="F21923" s="114">
        <v>63124</v>
      </c>
      <c r="G21923" s="110" t="s">
        <v>9430</v>
      </c>
      <c r="H21923" s="113" t="s">
        <v>48</v>
      </c>
      <c r="I21923" s="113" t="s">
        <v>17056</v>
      </c>
      <c r="J21923" s="115" t="s">
        <v>24747</v>
      </c>
      <c r="K21923" s="113" t="s">
        <v>185</v>
      </c>
      <c r="L21923" s="113" t="s">
        <v>186</v>
      </c>
      <c r="M21923" s="113" t="s">
        <v>14834</v>
      </c>
      <c r="N21923" s="113" t="s">
        <v>14835</v>
      </c>
      <c r="O21923" s="112">
        <v>1.6</v>
      </c>
      <c r="P21923" s="112">
        <v>1.6</v>
      </c>
      <c r="Q21923" s="112" t="s">
        <v>338</v>
      </c>
      <c r="R21923" s="113" t="s">
        <v>88</v>
      </c>
      <c r="S21923" s="113">
        <v>2019</v>
      </c>
      <c r="T21923" s="109" t="s">
        <v>338</v>
      </c>
      <c r="U21923" s="109" t="s">
        <v>338</v>
      </c>
      <c r="V21923" s="113" t="s">
        <v>88</v>
      </c>
      <c r="W21923" s="113" t="s">
        <v>89</v>
      </c>
      <c r="X21923" s="113">
        <v>2</v>
      </c>
      <c r="Y21923" s="113" t="s">
        <v>14836</v>
      </c>
      <c r="Z21923" s="113" t="s">
        <v>187</v>
      </c>
      <c r="AA21923" s="113" t="s">
        <v>14834</v>
      </c>
      <c r="AB21923" s="113" t="s">
        <v>14834</v>
      </c>
      <c r="AC21923" s="113" t="s">
        <v>14834</v>
      </c>
      <c r="AD21923" s="113" t="s">
        <v>14834</v>
      </c>
    </row>
    <row r="21924" spans="1:30" ht="39" x14ac:dyDescent="0.25">
      <c r="A21924" t="str">
        <f t="shared" si="342"/>
        <v>Solar Photovoltaic.SUN</v>
      </c>
      <c r="B21924" t="str">
        <f>INDEX(Crosswalk!$B$2:$B$47,MATCH(A21924,Crosswalk!$A$2:$A$47,0))</f>
        <v>solar PV</v>
      </c>
      <c r="C21924" t="b">
        <f>INDEX(Crosswalk!$F$7:$F$13,MATCH(W21924,Crosswalk!$E$7:$E$13,0))</f>
        <v>1</v>
      </c>
      <c r="D21924" s="114">
        <v>62906</v>
      </c>
      <c r="E21924" s="110" t="s">
        <v>24748</v>
      </c>
      <c r="F21924" s="114">
        <v>63125</v>
      </c>
      <c r="G21924" s="110" t="s">
        <v>9431</v>
      </c>
      <c r="H21924" s="113" t="s">
        <v>48</v>
      </c>
      <c r="I21924" s="113" t="s">
        <v>20119</v>
      </c>
      <c r="J21924" s="115" t="s">
        <v>24749</v>
      </c>
      <c r="K21924" s="113" t="s">
        <v>185</v>
      </c>
      <c r="L21924" s="113" t="s">
        <v>186</v>
      </c>
      <c r="M21924" s="113" t="s">
        <v>14834</v>
      </c>
      <c r="N21924" s="113" t="s">
        <v>14835</v>
      </c>
      <c r="O21924" s="112">
        <v>1.6</v>
      </c>
      <c r="P21924" s="112">
        <v>1.6</v>
      </c>
      <c r="Q21924" s="112" t="s">
        <v>338</v>
      </c>
      <c r="R21924" s="113" t="s">
        <v>88</v>
      </c>
      <c r="S21924" s="113">
        <v>2020</v>
      </c>
      <c r="T21924" s="109" t="s">
        <v>338</v>
      </c>
      <c r="U21924" s="109" t="s">
        <v>338</v>
      </c>
      <c r="V21924" s="113" t="s">
        <v>88</v>
      </c>
      <c r="W21924" s="113" t="s">
        <v>89</v>
      </c>
      <c r="X21924" s="113">
        <v>2</v>
      </c>
      <c r="Y21924" s="113" t="s">
        <v>14836</v>
      </c>
      <c r="Z21924" s="113" t="s">
        <v>187</v>
      </c>
      <c r="AA21924" s="113" t="s">
        <v>14834</v>
      </c>
      <c r="AB21924" s="113" t="s">
        <v>14834</v>
      </c>
      <c r="AC21924" s="113" t="s">
        <v>14834</v>
      </c>
      <c r="AD21924" s="113" t="s">
        <v>14834</v>
      </c>
    </row>
    <row r="21925" spans="1:30" ht="39" x14ac:dyDescent="0.25">
      <c r="A21925" t="str">
        <f t="shared" si="342"/>
        <v>Solar Photovoltaic.SUN</v>
      </c>
      <c r="B21925" t="str">
        <f>INDEX(Crosswalk!$B$2:$B$47,MATCH(A21925,Crosswalk!$A$2:$A$47,0))</f>
        <v>solar PV</v>
      </c>
      <c r="C21925" t="b">
        <f>INDEX(Crosswalk!$F$7:$F$13,MATCH(W21925,Crosswalk!$E$7:$E$13,0))</f>
        <v>1</v>
      </c>
      <c r="D21925" s="114">
        <v>62911</v>
      </c>
      <c r="E21925" s="110" t="s">
        <v>11612</v>
      </c>
      <c r="F21925" s="114">
        <v>63127</v>
      </c>
      <c r="G21925" s="110" t="s">
        <v>11612</v>
      </c>
      <c r="H21925" s="113" t="s">
        <v>9</v>
      </c>
      <c r="I21925" s="113" t="s">
        <v>15063</v>
      </c>
      <c r="J21925" s="115" t="s">
        <v>11613</v>
      </c>
      <c r="K21925" s="113" t="s">
        <v>185</v>
      </c>
      <c r="L21925" s="113" t="s">
        <v>186</v>
      </c>
      <c r="M21925" s="113" t="s">
        <v>14834</v>
      </c>
      <c r="N21925" s="113" t="s">
        <v>14835</v>
      </c>
      <c r="O21925" s="112">
        <v>100</v>
      </c>
      <c r="P21925" s="112">
        <v>100</v>
      </c>
      <c r="Q21925" s="112" t="s">
        <v>338</v>
      </c>
      <c r="R21925" s="113" t="s">
        <v>88</v>
      </c>
      <c r="S21925" s="113">
        <v>2022</v>
      </c>
      <c r="T21925" s="109" t="s">
        <v>338</v>
      </c>
      <c r="U21925" s="109" t="s">
        <v>338</v>
      </c>
      <c r="V21925" s="113" t="s">
        <v>88</v>
      </c>
      <c r="W21925" s="113" t="s">
        <v>89</v>
      </c>
      <c r="X21925" s="113">
        <v>2</v>
      </c>
      <c r="Y21925" s="113" t="s">
        <v>14836</v>
      </c>
      <c r="Z21925" s="113" t="s">
        <v>187</v>
      </c>
      <c r="AA21925" s="113" t="s">
        <v>14834</v>
      </c>
      <c r="AB21925" s="113" t="s">
        <v>14834</v>
      </c>
      <c r="AC21925" s="113" t="s">
        <v>14834</v>
      </c>
      <c r="AD21925" s="113" t="s">
        <v>14834</v>
      </c>
    </row>
    <row r="21926" spans="1:30" ht="39" x14ac:dyDescent="0.25">
      <c r="A21926" t="str">
        <f t="shared" si="342"/>
        <v>Solar Photovoltaic.SUN</v>
      </c>
      <c r="B21926" t="str">
        <f>INDEX(Crosswalk!$B$2:$B$47,MATCH(A21926,Crosswalk!$A$2:$A$47,0))</f>
        <v>solar PV</v>
      </c>
      <c r="C21926" t="b">
        <f>INDEX(Crosswalk!$F$7:$F$13,MATCH(W21926,Crosswalk!$E$7:$E$13,0))</f>
        <v>1</v>
      </c>
      <c r="D21926" s="114">
        <v>62912</v>
      </c>
      <c r="E21926" s="110" t="s">
        <v>11660</v>
      </c>
      <c r="F21926" s="114">
        <v>63128</v>
      </c>
      <c r="G21926" s="110" t="s">
        <v>11660</v>
      </c>
      <c r="H21926" s="113" t="s">
        <v>33</v>
      </c>
      <c r="I21926" s="113" t="s">
        <v>69</v>
      </c>
      <c r="J21926" s="115" t="s">
        <v>11661</v>
      </c>
      <c r="K21926" s="113" t="s">
        <v>185</v>
      </c>
      <c r="L21926" s="113" t="s">
        <v>186</v>
      </c>
      <c r="M21926" s="113" t="s">
        <v>14834</v>
      </c>
      <c r="N21926" s="113" t="s">
        <v>14835</v>
      </c>
      <c r="O21926" s="112">
        <v>50</v>
      </c>
      <c r="P21926" s="112">
        <v>50</v>
      </c>
      <c r="Q21926" s="112" t="s">
        <v>338</v>
      </c>
      <c r="R21926" s="113" t="s">
        <v>88</v>
      </c>
      <c r="S21926" s="113">
        <v>2022</v>
      </c>
      <c r="T21926" s="109" t="s">
        <v>338</v>
      </c>
      <c r="U21926" s="109" t="s">
        <v>338</v>
      </c>
      <c r="V21926" s="113" t="s">
        <v>88</v>
      </c>
      <c r="W21926" s="113" t="s">
        <v>89</v>
      </c>
      <c r="X21926" s="113">
        <v>2</v>
      </c>
      <c r="Y21926" s="113" t="s">
        <v>14836</v>
      </c>
      <c r="Z21926" s="113" t="s">
        <v>187</v>
      </c>
      <c r="AA21926" s="113" t="s">
        <v>14834</v>
      </c>
      <c r="AB21926" s="113" t="s">
        <v>14834</v>
      </c>
      <c r="AC21926" s="113" t="s">
        <v>14834</v>
      </c>
      <c r="AD21926" s="113" t="s">
        <v>14834</v>
      </c>
    </row>
    <row r="21927" spans="1:30" ht="39" x14ac:dyDescent="0.25">
      <c r="A21927" t="str">
        <f t="shared" si="342"/>
        <v>Solar Photovoltaic.SUN</v>
      </c>
      <c r="B21927" t="str">
        <f>INDEX(Crosswalk!$B$2:$B$47,MATCH(A21927,Crosswalk!$A$2:$A$47,0))</f>
        <v>solar PV</v>
      </c>
      <c r="C21927" t="b">
        <f>INDEX(Crosswalk!$F$7:$F$13,MATCH(W21927,Crosswalk!$E$7:$E$13,0))</f>
        <v>1</v>
      </c>
      <c r="D21927" s="114">
        <v>61012</v>
      </c>
      <c r="E21927" s="110" t="s">
        <v>10343</v>
      </c>
      <c r="F21927" s="114">
        <v>63129</v>
      </c>
      <c r="G21927" s="110" t="s">
        <v>9432</v>
      </c>
      <c r="H21927" s="113" t="s">
        <v>50</v>
      </c>
      <c r="I21927" s="113" t="s">
        <v>16191</v>
      </c>
      <c r="J21927" s="115" t="s">
        <v>24750</v>
      </c>
      <c r="K21927" s="113" t="s">
        <v>185</v>
      </c>
      <c r="L21927" s="113" t="s">
        <v>186</v>
      </c>
      <c r="M21927" s="113" t="s">
        <v>14834</v>
      </c>
      <c r="N21927" s="113" t="s">
        <v>14835</v>
      </c>
      <c r="O21927" s="112">
        <v>5</v>
      </c>
      <c r="P21927" s="112">
        <v>5</v>
      </c>
      <c r="Q21927" s="112" t="s">
        <v>338</v>
      </c>
      <c r="R21927" s="113" t="s">
        <v>88</v>
      </c>
      <c r="S21927" s="113">
        <v>2020</v>
      </c>
      <c r="T21927" s="109" t="s">
        <v>338</v>
      </c>
      <c r="U21927" s="109" t="s">
        <v>338</v>
      </c>
      <c r="V21927" s="113" t="s">
        <v>88</v>
      </c>
      <c r="W21927" s="113" t="s">
        <v>89</v>
      </c>
      <c r="X21927" s="113">
        <v>2</v>
      </c>
      <c r="Y21927" s="113" t="s">
        <v>14836</v>
      </c>
      <c r="Z21927" s="113" t="s">
        <v>187</v>
      </c>
      <c r="AA21927" s="113" t="s">
        <v>14834</v>
      </c>
      <c r="AB21927" s="113" t="s">
        <v>14834</v>
      </c>
      <c r="AC21927" s="113" t="s">
        <v>14834</v>
      </c>
      <c r="AD21927" s="113" t="s">
        <v>14834</v>
      </c>
    </row>
    <row r="21928" spans="1:30" ht="39" x14ac:dyDescent="0.25">
      <c r="A21928" t="str">
        <f t="shared" si="342"/>
        <v>Solar Photovoltaic.SUN</v>
      </c>
      <c r="B21928" t="str">
        <f>INDEX(Crosswalk!$B$2:$B$47,MATCH(A21928,Crosswalk!$A$2:$A$47,0))</f>
        <v>solar PV</v>
      </c>
      <c r="C21928" t="b">
        <f>INDEX(Crosswalk!$F$7:$F$13,MATCH(W21928,Crosswalk!$E$7:$E$13,0))</f>
        <v>1</v>
      </c>
      <c r="D21928" s="114">
        <v>61012</v>
      </c>
      <c r="E21928" s="110" t="s">
        <v>10343</v>
      </c>
      <c r="F21928" s="114">
        <v>63130</v>
      </c>
      <c r="G21928" s="110" t="s">
        <v>9433</v>
      </c>
      <c r="H21928" s="113" t="s">
        <v>50</v>
      </c>
      <c r="I21928" s="113" t="s">
        <v>16191</v>
      </c>
      <c r="J21928" s="115" t="s">
        <v>24751</v>
      </c>
      <c r="K21928" s="113" t="s">
        <v>185</v>
      </c>
      <c r="L21928" s="113" t="s">
        <v>186</v>
      </c>
      <c r="M21928" s="113" t="s">
        <v>14834</v>
      </c>
      <c r="N21928" s="113" t="s">
        <v>14835</v>
      </c>
      <c r="O21928" s="112">
        <v>3.5</v>
      </c>
      <c r="P21928" s="112">
        <v>3.5</v>
      </c>
      <c r="Q21928" s="112" t="s">
        <v>338</v>
      </c>
      <c r="R21928" s="113" t="s">
        <v>88</v>
      </c>
      <c r="S21928" s="113">
        <v>2020</v>
      </c>
      <c r="T21928" s="109" t="s">
        <v>338</v>
      </c>
      <c r="U21928" s="109" t="s">
        <v>338</v>
      </c>
      <c r="V21928" s="113" t="s">
        <v>88</v>
      </c>
      <c r="W21928" s="113" t="s">
        <v>89</v>
      </c>
      <c r="X21928" s="113">
        <v>2</v>
      </c>
      <c r="Y21928" s="113" t="s">
        <v>14836</v>
      </c>
      <c r="Z21928" s="113" t="s">
        <v>187</v>
      </c>
      <c r="AA21928" s="113" t="s">
        <v>14834</v>
      </c>
      <c r="AB21928" s="113" t="s">
        <v>14834</v>
      </c>
      <c r="AC21928" s="113" t="s">
        <v>14834</v>
      </c>
      <c r="AD21928" s="113" t="s">
        <v>14834</v>
      </c>
    </row>
    <row r="21929" spans="1:30" ht="39" x14ac:dyDescent="0.25">
      <c r="A21929" t="str">
        <f t="shared" si="342"/>
        <v>Solar Photovoltaic.SUN</v>
      </c>
      <c r="B21929" t="str">
        <f>INDEX(Crosswalk!$B$2:$B$47,MATCH(A21929,Crosswalk!$A$2:$A$47,0))</f>
        <v>solar PV</v>
      </c>
      <c r="C21929" t="b">
        <f>INDEX(Crosswalk!$F$7:$F$13,MATCH(W21929,Crosswalk!$E$7:$E$13,0))</f>
        <v>1</v>
      </c>
      <c r="D21929" s="114">
        <v>61012</v>
      </c>
      <c r="E21929" s="110" t="s">
        <v>10343</v>
      </c>
      <c r="F21929" s="114">
        <v>63131</v>
      </c>
      <c r="G21929" s="110" t="s">
        <v>9434</v>
      </c>
      <c r="H21929" s="113" t="s">
        <v>36</v>
      </c>
      <c r="I21929" s="113" t="s">
        <v>16691</v>
      </c>
      <c r="J21929" s="115" t="s">
        <v>24752</v>
      </c>
      <c r="K21929" s="113" t="s">
        <v>185</v>
      </c>
      <c r="L21929" s="113" t="s">
        <v>186</v>
      </c>
      <c r="M21929" s="113" t="s">
        <v>14834</v>
      </c>
      <c r="N21929" s="113" t="s">
        <v>14835</v>
      </c>
      <c r="O21929" s="112">
        <v>5</v>
      </c>
      <c r="P21929" s="112">
        <v>5</v>
      </c>
      <c r="Q21929" s="112" t="s">
        <v>338</v>
      </c>
      <c r="R21929" s="113" t="s">
        <v>88</v>
      </c>
      <c r="S21929" s="113">
        <v>2019</v>
      </c>
      <c r="T21929" s="109" t="s">
        <v>338</v>
      </c>
      <c r="U21929" s="109" t="s">
        <v>338</v>
      </c>
      <c r="V21929" s="113" t="s">
        <v>88</v>
      </c>
      <c r="W21929" s="113" t="s">
        <v>89</v>
      </c>
      <c r="X21929" s="113">
        <v>2</v>
      </c>
      <c r="Y21929" s="113" t="s">
        <v>14836</v>
      </c>
      <c r="Z21929" s="113" t="s">
        <v>187</v>
      </c>
      <c r="AA21929" s="113" t="s">
        <v>14834</v>
      </c>
      <c r="AB21929" s="113" t="s">
        <v>14834</v>
      </c>
      <c r="AC21929" s="113" t="s">
        <v>14834</v>
      </c>
      <c r="AD21929" s="113" t="s">
        <v>14834</v>
      </c>
    </row>
    <row r="21930" spans="1:30" ht="39" x14ac:dyDescent="0.25">
      <c r="A21930" t="str">
        <f t="shared" si="342"/>
        <v>Onshore Wind Turbine.WND</v>
      </c>
      <c r="B21930" t="str">
        <f>INDEX(Crosswalk!$B$2:$B$47,MATCH(A21930,Crosswalk!$A$2:$A$47,0))</f>
        <v>onshore wind</v>
      </c>
      <c r="C21930" t="b">
        <f>INDEX(Crosswalk!$F$7:$F$13,MATCH(W21930,Crosswalk!$E$7:$E$13,0))</f>
        <v>1</v>
      </c>
      <c r="D21930" s="114">
        <v>65906</v>
      </c>
      <c r="E21930" s="110" t="s">
        <v>31384</v>
      </c>
      <c r="F21930" s="114">
        <v>63132</v>
      </c>
      <c r="G21930" s="110" t="s">
        <v>9435</v>
      </c>
      <c r="H21930" s="113" t="s">
        <v>34</v>
      </c>
      <c r="I21930" s="113" t="s">
        <v>899</v>
      </c>
      <c r="J21930" s="115" t="s">
        <v>10569</v>
      </c>
      <c r="K21930" s="113" t="s">
        <v>91</v>
      </c>
      <c r="L21930" s="113" t="s">
        <v>92</v>
      </c>
      <c r="M21930" s="113" t="s">
        <v>14834</v>
      </c>
      <c r="N21930" s="113" t="s">
        <v>14835</v>
      </c>
      <c r="O21930" s="112">
        <v>72.599999999999994</v>
      </c>
      <c r="P21930" s="112">
        <v>72.599999999999994</v>
      </c>
      <c r="Q21930" s="112">
        <v>0</v>
      </c>
      <c r="R21930" s="113" t="s">
        <v>88</v>
      </c>
      <c r="S21930" s="113">
        <v>2020</v>
      </c>
      <c r="T21930" s="109" t="s">
        <v>338</v>
      </c>
      <c r="U21930" s="109" t="s">
        <v>338</v>
      </c>
      <c r="V21930" s="113" t="s">
        <v>88</v>
      </c>
      <c r="W21930" s="113" t="s">
        <v>89</v>
      </c>
      <c r="X21930" s="113">
        <v>2</v>
      </c>
      <c r="Y21930" s="113" t="s">
        <v>14836</v>
      </c>
      <c r="Z21930" s="113" t="s">
        <v>93</v>
      </c>
      <c r="AA21930" s="113" t="s">
        <v>14834</v>
      </c>
      <c r="AB21930" s="113" t="s">
        <v>14834</v>
      </c>
      <c r="AC21930" s="113" t="s">
        <v>14834</v>
      </c>
      <c r="AD21930" s="113" t="s">
        <v>14834</v>
      </c>
    </row>
    <row r="21931" spans="1:30" ht="39" x14ac:dyDescent="0.25">
      <c r="A21931" t="str">
        <f t="shared" si="342"/>
        <v>Onshore Wind Turbine.WND</v>
      </c>
      <c r="B21931" t="str">
        <f>INDEX(Crosswalk!$B$2:$B$47,MATCH(A21931,Crosswalk!$A$2:$A$47,0))</f>
        <v>onshore wind</v>
      </c>
      <c r="C21931" t="b">
        <f>INDEX(Crosswalk!$F$7:$F$13,MATCH(W21931,Crosswalk!$E$7:$E$13,0))</f>
        <v>1</v>
      </c>
      <c r="D21931" s="114">
        <v>62913</v>
      </c>
      <c r="E21931" s="110" t="s">
        <v>24753</v>
      </c>
      <c r="F21931" s="114">
        <v>63133</v>
      </c>
      <c r="G21931" s="110" t="s">
        <v>9436</v>
      </c>
      <c r="H21931" s="113" t="s">
        <v>74</v>
      </c>
      <c r="I21931" s="113" t="s">
        <v>19902</v>
      </c>
      <c r="J21931" s="115" t="s">
        <v>24754</v>
      </c>
      <c r="K21931" s="113" t="s">
        <v>91</v>
      </c>
      <c r="L21931" s="113" t="s">
        <v>92</v>
      </c>
      <c r="M21931" s="113" t="s">
        <v>14834</v>
      </c>
      <c r="N21931" s="113" t="s">
        <v>14835</v>
      </c>
      <c r="O21931" s="112">
        <v>124</v>
      </c>
      <c r="P21931" s="112">
        <v>124</v>
      </c>
      <c r="Q21931" s="112">
        <v>2.8</v>
      </c>
      <c r="R21931" s="113" t="s">
        <v>88</v>
      </c>
      <c r="S21931" s="113">
        <v>2020</v>
      </c>
      <c r="T21931" s="109" t="s">
        <v>338</v>
      </c>
      <c r="U21931" s="109" t="s">
        <v>338</v>
      </c>
      <c r="V21931" s="113" t="s">
        <v>88</v>
      </c>
      <c r="W21931" s="113" t="s">
        <v>89</v>
      </c>
      <c r="X21931" s="113">
        <v>2</v>
      </c>
      <c r="Y21931" s="113" t="s">
        <v>14836</v>
      </c>
      <c r="Z21931" s="113" t="s">
        <v>93</v>
      </c>
      <c r="AA21931" s="113" t="s">
        <v>14834</v>
      </c>
      <c r="AB21931" s="113" t="s">
        <v>14834</v>
      </c>
      <c r="AC21931" s="113" t="s">
        <v>14834</v>
      </c>
      <c r="AD21931" s="113" t="s">
        <v>14834</v>
      </c>
    </row>
    <row r="21932" spans="1:30" ht="39" x14ac:dyDescent="0.25">
      <c r="A21932" t="str">
        <f t="shared" si="342"/>
        <v>Onshore Wind Turbine.WND</v>
      </c>
      <c r="B21932" t="str">
        <f>INDEX(Crosswalk!$B$2:$B$47,MATCH(A21932,Crosswalk!$A$2:$A$47,0))</f>
        <v>onshore wind</v>
      </c>
      <c r="C21932" t="b">
        <f>INDEX(Crosswalk!$F$7:$F$13,MATCH(W21932,Crosswalk!$E$7:$E$13,0))</f>
        <v>1</v>
      </c>
      <c r="D21932" s="114">
        <v>62913</v>
      </c>
      <c r="E21932" s="110" t="s">
        <v>24753</v>
      </c>
      <c r="F21932" s="114">
        <v>63133</v>
      </c>
      <c r="G21932" s="110" t="s">
        <v>9436</v>
      </c>
      <c r="H21932" s="113" t="s">
        <v>74</v>
      </c>
      <c r="I21932" s="113" t="s">
        <v>19902</v>
      </c>
      <c r="J21932" s="115" t="s">
        <v>24755</v>
      </c>
      <c r="K21932" s="113" t="s">
        <v>91</v>
      </c>
      <c r="L21932" s="113" t="s">
        <v>92</v>
      </c>
      <c r="M21932" s="113" t="s">
        <v>14834</v>
      </c>
      <c r="N21932" s="113" t="s">
        <v>14835</v>
      </c>
      <c r="O21932" s="112">
        <v>79</v>
      </c>
      <c r="P21932" s="112">
        <v>79</v>
      </c>
      <c r="Q21932" s="112">
        <v>2.8</v>
      </c>
      <c r="R21932" s="113" t="s">
        <v>88</v>
      </c>
      <c r="S21932" s="113">
        <v>2020</v>
      </c>
      <c r="T21932" s="109" t="s">
        <v>338</v>
      </c>
      <c r="U21932" s="109" t="s">
        <v>338</v>
      </c>
      <c r="V21932" s="113" t="s">
        <v>88</v>
      </c>
      <c r="W21932" s="113" t="s">
        <v>89</v>
      </c>
      <c r="X21932" s="113">
        <v>2</v>
      </c>
      <c r="Y21932" s="113" t="s">
        <v>14836</v>
      </c>
      <c r="Z21932" s="113" t="s">
        <v>93</v>
      </c>
      <c r="AA21932" s="113" t="s">
        <v>14834</v>
      </c>
      <c r="AB21932" s="113" t="s">
        <v>14834</v>
      </c>
      <c r="AC21932" s="113" t="s">
        <v>14834</v>
      </c>
      <c r="AD21932" s="113" t="s">
        <v>14834</v>
      </c>
    </row>
    <row r="21933" spans="1:30" ht="39" x14ac:dyDescent="0.25">
      <c r="A21933" t="str">
        <f t="shared" si="342"/>
        <v>Onshore Wind Turbine.WND</v>
      </c>
      <c r="B21933" t="str">
        <f>INDEX(Crosswalk!$B$2:$B$47,MATCH(A21933,Crosswalk!$A$2:$A$47,0))</f>
        <v>onshore wind</v>
      </c>
      <c r="C21933" t="b">
        <f>INDEX(Crosswalk!$F$7:$F$13,MATCH(W21933,Crosswalk!$E$7:$E$13,0))</f>
        <v>1</v>
      </c>
      <c r="D21933" s="114">
        <v>62913</v>
      </c>
      <c r="E21933" s="110" t="s">
        <v>24753</v>
      </c>
      <c r="F21933" s="114">
        <v>63133</v>
      </c>
      <c r="G21933" s="110" t="s">
        <v>9436</v>
      </c>
      <c r="H21933" s="113" t="s">
        <v>74</v>
      </c>
      <c r="I21933" s="113" t="s">
        <v>19902</v>
      </c>
      <c r="J21933" s="115" t="s">
        <v>24756</v>
      </c>
      <c r="K21933" s="113" t="s">
        <v>91</v>
      </c>
      <c r="L21933" s="113" t="s">
        <v>92</v>
      </c>
      <c r="M21933" s="113" t="s">
        <v>14834</v>
      </c>
      <c r="N21933" s="113" t="s">
        <v>14835</v>
      </c>
      <c r="O21933" s="112">
        <v>23</v>
      </c>
      <c r="P21933" s="112">
        <v>23</v>
      </c>
      <c r="Q21933" s="112">
        <v>2.8</v>
      </c>
      <c r="R21933" s="113" t="s">
        <v>88</v>
      </c>
      <c r="S21933" s="113">
        <v>2020</v>
      </c>
      <c r="T21933" s="109" t="s">
        <v>338</v>
      </c>
      <c r="U21933" s="109" t="s">
        <v>338</v>
      </c>
      <c r="V21933" s="113" t="s">
        <v>88</v>
      </c>
      <c r="W21933" s="113" t="s">
        <v>89</v>
      </c>
      <c r="X21933" s="113">
        <v>2</v>
      </c>
      <c r="Y21933" s="113" t="s">
        <v>14836</v>
      </c>
      <c r="Z21933" s="113" t="s">
        <v>93</v>
      </c>
      <c r="AA21933" s="113" t="s">
        <v>14834</v>
      </c>
      <c r="AB21933" s="113" t="s">
        <v>14834</v>
      </c>
      <c r="AC21933" s="113" t="s">
        <v>14834</v>
      </c>
      <c r="AD21933" s="113" t="s">
        <v>14834</v>
      </c>
    </row>
    <row r="21934" spans="1:30" ht="39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NDEX(Crosswalk!$F$7:$F$13,MATCH(W21934,Crosswalk!$E$7:$E$13,0))</f>
        <v>1</v>
      </c>
      <c r="D21934" s="114">
        <v>61227</v>
      </c>
      <c r="E21934" s="110" t="s">
        <v>12531</v>
      </c>
      <c r="F21934" s="114">
        <v>63136</v>
      </c>
      <c r="G21934" s="110" t="s">
        <v>9437</v>
      </c>
      <c r="H21934" s="113" t="s">
        <v>59</v>
      </c>
      <c r="I21934" s="113" t="s">
        <v>15189</v>
      </c>
      <c r="J21934" s="115" t="s">
        <v>24757</v>
      </c>
      <c r="K21934" s="113" t="s">
        <v>185</v>
      </c>
      <c r="L21934" s="113" t="s">
        <v>186</v>
      </c>
      <c r="M21934" s="113" t="s">
        <v>14834</v>
      </c>
      <c r="N21934" s="113" t="s">
        <v>14835</v>
      </c>
      <c r="O21934" s="112">
        <v>3.3</v>
      </c>
      <c r="P21934" s="112">
        <v>3.3</v>
      </c>
      <c r="Q21934" s="112" t="s">
        <v>338</v>
      </c>
      <c r="R21934" s="113" t="s">
        <v>88</v>
      </c>
      <c r="S21934" s="113">
        <v>2020</v>
      </c>
      <c r="T21934" s="109" t="s">
        <v>338</v>
      </c>
      <c r="U21934" s="109" t="s">
        <v>338</v>
      </c>
      <c r="V21934" s="113" t="s">
        <v>88</v>
      </c>
      <c r="W21934" s="113" t="s">
        <v>89</v>
      </c>
      <c r="X21934" s="113">
        <v>2</v>
      </c>
      <c r="Y21934" s="113" t="s">
        <v>14836</v>
      </c>
      <c r="Z21934" s="113" t="s">
        <v>187</v>
      </c>
      <c r="AA21934" s="113" t="s">
        <v>14834</v>
      </c>
      <c r="AB21934" s="113" t="s">
        <v>14834</v>
      </c>
      <c r="AC21934" s="113" t="s">
        <v>14834</v>
      </c>
      <c r="AD21934" s="113" t="s">
        <v>14834</v>
      </c>
    </row>
    <row r="21935" spans="1:30" ht="39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NDEX(Crosswalk!$F$7:$F$13,MATCH(W21935,Crosswalk!$E$7:$E$13,0))</f>
        <v>1</v>
      </c>
      <c r="D21935" s="114">
        <v>61227</v>
      </c>
      <c r="E21935" s="110" t="s">
        <v>12531</v>
      </c>
      <c r="F21935" s="114">
        <v>63136</v>
      </c>
      <c r="G21935" s="110" t="s">
        <v>9437</v>
      </c>
      <c r="H21935" s="113" t="s">
        <v>59</v>
      </c>
      <c r="I21935" s="113" t="s">
        <v>15189</v>
      </c>
      <c r="J21935" s="115" t="s">
        <v>24758</v>
      </c>
      <c r="K21935" s="113" t="s">
        <v>185</v>
      </c>
      <c r="L21935" s="113" t="s">
        <v>186</v>
      </c>
      <c r="M21935" s="113" t="s">
        <v>14834</v>
      </c>
      <c r="N21935" s="113" t="s">
        <v>14835</v>
      </c>
      <c r="O21935" s="112">
        <v>3.3</v>
      </c>
      <c r="P21935" s="112">
        <v>3.3</v>
      </c>
      <c r="Q21935" s="112" t="s">
        <v>338</v>
      </c>
      <c r="R21935" s="113" t="s">
        <v>88</v>
      </c>
      <c r="S21935" s="113">
        <v>2020</v>
      </c>
      <c r="T21935" s="109" t="s">
        <v>338</v>
      </c>
      <c r="U21935" s="109" t="s">
        <v>338</v>
      </c>
      <c r="V21935" s="113" t="s">
        <v>88</v>
      </c>
      <c r="W21935" s="113" t="s">
        <v>89</v>
      </c>
      <c r="X21935" s="113">
        <v>2</v>
      </c>
      <c r="Y21935" s="113" t="s">
        <v>14836</v>
      </c>
      <c r="Z21935" s="113" t="s">
        <v>187</v>
      </c>
      <c r="AA21935" s="113" t="s">
        <v>14834</v>
      </c>
      <c r="AB21935" s="113" t="s">
        <v>14834</v>
      </c>
      <c r="AC21935" s="113" t="s">
        <v>14834</v>
      </c>
      <c r="AD21935" s="113" t="s">
        <v>14834</v>
      </c>
    </row>
    <row r="21936" spans="1:30" ht="39" x14ac:dyDescent="0.25">
      <c r="A21936" t="str">
        <f t="shared" si="342"/>
        <v>Solar Photovoltaic.SUN</v>
      </c>
      <c r="B21936" t="str">
        <f>INDEX(Crosswalk!$B$2:$B$47,MATCH(A21936,Crosswalk!$A$2:$A$47,0))</f>
        <v>solar PV</v>
      </c>
      <c r="C21936" t="b">
        <f>INDEX(Crosswalk!$F$7:$F$13,MATCH(W21936,Crosswalk!$E$7:$E$13,0))</f>
        <v>1</v>
      </c>
      <c r="D21936" s="114">
        <v>15470</v>
      </c>
      <c r="E21936" s="110" t="s">
        <v>10463</v>
      </c>
      <c r="F21936" s="114">
        <v>63137</v>
      </c>
      <c r="G21936" s="110" t="s">
        <v>9438</v>
      </c>
      <c r="H21936" s="113" t="s">
        <v>25</v>
      </c>
      <c r="I21936" s="113" t="s">
        <v>17773</v>
      </c>
      <c r="J21936" s="115" t="s">
        <v>10393</v>
      </c>
      <c r="K21936" s="113" t="s">
        <v>185</v>
      </c>
      <c r="L21936" s="113" t="s">
        <v>186</v>
      </c>
      <c r="M21936" s="113" t="s">
        <v>14834</v>
      </c>
      <c r="N21936" s="113" t="s">
        <v>14835</v>
      </c>
      <c r="O21936" s="112">
        <v>1.6</v>
      </c>
      <c r="P21936" s="112">
        <v>1.6</v>
      </c>
      <c r="Q21936" s="112">
        <v>1.6</v>
      </c>
      <c r="R21936" s="113" t="s">
        <v>88</v>
      </c>
      <c r="S21936" s="113">
        <v>2019</v>
      </c>
      <c r="T21936" s="109" t="s">
        <v>338</v>
      </c>
      <c r="U21936" s="109" t="s">
        <v>338</v>
      </c>
      <c r="V21936" s="113" t="s">
        <v>88</v>
      </c>
      <c r="W21936" s="113" t="s">
        <v>97</v>
      </c>
      <c r="X21936" s="113">
        <v>1</v>
      </c>
      <c r="Y21936" s="113" t="s">
        <v>14836</v>
      </c>
      <c r="Z21936" s="113" t="s">
        <v>187</v>
      </c>
      <c r="AA21936" s="113" t="s">
        <v>14834</v>
      </c>
      <c r="AB21936" s="113" t="s">
        <v>14834</v>
      </c>
      <c r="AC21936" s="113" t="s">
        <v>14834</v>
      </c>
      <c r="AD21936" s="113" t="s">
        <v>14834</v>
      </c>
    </row>
    <row r="21937" spans="1:30" ht="39" x14ac:dyDescent="0.25">
      <c r="A21937" t="str">
        <f t="shared" si="342"/>
        <v>Solar Photovoltaic.SUN</v>
      </c>
      <c r="B21937" t="str">
        <f>INDEX(Crosswalk!$B$2:$B$47,MATCH(A21937,Crosswalk!$A$2:$A$47,0))</f>
        <v>solar PV</v>
      </c>
      <c r="C21937" t="b">
        <f>INDEX(Crosswalk!$F$7:$F$13,MATCH(W21937,Crosswalk!$E$7:$E$13,0))</f>
        <v>1</v>
      </c>
      <c r="D21937" s="114">
        <v>60531</v>
      </c>
      <c r="E21937" s="110" t="s">
        <v>10872</v>
      </c>
      <c r="F21937" s="114">
        <v>63138</v>
      </c>
      <c r="G21937" s="110" t="s">
        <v>9439</v>
      </c>
      <c r="H21937" s="113" t="s">
        <v>38</v>
      </c>
      <c r="I21937" s="113" t="s">
        <v>15869</v>
      </c>
      <c r="J21937" s="115" t="s">
        <v>24759</v>
      </c>
      <c r="K21937" s="113" t="s">
        <v>185</v>
      </c>
      <c r="L21937" s="113" t="s">
        <v>186</v>
      </c>
      <c r="M21937" s="113" t="s">
        <v>14834</v>
      </c>
      <c r="N21937" s="113" t="s">
        <v>14850</v>
      </c>
      <c r="O21937" s="112">
        <v>1</v>
      </c>
      <c r="P21937" s="112">
        <v>1</v>
      </c>
      <c r="Q21937" s="112" t="s">
        <v>338</v>
      </c>
      <c r="R21937" s="113" t="s">
        <v>88</v>
      </c>
      <c r="S21937" s="113">
        <v>2019</v>
      </c>
      <c r="T21937" s="109" t="s">
        <v>338</v>
      </c>
      <c r="U21937" s="109" t="s">
        <v>338</v>
      </c>
      <c r="V21937" s="113" t="s">
        <v>88</v>
      </c>
      <c r="W21937" s="113" t="s">
        <v>89</v>
      </c>
      <c r="X21937" s="113">
        <v>2</v>
      </c>
      <c r="Y21937" s="113" t="s">
        <v>14836</v>
      </c>
      <c r="Z21937" s="113" t="s">
        <v>187</v>
      </c>
      <c r="AA21937" s="113" t="s">
        <v>14834</v>
      </c>
      <c r="AB21937" s="113" t="s">
        <v>14834</v>
      </c>
      <c r="AC21937" s="113" t="s">
        <v>14834</v>
      </c>
      <c r="AD21937" s="113" t="s">
        <v>14834</v>
      </c>
    </row>
    <row r="21938" spans="1:30" ht="39" x14ac:dyDescent="0.25">
      <c r="A21938" t="str">
        <f t="shared" si="342"/>
        <v>Solar Photovoltaic.SUN</v>
      </c>
      <c r="B21938" t="str">
        <f>INDEX(Crosswalk!$B$2:$B$47,MATCH(A21938,Crosswalk!$A$2:$A$47,0))</f>
        <v>solar PV</v>
      </c>
      <c r="C21938" t="b">
        <f>INDEX(Crosswalk!$F$7:$F$13,MATCH(W21938,Crosswalk!$E$7:$E$13,0))</f>
        <v>1</v>
      </c>
      <c r="D21938" s="114">
        <v>60531</v>
      </c>
      <c r="E21938" s="110" t="s">
        <v>10872</v>
      </c>
      <c r="F21938" s="114">
        <v>63139</v>
      </c>
      <c r="G21938" s="110" t="s">
        <v>9440</v>
      </c>
      <c r="H21938" s="113" t="s">
        <v>38</v>
      </c>
      <c r="I21938" s="113" t="s">
        <v>15869</v>
      </c>
      <c r="J21938" s="115" t="s">
        <v>12605</v>
      </c>
      <c r="K21938" s="113" t="s">
        <v>185</v>
      </c>
      <c r="L21938" s="113" t="s">
        <v>186</v>
      </c>
      <c r="M21938" s="113" t="s">
        <v>14834</v>
      </c>
      <c r="N21938" s="113" t="s">
        <v>14850</v>
      </c>
      <c r="O21938" s="112">
        <v>1</v>
      </c>
      <c r="P21938" s="112">
        <v>1</v>
      </c>
      <c r="Q21938" s="112" t="s">
        <v>338</v>
      </c>
      <c r="R21938" s="113" t="s">
        <v>88</v>
      </c>
      <c r="S21938" s="113">
        <v>2019</v>
      </c>
      <c r="T21938" s="109" t="s">
        <v>338</v>
      </c>
      <c r="U21938" s="109" t="s">
        <v>338</v>
      </c>
      <c r="V21938" s="113" t="s">
        <v>88</v>
      </c>
      <c r="W21938" s="113" t="s">
        <v>89</v>
      </c>
      <c r="X21938" s="113">
        <v>2</v>
      </c>
      <c r="Y21938" s="113" t="s">
        <v>14836</v>
      </c>
      <c r="Z21938" s="113" t="s">
        <v>187</v>
      </c>
      <c r="AA21938" s="113" t="s">
        <v>14834</v>
      </c>
      <c r="AB21938" s="113" t="s">
        <v>14834</v>
      </c>
      <c r="AC21938" s="113" t="s">
        <v>14834</v>
      </c>
      <c r="AD21938" s="113" t="s">
        <v>14834</v>
      </c>
    </row>
    <row r="21939" spans="1:30" ht="39" x14ac:dyDescent="0.25">
      <c r="A21939" t="str">
        <f t="shared" si="342"/>
        <v>Solar Photovoltaic.SUN</v>
      </c>
      <c r="B21939" t="str">
        <f>INDEX(Crosswalk!$B$2:$B$47,MATCH(A21939,Crosswalk!$A$2:$A$47,0))</f>
        <v>solar PV</v>
      </c>
      <c r="C21939" t="b">
        <f>INDEX(Crosswalk!$F$7:$F$13,MATCH(W21939,Crosswalk!$E$7:$E$13,0))</f>
        <v>1</v>
      </c>
      <c r="D21939" s="114">
        <v>60531</v>
      </c>
      <c r="E21939" s="110" t="s">
        <v>10872</v>
      </c>
      <c r="F21939" s="114">
        <v>63140</v>
      </c>
      <c r="G21939" s="110" t="s">
        <v>9441</v>
      </c>
      <c r="H21939" s="113" t="s">
        <v>38</v>
      </c>
      <c r="I21939" s="113" t="s">
        <v>10032</v>
      </c>
      <c r="J21939" s="115" t="s">
        <v>24760</v>
      </c>
      <c r="K21939" s="113" t="s">
        <v>185</v>
      </c>
      <c r="L21939" s="113" t="s">
        <v>186</v>
      </c>
      <c r="M21939" s="113" t="s">
        <v>14834</v>
      </c>
      <c r="N21939" s="113" t="s">
        <v>14850</v>
      </c>
      <c r="O21939" s="112">
        <v>1</v>
      </c>
      <c r="P21939" s="112">
        <v>1</v>
      </c>
      <c r="Q21939" s="112" t="s">
        <v>338</v>
      </c>
      <c r="R21939" s="113" t="s">
        <v>88</v>
      </c>
      <c r="S21939" s="113">
        <v>2020</v>
      </c>
      <c r="T21939" s="109" t="s">
        <v>338</v>
      </c>
      <c r="U21939" s="109" t="s">
        <v>338</v>
      </c>
      <c r="V21939" s="113" t="s">
        <v>88</v>
      </c>
      <c r="W21939" s="113" t="s">
        <v>89</v>
      </c>
      <c r="X21939" s="113">
        <v>2</v>
      </c>
      <c r="Y21939" s="113" t="s">
        <v>14836</v>
      </c>
      <c r="Z21939" s="113" t="s">
        <v>187</v>
      </c>
      <c r="AA21939" s="113" t="s">
        <v>14834</v>
      </c>
      <c r="AB21939" s="113" t="s">
        <v>14834</v>
      </c>
      <c r="AC21939" s="113" t="s">
        <v>14834</v>
      </c>
      <c r="AD21939" s="113" t="s">
        <v>14834</v>
      </c>
    </row>
    <row r="21940" spans="1:30" ht="39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NDEX(Crosswalk!$F$7:$F$13,MATCH(W21940,Crosswalk!$E$7:$E$13,0))</f>
        <v>1</v>
      </c>
      <c r="D21940" s="114">
        <v>60531</v>
      </c>
      <c r="E21940" s="110" t="s">
        <v>10872</v>
      </c>
      <c r="F21940" s="114">
        <v>63141</v>
      </c>
      <c r="G21940" s="110" t="s">
        <v>9442</v>
      </c>
      <c r="H21940" s="113" t="s">
        <v>38</v>
      </c>
      <c r="I21940" s="113" t="s">
        <v>15907</v>
      </c>
      <c r="J21940" s="115" t="s">
        <v>24761</v>
      </c>
      <c r="K21940" s="113" t="s">
        <v>185</v>
      </c>
      <c r="L21940" s="113" t="s">
        <v>186</v>
      </c>
      <c r="M21940" s="113" t="s">
        <v>14834</v>
      </c>
      <c r="N21940" s="113" t="s">
        <v>14850</v>
      </c>
      <c r="O21940" s="112">
        <v>1</v>
      </c>
      <c r="P21940" s="112">
        <v>1</v>
      </c>
      <c r="Q21940" s="112" t="s">
        <v>338</v>
      </c>
      <c r="R21940" s="113" t="s">
        <v>88</v>
      </c>
      <c r="S21940" s="113">
        <v>2020</v>
      </c>
      <c r="T21940" s="109" t="s">
        <v>338</v>
      </c>
      <c r="U21940" s="109" t="s">
        <v>338</v>
      </c>
      <c r="V21940" s="113" t="s">
        <v>88</v>
      </c>
      <c r="W21940" s="113" t="s">
        <v>89</v>
      </c>
      <c r="X21940" s="113">
        <v>2</v>
      </c>
      <c r="Y21940" s="113" t="s">
        <v>14836</v>
      </c>
      <c r="Z21940" s="113" t="s">
        <v>187</v>
      </c>
      <c r="AA21940" s="113" t="s">
        <v>14834</v>
      </c>
      <c r="AB21940" s="113" t="s">
        <v>14834</v>
      </c>
      <c r="AC21940" s="113" t="s">
        <v>14834</v>
      </c>
      <c r="AD21940" s="113" t="s">
        <v>14834</v>
      </c>
    </row>
    <row r="21941" spans="1:30" ht="39" x14ac:dyDescent="0.25">
      <c r="A21941" t="str">
        <f t="shared" si="342"/>
        <v>Solar Photovoltaic.SUN</v>
      </c>
      <c r="B21941" t="str">
        <f>INDEX(Crosswalk!$B$2:$B$47,MATCH(A21941,Crosswalk!$A$2:$A$47,0))</f>
        <v>solar PV</v>
      </c>
      <c r="C21941" t="b">
        <f>INDEX(Crosswalk!$F$7:$F$13,MATCH(W21941,Crosswalk!$E$7:$E$13,0))</f>
        <v>1</v>
      </c>
      <c r="D21941" s="114">
        <v>60531</v>
      </c>
      <c r="E21941" s="110" t="s">
        <v>10872</v>
      </c>
      <c r="F21941" s="114">
        <v>63142</v>
      </c>
      <c r="G21941" s="110" t="s">
        <v>9443</v>
      </c>
      <c r="H21941" s="113" t="s">
        <v>38</v>
      </c>
      <c r="I21941" s="113" t="s">
        <v>15896</v>
      </c>
      <c r="J21941" s="115" t="s">
        <v>24762</v>
      </c>
      <c r="K21941" s="113" t="s">
        <v>185</v>
      </c>
      <c r="L21941" s="113" t="s">
        <v>186</v>
      </c>
      <c r="M21941" s="113" t="s">
        <v>14834</v>
      </c>
      <c r="N21941" s="113" t="s">
        <v>14850</v>
      </c>
      <c r="O21941" s="112">
        <v>1</v>
      </c>
      <c r="P21941" s="112">
        <v>1</v>
      </c>
      <c r="Q21941" s="112" t="s">
        <v>338</v>
      </c>
      <c r="R21941" s="113" t="s">
        <v>88</v>
      </c>
      <c r="S21941" s="113">
        <v>2020</v>
      </c>
      <c r="T21941" s="109" t="s">
        <v>338</v>
      </c>
      <c r="U21941" s="109" t="s">
        <v>338</v>
      </c>
      <c r="V21941" s="113" t="s">
        <v>88</v>
      </c>
      <c r="W21941" s="113" t="s">
        <v>89</v>
      </c>
      <c r="X21941" s="113">
        <v>2</v>
      </c>
      <c r="Y21941" s="113" t="s">
        <v>14836</v>
      </c>
      <c r="Z21941" s="113" t="s">
        <v>187</v>
      </c>
      <c r="AA21941" s="113" t="s">
        <v>14834</v>
      </c>
      <c r="AB21941" s="113" t="s">
        <v>14834</v>
      </c>
      <c r="AC21941" s="113" t="s">
        <v>14834</v>
      </c>
      <c r="AD21941" s="113" t="s">
        <v>14834</v>
      </c>
    </row>
    <row r="21942" spans="1:30" ht="39" x14ac:dyDescent="0.25">
      <c r="A21942" t="str">
        <f t="shared" si="342"/>
        <v>Solar Photovoltaic.SUN</v>
      </c>
      <c r="B21942" t="str">
        <f>INDEX(Crosswalk!$B$2:$B$47,MATCH(A21942,Crosswalk!$A$2:$A$47,0))</f>
        <v>solar PV</v>
      </c>
      <c r="C21942" t="b">
        <f>INDEX(Crosswalk!$F$7:$F$13,MATCH(W21942,Crosswalk!$E$7:$E$13,0))</f>
        <v>1</v>
      </c>
      <c r="D21942" s="114">
        <v>60531</v>
      </c>
      <c r="E21942" s="110" t="s">
        <v>10872</v>
      </c>
      <c r="F21942" s="114">
        <v>63143</v>
      </c>
      <c r="G21942" s="110" t="s">
        <v>9444</v>
      </c>
      <c r="H21942" s="113" t="s">
        <v>38</v>
      </c>
      <c r="I21942" s="113" t="s">
        <v>15853</v>
      </c>
      <c r="J21942" s="115" t="s">
        <v>24763</v>
      </c>
      <c r="K21942" s="113" t="s">
        <v>185</v>
      </c>
      <c r="L21942" s="113" t="s">
        <v>186</v>
      </c>
      <c r="M21942" s="113" t="s">
        <v>14834</v>
      </c>
      <c r="N21942" s="113" t="s">
        <v>14850</v>
      </c>
      <c r="O21942" s="112">
        <v>1</v>
      </c>
      <c r="P21942" s="112">
        <v>1</v>
      </c>
      <c r="Q21942" s="112" t="s">
        <v>338</v>
      </c>
      <c r="R21942" s="113" t="s">
        <v>88</v>
      </c>
      <c r="S21942" s="113">
        <v>2020</v>
      </c>
      <c r="T21942" s="109" t="s">
        <v>338</v>
      </c>
      <c r="U21942" s="109" t="s">
        <v>338</v>
      </c>
      <c r="V21942" s="113" t="s">
        <v>88</v>
      </c>
      <c r="W21942" s="113" t="s">
        <v>89</v>
      </c>
      <c r="X21942" s="113">
        <v>2</v>
      </c>
      <c r="Y21942" s="113" t="s">
        <v>14836</v>
      </c>
      <c r="Z21942" s="113" t="s">
        <v>187</v>
      </c>
      <c r="AA21942" s="113" t="s">
        <v>14834</v>
      </c>
      <c r="AB21942" s="113" t="s">
        <v>14834</v>
      </c>
      <c r="AC21942" s="113" t="s">
        <v>14834</v>
      </c>
      <c r="AD21942" s="113" t="s">
        <v>14834</v>
      </c>
    </row>
    <row r="21943" spans="1:30" ht="39" x14ac:dyDescent="0.25">
      <c r="A21943" t="str">
        <f t="shared" si="342"/>
        <v>Solar Photovoltaic.SUN</v>
      </c>
      <c r="B21943" t="str">
        <f>INDEX(Crosswalk!$B$2:$B$47,MATCH(A21943,Crosswalk!$A$2:$A$47,0))</f>
        <v>solar PV</v>
      </c>
      <c r="C21943" t="b">
        <f>INDEX(Crosswalk!$F$7:$F$13,MATCH(W21943,Crosswalk!$E$7:$E$13,0))</f>
        <v>1</v>
      </c>
      <c r="D21943" s="114">
        <v>60531</v>
      </c>
      <c r="E21943" s="110" t="s">
        <v>10872</v>
      </c>
      <c r="F21943" s="114">
        <v>63144</v>
      </c>
      <c r="G21943" s="110" t="s">
        <v>9445</v>
      </c>
      <c r="H21943" s="113" t="s">
        <v>38</v>
      </c>
      <c r="I21943" s="113" t="s">
        <v>15077</v>
      </c>
      <c r="J21943" s="115" t="s">
        <v>24764</v>
      </c>
      <c r="K21943" s="113" t="s">
        <v>185</v>
      </c>
      <c r="L21943" s="113" t="s">
        <v>186</v>
      </c>
      <c r="M21943" s="113" t="s">
        <v>14834</v>
      </c>
      <c r="N21943" s="113" t="s">
        <v>14850</v>
      </c>
      <c r="O21943" s="112">
        <v>1</v>
      </c>
      <c r="P21943" s="112">
        <v>1</v>
      </c>
      <c r="Q21943" s="112" t="s">
        <v>338</v>
      </c>
      <c r="R21943" s="113" t="s">
        <v>88</v>
      </c>
      <c r="S21943" s="113">
        <v>2020</v>
      </c>
      <c r="T21943" s="109" t="s">
        <v>338</v>
      </c>
      <c r="U21943" s="109" t="s">
        <v>338</v>
      </c>
      <c r="V21943" s="113" t="s">
        <v>88</v>
      </c>
      <c r="W21943" s="113" t="s">
        <v>89</v>
      </c>
      <c r="X21943" s="113">
        <v>2</v>
      </c>
      <c r="Y21943" s="113" t="s">
        <v>14836</v>
      </c>
      <c r="Z21943" s="113" t="s">
        <v>187</v>
      </c>
      <c r="AA21943" s="113" t="s">
        <v>14834</v>
      </c>
      <c r="AB21943" s="113" t="s">
        <v>14834</v>
      </c>
      <c r="AC21943" s="113" t="s">
        <v>14834</v>
      </c>
      <c r="AD21943" s="113" t="s">
        <v>14834</v>
      </c>
    </row>
    <row r="21944" spans="1:30" ht="39" x14ac:dyDescent="0.25">
      <c r="A21944" t="str">
        <f t="shared" si="342"/>
        <v>Solar Photovoltaic.SUN</v>
      </c>
      <c r="B21944" t="str">
        <f>INDEX(Crosswalk!$B$2:$B$47,MATCH(A21944,Crosswalk!$A$2:$A$47,0))</f>
        <v>solar PV</v>
      </c>
      <c r="C21944" t="b">
        <f>INDEX(Crosswalk!$F$7:$F$13,MATCH(W21944,Crosswalk!$E$7:$E$13,0))</f>
        <v>1</v>
      </c>
      <c r="D21944" s="114">
        <v>60531</v>
      </c>
      <c r="E21944" s="110" t="s">
        <v>10872</v>
      </c>
      <c r="F21944" s="114">
        <v>63145</v>
      </c>
      <c r="G21944" s="110" t="s">
        <v>9446</v>
      </c>
      <c r="H21944" s="113" t="s">
        <v>38</v>
      </c>
      <c r="I21944" s="113" t="s">
        <v>15907</v>
      </c>
      <c r="J21944" s="115" t="s">
        <v>24765</v>
      </c>
      <c r="K21944" s="113" t="s">
        <v>185</v>
      </c>
      <c r="L21944" s="113" t="s">
        <v>186</v>
      </c>
      <c r="M21944" s="113" t="s">
        <v>14834</v>
      </c>
      <c r="N21944" s="113" t="s">
        <v>14850</v>
      </c>
      <c r="O21944" s="112">
        <v>1</v>
      </c>
      <c r="P21944" s="112">
        <v>1</v>
      </c>
      <c r="Q21944" s="112" t="s">
        <v>338</v>
      </c>
      <c r="R21944" s="113" t="s">
        <v>88</v>
      </c>
      <c r="S21944" s="113">
        <v>2020</v>
      </c>
      <c r="T21944" s="109" t="s">
        <v>338</v>
      </c>
      <c r="U21944" s="109" t="s">
        <v>338</v>
      </c>
      <c r="V21944" s="113" t="s">
        <v>88</v>
      </c>
      <c r="W21944" s="113" t="s">
        <v>89</v>
      </c>
      <c r="X21944" s="113">
        <v>2</v>
      </c>
      <c r="Y21944" s="113" t="s">
        <v>14836</v>
      </c>
      <c r="Z21944" s="113" t="s">
        <v>187</v>
      </c>
      <c r="AA21944" s="113" t="s">
        <v>14834</v>
      </c>
      <c r="AB21944" s="113" t="s">
        <v>14834</v>
      </c>
      <c r="AC21944" s="113" t="s">
        <v>14834</v>
      </c>
      <c r="AD21944" s="113" t="s">
        <v>14834</v>
      </c>
    </row>
    <row r="21945" spans="1:30" ht="39" x14ac:dyDescent="0.25">
      <c r="A21945" t="str">
        <f t="shared" si="342"/>
        <v>Solar Photovoltaic.SUN</v>
      </c>
      <c r="B21945" t="str">
        <f>INDEX(Crosswalk!$B$2:$B$47,MATCH(A21945,Crosswalk!$A$2:$A$47,0))</f>
        <v>solar PV</v>
      </c>
      <c r="C21945" t="b">
        <f>INDEX(Crosswalk!$F$7:$F$13,MATCH(W21945,Crosswalk!$E$7:$E$13,0))</f>
        <v>1</v>
      </c>
      <c r="D21945" s="114">
        <v>60531</v>
      </c>
      <c r="E21945" s="110" t="s">
        <v>10872</v>
      </c>
      <c r="F21945" s="114">
        <v>63146</v>
      </c>
      <c r="G21945" s="110" t="s">
        <v>9447</v>
      </c>
      <c r="H21945" s="113" t="s">
        <v>38</v>
      </c>
      <c r="I21945" s="113" t="s">
        <v>15896</v>
      </c>
      <c r="J21945" s="115" t="s">
        <v>24766</v>
      </c>
      <c r="K21945" s="113" t="s">
        <v>185</v>
      </c>
      <c r="L21945" s="113" t="s">
        <v>186</v>
      </c>
      <c r="M21945" s="113" t="s">
        <v>14834</v>
      </c>
      <c r="N21945" s="113" t="s">
        <v>14850</v>
      </c>
      <c r="O21945" s="112">
        <v>1</v>
      </c>
      <c r="P21945" s="112">
        <v>1</v>
      </c>
      <c r="Q21945" s="112" t="s">
        <v>338</v>
      </c>
      <c r="R21945" s="113" t="s">
        <v>88</v>
      </c>
      <c r="S21945" s="113">
        <v>2020</v>
      </c>
      <c r="T21945" s="109" t="s">
        <v>338</v>
      </c>
      <c r="U21945" s="109" t="s">
        <v>338</v>
      </c>
      <c r="V21945" s="113" t="s">
        <v>88</v>
      </c>
      <c r="W21945" s="113" t="s">
        <v>89</v>
      </c>
      <c r="X21945" s="113">
        <v>2</v>
      </c>
      <c r="Y21945" s="113" t="s">
        <v>14836</v>
      </c>
      <c r="Z21945" s="113" t="s">
        <v>187</v>
      </c>
      <c r="AA21945" s="113" t="s">
        <v>14834</v>
      </c>
      <c r="AB21945" s="113" t="s">
        <v>14834</v>
      </c>
      <c r="AC21945" s="113" t="s">
        <v>14834</v>
      </c>
      <c r="AD21945" s="113" t="s">
        <v>14834</v>
      </c>
    </row>
    <row r="21946" spans="1:30" ht="39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NDEX(Crosswalk!$F$7:$F$13,MATCH(W21946,Crosswalk!$E$7:$E$13,0))</f>
        <v>1</v>
      </c>
      <c r="D21946" s="114">
        <v>60531</v>
      </c>
      <c r="E21946" s="110" t="s">
        <v>10872</v>
      </c>
      <c r="F21946" s="114">
        <v>63147</v>
      </c>
      <c r="G21946" s="110" t="s">
        <v>9448</v>
      </c>
      <c r="H21946" s="113" t="s">
        <v>38</v>
      </c>
      <c r="I21946" s="113" t="s">
        <v>15015</v>
      </c>
      <c r="J21946" s="115" t="s">
        <v>24767</v>
      </c>
      <c r="K21946" s="113" t="s">
        <v>185</v>
      </c>
      <c r="L21946" s="113" t="s">
        <v>186</v>
      </c>
      <c r="M21946" s="113" t="s">
        <v>14834</v>
      </c>
      <c r="N21946" s="113" t="s">
        <v>14850</v>
      </c>
      <c r="O21946" s="112">
        <v>1</v>
      </c>
      <c r="P21946" s="112">
        <v>1</v>
      </c>
      <c r="Q21946" s="112" t="s">
        <v>338</v>
      </c>
      <c r="R21946" s="113" t="s">
        <v>88</v>
      </c>
      <c r="S21946" s="113">
        <v>2020</v>
      </c>
      <c r="T21946" s="109" t="s">
        <v>338</v>
      </c>
      <c r="U21946" s="109" t="s">
        <v>338</v>
      </c>
      <c r="V21946" s="113" t="s">
        <v>88</v>
      </c>
      <c r="W21946" s="113" t="s">
        <v>89</v>
      </c>
      <c r="X21946" s="113">
        <v>2</v>
      </c>
      <c r="Y21946" s="113" t="s">
        <v>14836</v>
      </c>
      <c r="Z21946" s="113" t="s">
        <v>187</v>
      </c>
      <c r="AA21946" s="113" t="s">
        <v>14834</v>
      </c>
      <c r="AB21946" s="113" t="s">
        <v>14834</v>
      </c>
      <c r="AC21946" s="113" t="s">
        <v>14834</v>
      </c>
      <c r="AD21946" s="113" t="s">
        <v>14834</v>
      </c>
    </row>
    <row r="21947" spans="1:30" ht="39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NDEX(Crosswalk!$F$7:$F$13,MATCH(W21947,Crosswalk!$E$7:$E$13,0))</f>
        <v>1</v>
      </c>
      <c r="D21947" s="114">
        <v>60531</v>
      </c>
      <c r="E21947" s="110" t="s">
        <v>10872</v>
      </c>
      <c r="F21947" s="114">
        <v>63148</v>
      </c>
      <c r="G21947" s="110" t="s">
        <v>9449</v>
      </c>
      <c r="H21947" s="113" t="s">
        <v>38</v>
      </c>
      <c r="I21947" s="113" t="s">
        <v>15886</v>
      </c>
      <c r="J21947" s="115" t="s">
        <v>21161</v>
      </c>
      <c r="K21947" s="113" t="s">
        <v>185</v>
      </c>
      <c r="L21947" s="113" t="s">
        <v>186</v>
      </c>
      <c r="M21947" s="113" t="s">
        <v>14834</v>
      </c>
      <c r="N21947" s="113" t="s">
        <v>14850</v>
      </c>
      <c r="O21947" s="112">
        <v>1</v>
      </c>
      <c r="P21947" s="112">
        <v>1</v>
      </c>
      <c r="Q21947" s="112" t="s">
        <v>338</v>
      </c>
      <c r="R21947" s="113" t="s">
        <v>88</v>
      </c>
      <c r="S21947" s="113">
        <v>2020</v>
      </c>
      <c r="T21947" s="109" t="s">
        <v>338</v>
      </c>
      <c r="U21947" s="109" t="s">
        <v>338</v>
      </c>
      <c r="V21947" s="113" t="s">
        <v>88</v>
      </c>
      <c r="W21947" s="113" t="s">
        <v>89</v>
      </c>
      <c r="X21947" s="113">
        <v>2</v>
      </c>
      <c r="Y21947" s="113" t="s">
        <v>14836</v>
      </c>
      <c r="Z21947" s="113" t="s">
        <v>187</v>
      </c>
      <c r="AA21947" s="113" t="s">
        <v>14834</v>
      </c>
      <c r="AB21947" s="113" t="s">
        <v>14834</v>
      </c>
      <c r="AC21947" s="113" t="s">
        <v>14834</v>
      </c>
      <c r="AD21947" s="113" t="s">
        <v>14834</v>
      </c>
    </row>
    <row r="21948" spans="1:30" ht="39" x14ac:dyDescent="0.25">
      <c r="A21948" t="str">
        <f t="shared" si="342"/>
        <v>Solar Photovoltaic.SUN</v>
      </c>
      <c r="B21948" t="str">
        <f>INDEX(Crosswalk!$B$2:$B$47,MATCH(A21948,Crosswalk!$A$2:$A$47,0))</f>
        <v>solar PV</v>
      </c>
      <c r="C21948" t="b">
        <f>INDEX(Crosswalk!$F$7:$F$13,MATCH(W21948,Crosswalk!$E$7:$E$13,0))</f>
        <v>1</v>
      </c>
      <c r="D21948" s="114">
        <v>56990</v>
      </c>
      <c r="E21948" s="110" t="s">
        <v>13370</v>
      </c>
      <c r="F21948" s="114">
        <v>63149</v>
      </c>
      <c r="G21948" s="110" t="s">
        <v>8694</v>
      </c>
      <c r="H21948" s="113" t="s">
        <v>47</v>
      </c>
      <c r="I21948" s="113" t="s">
        <v>1432</v>
      </c>
      <c r="J21948" s="115" t="s">
        <v>23911</v>
      </c>
      <c r="K21948" s="113" t="s">
        <v>185</v>
      </c>
      <c r="L21948" s="113" t="s">
        <v>186</v>
      </c>
      <c r="M21948" s="113" t="s">
        <v>14834</v>
      </c>
      <c r="N21948" s="113" t="s">
        <v>14901</v>
      </c>
      <c r="O21948" s="112">
        <v>8.8000000000000007</v>
      </c>
      <c r="P21948" s="112">
        <v>8.8000000000000007</v>
      </c>
      <c r="Q21948" s="112" t="s">
        <v>338</v>
      </c>
      <c r="R21948" s="113" t="s">
        <v>88</v>
      </c>
      <c r="S21948" s="113">
        <v>2020</v>
      </c>
      <c r="T21948" s="109" t="s">
        <v>338</v>
      </c>
      <c r="U21948" s="109" t="s">
        <v>338</v>
      </c>
      <c r="V21948" s="113" t="s">
        <v>88</v>
      </c>
      <c r="W21948" s="113" t="s">
        <v>89</v>
      </c>
      <c r="X21948" s="113">
        <v>2</v>
      </c>
      <c r="Y21948" s="113" t="s">
        <v>14836</v>
      </c>
      <c r="Z21948" s="113" t="s">
        <v>187</v>
      </c>
      <c r="AA21948" s="113" t="s">
        <v>14834</v>
      </c>
      <c r="AB21948" s="113" t="s">
        <v>14834</v>
      </c>
      <c r="AC21948" s="113" t="s">
        <v>14834</v>
      </c>
      <c r="AD21948" s="113" t="s">
        <v>14834</v>
      </c>
    </row>
    <row r="21949" spans="1:30" ht="39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NDEX(Crosswalk!$F$7:$F$13,MATCH(W21949,Crosswalk!$E$7:$E$13,0))</f>
        <v>1</v>
      </c>
      <c r="D21949" s="114">
        <v>56990</v>
      </c>
      <c r="E21949" s="110" t="s">
        <v>13370</v>
      </c>
      <c r="F21949" s="114">
        <v>63150</v>
      </c>
      <c r="G21949" s="110" t="s">
        <v>9450</v>
      </c>
      <c r="H21949" s="113" t="s">
        <v>47</v>
      </c>
      <c r="I21949" s="113" t="s">
        <v>1432</v>
      </c>
      <c r="J21949" s="115" t="s">
        <v>24768</v>
      </c>
      <c r="K21949" s="113" t="s">
        <v>185</v>
      </c>
      <c r="L21949" s="113" t="s">
        <v>186</v>
      </c>
      <c r="M21949" s="113" t="s">
        <v>14834</v>
      </c>
      <c r="N21949" s="113" t="s">
        <v>14901</v>
      </c>
      <c r="O21949" s="112">
        <v>8</v>
      </c>
      <c r="P21949" s="112">
        <v>8</v>
      </c>
      <c r="Q21949" s="112" t="s">
        <v>338</v>
      </c>
      <c r="R21949" s="113" t="s">
        <v>88</v>
      </c>
      <c r="S21949" s="113">
        <v>2020</v>
      </c>
      <c r="T21949" s="109" t="s">
        <v>338</v>
      </c>
      <c r="U21949" s="109" t="s">
        <v>338</v>
      </c>
      <c r="V21949" s="113" t="s">
        <v>88</v>
      </c>
      <c r="W21949" s="113" t="s">
        <v>89</v>
      </c>
      <c r="X21949" s="113">
        <v>2</v>
      </c>
      <c r="Y21949" s="113" t="s">
        <v>14836</v>
      </c>
      <c r="Z21949" s="113" t="s">
        <v>187</v>
      </c>
      <c r="AA21949" s="113" t="s">
        <v>14834</v>
      </c>
      <c r="AB21949" s="113" t="s">
        <v>14834</v>
      </c>
      <c r="AC21949" s="113" t="s">
        <v>14834</v>
      </c>
      <c r="AD21949" s="113" t="s">
        <v>14834</v>
      </c>
    </row>
    <row r="21950" spans="1:30" ht="39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NDEX(Crosswalk!$F$7:$F$13,MATCH(W21950,Crosswalk!$E$7:$E$13,0))</f>
        <v>1</v>
      </c>
      <c r="D21950" s="114">
        <v>60531</v>
      </c>
      <c r="E21950" s="110" t="s">
        <v>10872</v>
      </c>
      <c r="F21950" s="114">
        <v>63151</v>
      </c>
      <c r="G21950" s="110" t="s">
        <v>9451</v>
      </c>
      <c r="H21950" s="113" t="s">
        <v>38</v>
      </c>
      <c r="I21950" s="113" t="s">
        <v>69</v>
      </c>
      <c r="J21950" s="115" t="s">
        <v>24769</v>
      </c>
      <c r="K21950" s="113" t="s">
        <v>185</v>
      </c>
      <c r="L21950" s="113" t="s">
        <v>186</v>
      </c>
      <c r="M21950" s="113" t="s">
        <v>14834</v>
      </c>
      <c r="N21950" s="113" t="s">
        <v>14850</v>
      </c>
      <c r="O21950" s="112">
        <v>1</v>
      </c>
      <c r="P21950" s="112">
        <v>1</v>
      </c>
      <c r="Q21950" s="112" t="s">
        <v>338</v>
      </c>
      <c r="R21950" s="113" t="s">
        <v>88</v>
      </c>
      <c r="S21950" s="113">
        <v>2020</v>
      </c>
      <c r="T21950" s="109" t="s">
        <v>338</v>
      </c>
      <c r="U21950" s="109" t="s">
        <v>338</v>
      </c>
      <c r="V21950" s="113" t="s">
        <v>88</v>
      </c>
      <c r="W21950" s="113" t="s">
        <v>89</v>
      </c>
      <c r="X21950" s="113">
        <v>2</v>
      </c>
      <c r="Y21950" s="113" t="s">
        <v>14836</v>
      </c>
      <c r="Z21950" s="113" t="s">
        <v>187</v>
      </c>
      <c r="AA21950" s="113" t="s">
        <v>14834</v>
      </c>
      <c r="AB21950" s="113" t="s">
        <v>14834</v>
      </c>
      <c r="AC21950" s="113" t="s">
        <v>14834</v>
      </c>
      <c r="AD21950" s="113" t="s">
        <v>14834</v>
      </c>
    </row>
    <row r="21951" spans="1:30" ht="39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NDEX(Crosswalk!$F$7:$F$13,MATCH(W21951,Crosswalk!$E$7:$E$13,0))</f>
        <v>1</v>
      </c>
      <c r="D21951" s="114">
        <v>60531</v>
      </c>
      <c r="E21951" s="110" t="s">
        <v>10872</v>
      </c>
      <c r="F21951" s="114">
        <v>63152</v>
      </c>
      <c r="G21951" s="110" t="s">
        <v>9452</v>
      </c>
      <c r="H21951" s="113" t="s">
        <v>38</v>
      </c>
      <c r="I21951" s="113" t="s">
        <v>15806</v>
      </c>
      <c r="J21951" s="115" t="s">
        <v>24770</v>
      </c>
      <c r="K21951" s="113" t="s">
        <v>185</v>
      </c>
      <c r="L21951" s="113" t="s">
        <v>186</v>
      </c>
      <c r="M21951" s="113" t="s">
        <v>14834</v>
      </c>
      <c r="N21951" s="113" t="s">
        <v>14850</v>
      </c>
      <c r="O21951" s="112">
        <v>1</v>
      </c>
      <c r="P21951" s="112">
        <v>1</v>
      </c>
      <c r="Q21951" s="112" t="s">
        <v>338</v>
      </c>
      <c r="R21951" s="113" t="s">
        <v>88</v>
      </c>
      <c r="S21951" s="113">
        <v>2020</v>
      </c>
      <c r="T21951" s="109" t="s">
        <v>338</v>
      </c>
      <c r="U21951" s="109" t="s">
        <v>338</v>
      </c>
      <c r="V21951" s="113" t="s">
        <v>88</v>
      </c>
      <c r="W21951" s="113" t="s">
        <v>89</v>
      </c>
      <c r="X21951" s="113">
        <v>2</v>
      </c>
      <c r="Y21951" s="113" t="s">
        <v>14836</v>
      </c>
      <c r="Z21951" s="113" t="s">
        <v>187</v>
      </c>
      <c r="AA21951" s="113" t="s">
        <v>14834</v>
      </c>
      <c r="AB21951" s="113" t="s">
        <v>14834</v>
      </c>
      <c r="AC21951" s="113" t="s">
        <v>14834</v>
      </c>
      <c r="AD21951" s="113" t="s">
        <v>14834</v>
      </c>
    </row>
    <row r="21952" spans="1:30" ht="39" x14ac:dyDescent="0.25">
      <c r="A21952" t="str">
        <f t="shared" si="342"/>
        <v>Solar Photovoltaic.SUN</v>
      </c>
      <c r="B21952" t="str">
        <f>INDEX(Crosswalk!$B$2:$B$47,MATCH(A21952,Crosswalk!$A$2:$A$47,0))</f>
        <v>solar PV</v>
      </c>
      <c r="C21952" t="b">
        <f>INDEX(Crosswalk!$F$7:$F$13,MATCH(W21952,Crosswalk!$E$7:$E$13,0))</f>
        <v>1</v>
      </c>
      <c r="D21952" s="114">
        <v>60531</v>
      </c>
      <c r="E21952" s="110" t="s">
        <v>10872</v>
      </c>
      <c r="F21952" s="114">
        <v>63153</v>
      </c>
      <c r="G21952" s="110" t="s">
        <v>9453</v>
      </c>
      <c r="H21952" s="113" t="s">
        <v>38</v>
      </c>
      <c r="I21952" s="113" t="s">
        <v>15012</v>
      </c>
      <c r="J21952" s="115" t="s">
        <v>24771</v>
      </c>
      <c r="K21952" s="113" t="s">
        <v>185</v>
      </c>
      <c r="L21952" s="113" t="s">
        <v>186</v>
      </c>
      <c r="M21952" s="113" t="s">
        <v>14834</v>
      </c>
      <c r="N21952" s="113" t="s">
        <v>14850</v>
      </c>
      <c r="O21952" s="112">
        <v>1</v>
      </c>
      <c r="P21952" s="112">
        <v>1</v>
      </c>
      <c r="Q21952" s="112" t="s">
        <v>338</v>
      </c>
      <c r="R21952" s="113" t="s">
        <v>88</v>
      </c>
      <c r="S21952" s="113">
        <v>2020</v>
      </c>
      <c r="T21952" s="109" t="s">
        <v>338</v>
      </c>
      <c r="U21952" s="109" t="s">
        <v>338</v>
      </c>
      <c r="V21952" s="113" t="s">
        <v>88</v>
      </c>
      <c r="W21952" s="113" t="s">
        <v>89</v>
      </c>
      <c r="X21952" s="113">
        <v>2</v>
      </c>
      <c r="Y21952" s="113" t="s">
        <v>14836</v>
      </c>
      <c r="Z21952" s="113" t="s">
        <v>187</v>
      </c>
      <c r="AA21952" s="113" t="s">
        <v>14834</v>
      </c>
      <c r="AB21952" s="113" t="s">
        <v>14834</v>
      </c>
      <c r="AC21952" s="113" t="s">
        <v>14834</v>
      </c>
      <c r="AD21952" s="113" t="s">
        <v>14834</v>
      </c>
    </row>
    <row r="21953" spans="1:30" ht="39" x14ac:dyDescent="0.25">
      <c r="A21953" t="str">
        <f t="shared" si="342"/>
        <v>Solar Photovoltaic.SUN</v>
      </c>
      <c r="B21953" t="str">
        <f>INDEX(Crosswalk!$B$2:$B$47,MATCH(A21953,Crosswalk!$A$2:$A$47,0))</f>
        <v>solar PV</v>
      </c>
      <c r="C21953" t="b">
        <f>INDEX(Crosswalk!$F$7:$F$13,MATCH(W21953,Crosswalk!$E$7:$E$13,0))</f>
        <v>1</v>
      </c>
      <c r="D21953" s="114">
        <v>60531</v>
      </c>
      <c r="E21953" s="110" t="s">
        <v>10872</v>
      </c>
      <c r="F21953" s="114">
        <v>63154</v>
      </c>
      <c r="G21953" s="110" t="s">
        <v>9454</v>
      </c>
      <c r="H21953" s="113" t="s">
        <v>38</v>
      </c>
      <c r="I21953" s="113" t="s">
        <v>15012</v>
      </c>
      <c r="J21953" s="115" t="s">
        <v>24772</v>
      </c>
      <c r="K21953" s="113" t="s">
        <v>185</v>
      </c>
      <c r="L21953" s="113" t="s">
        <v>186</v>
      </c>
      <c r="M21953" s="113" t="s">
        <v>14834</v>
      </c>
      <c r="N21953" s="113" t="s">
        <v>14850</v>
      </c>
      <c r="O21953" s="112">
        <v>1</v>
      </c>
      <c r="P21953" s="112">
        <v>1</v>
      </c>
      <c r="Q21953" s="112" t="s">
        <v>338</v>
      </c>
      <c r="R21953" s="113" t="s">
        <v>88</v>
      </c>
      <c r="S21953" s="113">
        <v>2020</v>
      </c>
      <c r="T21953" s="109" t="s">
        <v>338</v>
      </c>
      <c r="U21953" s="109" t="s">
        <v>338</v>
      </c>
      <c r="V21953" s="113" t="s">
        <v>88</v>
      </c>
      <c r="W21953" s="113" t="s">
        <v>89</v>
      </c>
      <c r="X21953" s="113">
        <v>2</v>
      </c>
      <c r="Y21953" s="113" t="s">
        <v>14836</v>
      </c>
      <c r="Z21953" s="113" t="s">
        <v>187</v>
      </c>
      <c r="AA21953" s="113" t="s">
        <v>14834</v>
      </c>
      <c r="AB21953" s="113" t="s">
        <v>14834</v>
      </c>
      <c r="AC21953" s="113" t="s">
        <v>14834</v>
      </c>
      <c r="AD21953" s="113" t="s">
        <v>14834</v>
      </c>
    </row>
    <row r="21954" spans="1:30" ht="39" x14ac:dyDescent="0.25">
      <c r="A21954" t="str">
        <f t="shared" si="342"/>
        <v>Solar Photovoltaic.SUN</v>
      </c>
      <c r="B21954" t="str">
        <f>INDEX(Crosswalk!$B$2:$B$47,MATCH(A21954,Crosswalk!$A$2:$A$47,0))</f>
        <v>solar PV</v>
      </c>
      <c r="C21954" t="b">
        <f>INDEX(Crosswalk!$F$7:$F$13,MATCH(W21954,Crosswalk!$E$7:$E$13,0))</f>
        <v>1</v>
      </c>
      <c r="D21954" s="114">
        <v>60531</v>
      </c>
      <c r="E21954" s="110" t="s">
        <v>10872</v>
      </c>
      <c r="F21954" s="114">
        <v>63155</v>
      </c>
      <c r="G21954" s="110" t="s">
        <v>9455</v>
      </c>
      <c r="H21954" s="113" t="s">
        <v>38</v>
      </c>
      <c r="I21954" s="113" t="s">
        <v>15012</v>
      </c>
      <c r="J21954" s="115" t="s">
        <v>24773</v>
      </c>
      <c r="K21954" s="113" t="s">
        <v>185</v>
      </c>
      <c r="L21954" s="113" t="s">
        <v>186</v>
      </c>
      <c r="M21954" s="113" t="s">
        <v>14834</v>
      </c>
      <c r="N21954" s="113" t="s">
        <v>14850</v>
      </c>
      <c r="O21954" s="112">
        <v>1</v>
      </c>
      <c r="P21954" s="112">
        <v>1</v>
      </c>
      <c r="Q21954" s="112" t="s">
        <v>338</v>
      </c>
      <c r="R21954" s="113" t="s">
        <v>88</v>
      </c>
      <c r="S21954" s="113">
        <v>2020</v>
      </c>
      <c r="T21954" s="109" t="s">
        <v>338</v>
      </c>
      <c r="U21954" s="109" t="s">
        <v>338</v>
      </c>
      <c r="V21954" s="113" t="s">
        <v>88</v>
      </c>
      <c r="W21954" s="113" t="s">
        <v>89</v>
      </c>
      <c r="X21954" s="113">
        <v>2</v>
      </c>
      <c r="Y21954" s="113" t="s">
        <v>14836</v>
      </c>
      <c r="Z21954" s="113" t="s">
        <v>187</v>
      </c>
      <c r="AA21954" s="113" t="s">
        <v>14834</v>
      </c>
      <c r="AB21954" s="113" t="s">
        <v>14834</v>
      </c>
      <c r="AC21954" s="113" t="s">
        <v>14834</v>
      </c>
      <c r="AD21954" s="113" t="s">
        <v>14834</v>
      </c>
    </row>
    <row r="21955" spans="1:30" ht="39" x14ac:dyDescent="0.25">
      <c r="A21955" t="str">
        <f t="shared" ref="A21955:A22018" si="343">CONCATENATE(K21955,".",Z21955)</f>
        <v>Solar Photovoltaic.SUN</v>
      </c>
      <c r="B21955" t="str">
        <f>INDEX(Crosswalk!$B$2:$B$47,MATCH(A21955,Crosswalk!$A$2:$A$47,0))</f>
        <v>solar PV</v>
      </c>
      <c r="C21955" t="b">
        <f>INDEX(Crosswalk!$F$7:$F$13,MATCH(W21955,Crosswalk!$E$7:$E$13,0))</f>
        <v>1</v>
      </c>
      <c r="D21955" s="114">
        <v>60531</v>
      </c>
      <c r="E21955" s="110" t="s">
        <v>10872</v>
      </c>
      <c r="F21955" s="114">
        <v>63156</v>
      </c>
      <c r="G21955" s="110" t="s">
        <v>9456</v>
      </c>
      <c r="H21955" s="113" t="s">
        <v>38</v>
      </c>
      <c r="I21955" s="113" t="s">
        <v>15012</v>
      </c>
      <c r="J21955" s="115" t="s">
        <v>24774</v>
      </c>
      <c r="K21955" s="113" t="s">
        <v>185</v>
      </c>
      <c r="L21955" s="113" t="s">
        <v>186</v>
      </c>
      <c r="M21955" s="113" t="s">
        <v>14834</v>
      </c>
      <c r="N21955" s="113" t="s">
        <v>14850</v>
      </c>
      <c r="O21955" s="112">
        <v>1</v>
      </c>
      <c r="P21955" s="112">
        <v>1</v>
      </c>
      <c r="Q21955" s="112" t="s">
        <v>338</v>
      </c>
      <c r="R21955" s="113" t="s">
        <v>88</v>
      </c>
      <c r="S21955" s="113">
        <v>2020</v>
      </c>
      <c r="T21955" s="109" t="s">
        <v>338</v>
      </c>
      <c r="U21955" s="109" t="s">
        <v>338</v>
      </c>
      <c r="V21955" s="113" t="s">
        <v>88</v>
      </c>
      <c r="W21955" s="113" t="s">
        <v>89</v>
      </c>
      <c r="X21955" s="113">
        <v>2</v>
      </c>
      <c r="Y21955" s="113" t="s">
        <v>14836</v>
      </c>
      <c r="Z21955" s="113" t="s">
        <v>187</v>
      </c>
      <c r="AA21955" s="113" t="s">
        <v>14834</v>
      </c>
      <c r="AB21955" s="113" t="s">
        <v>14834</v>
      </c>
      <c r="AC21955" s="113" t="s">
        <v>14834</v>
      </c>
      <c r="AD21955" s="113" t="s">
        <v>14834</v>
      </c>
    </row>
    <row r="21956" spans="1:30" ht="39" x14ac:dyDescent="0.25">
      <c r="A21956" t="str">
        <f t="shared" si="343"/>
        <v>Solar Photovoltaic.SUN</v>
      </c>
      <c r="B21956" t="str">
        <f>INDEX(Crosswalk!$B$2:$B$47,MATCH(A21956,Crosswalk!$A$2:$A$47,0))</f>
        <v>solar PV</v>
      </c>
      <c r="C21956" t="b">
        <f>INDEX(Crosswalk!$F$7:$F$13,MATCH(W21956,Crosswalk!$E$7:$E$13,0))</f>
        <v>1</v>
      </c>
      <c r="D21956" s="114">
        <v>60531</v>
      </c>
      <c r="E21956" s="110" t="s">
        <v>10872</v>
      </c>
      <c r="F21956" s="114">
        <v>63157</v>
      </c>
      <c r="G21956" s="110" t="s">
        <v>9457</v>
      </c>
      <c r="H21956" s="113" t="s">
        <v>38</v>
      </c>
      <c r="I21956" s="113" t="s">
        <v>15915</v>
      </c>
      <c r="J21956" s="115" t="s">
        <v>24775</v>
      </c>
      <c r="K21956" s="113" t="s">
        <v>185</v>
      </c>
      <c r="L21956" s="113" t="s">
        <v>186</v>
      </c>
      <c r="M21956" s="113" t="s">
        <v>14834</v>
      </c>
      <c r="N21956" s="113" t="s">
        <v>14850</v>
      </c>
      <c r="O21956" s="112">
        <v>1</v>
      </c>
      <c r="P21956" s="112">
        <v>1</v>
      </c>
      <c r="Q21956" s="112" t="s">
        <v>338</v>
      </c>
      <c r="R21956" s="113" t="s">
        <v>88</v>
      </c>
      <c r="S21956" s="113">
        <v>2020</v>
      </c>
      <c r="T21956" s="109" t="s">
        <v>338</v>
      </c>
      <c r="U21956" s="109" t="s">
        <v>338</v>
      </c>
      <c r="V21956" s="113" t="s">
        <v>88</v>
      </c>
      <c r="W21956" s="113" t="s">
        <v>89</v>
      </c>
      <c r="X21956" s="113">
        <v>2</v>
      </c>
      <c r="Y21956" s="113" t="s">
        <v>14836</v>
      </c>
      <c r="Z21956" s="113" t="s">
        <v>187</v>
      </c>
      <c r="AA21956" s="113" t="s">
        <v>14834</v>
      </c>
      <c r="AB21956" s="113" t="s">
        <v>14834</v>
      </c>
      <c r="AC21956" s="113" t="s">
        <v>14834</v>
      </c>
      <c r="AD21956" s="113" t="s">
        <v>14834</v>
      </c>
    </row>
    <row r="21957" spans="1:30" ht="39" x14ac:dyDescent="0.25">
      <c r="A21957" t="str">
        <f t="shared" si="343"/>
        <v>Solar Photovoltaic.SUN</v>
      </c>
      <c r="B21957" t="str">
        <f>INDEX(Crosswalk!$B$2:$B$47,MATCH(A21957,Crosswalk!$A$2:$A$47,0))</f>
        <v>solar PV</v>
      </c>
      <c r="C21957" t="b">
        <f>INDEX(Crosswalk!$F$7:$F$13,MATCH(W21957,Crosswalk!$E$7:$E$13,0))</f>
        <v>1</v>
      </c>
      <c r="D21957" s="114">
        <v>60531</v>
      </c>
      <c r="E21957" s="110" t="s">
        <v>10872</v>
      </c>
      <c r="F21957" s="114">
        <v>63158</v>
      </c>
      <c r="G21957" s="110" t="s">
        <v>9458</v>
      </c>
      <c r="H21957" s="113" t="s">
        <v>38</v>
      </c>
      <c r="I21957" s="113" t="s">
        <v>15915</v>
      </c>
      <c r="J21957" s="115" t="s">
        <v>23572</v>
      </c>
      <c r="K21957" s="113" t="s">
        <v>185</v>
      </c>
      <c r="L21957" s="113" t="s">
        <v>186</v>
      </c>
      <c r="M21957" s="113" t="s">
        <v>14834</v>
      </c>
      <c r="N21957" s="113" t="s">
        <v>14850</v>
      </c>
      <c r="O21957" s="112">
        <v>1</v>
      </c>
      <c r="P21957" s="112">
        <v>1</v>
      </c>
      <c r="Q21957" s="112" t="s">
        <v>338</v>
      </c>
      <c r="R21957" s="113" t="s">
        <v>88</v>
      </c>
      <c r="S21957" s="113">
        <v>2020</v>
      </c>
      <c r="T21957" s="109" t="s">
        <v>338</v>
      </c>
      <c r="U21957" s="109" t="s">
        <v>338</v>
      </c>
      <c r="V21957" s="113" t="s">
        <v>88</v>
      </c>
      <c r="W21957" s="113" t="s">
        <v>89</v>
      </c>
      <c r="X21957" s="113">
        <v>2</v>
      </c>
      <c r="Y21957" s="113" t="s">
        <v>14836</v>
      </c>
      <c r="Z21957" s="113" t="s">
        <v>187</v>
      </c>
      <c r="AA21957" s="113" t="s">
        <v>14834</v>
      </c>
      <c r="AB21957" s="113" t="s">
        <v>14834</v>
      </c>
      <c r="AC21957" s="113" t="s">
        <v>14834</v>
      </c>
      <c r="AD21957" s="113" t="s">
        <v>14834</v>
      </c>
    </row>
    <row r="21958" spans="1:30" ht="39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NDEX(Crosswalk!$F$7:$F$13,MATCH(W21958,Crosswalk!$E$7:$E$13,0))</f>
        <v>1</v>
      </c>
      <c r="D21958" s="114">
        <v>60531</v>
      </c>
      <c r="E21958" s="110" t="s">
        <v>10872</v>
      </c>
      <c r="F21958" s="114">
        <v>63159</v>
      </c>
      <c r="G21958" s="110" t="s">
        <v>9459</v>
      </c>
      <c r="H21958" s="113" t="s">
        <v>38</v>
      </c>
      <c r="I21958" s="113" t="s">
        <v>22574</v>
      </c>
      <c r="J21958" s="115" t="s">
        <v>24776</v>
      </c>
      <c r="K21958" s="113" t="s">
        <v>185</v>
      </c>
      <c r="L21958" s="113" t="s">
        <v>186</v>
      </c>
      <c r="M21958" s="113" t="s">
        <v>14834</v>
      </c>
      <c r="N21958" s="113" t="s">
        <v>14850</v>
      </c>
      <c r="O21958" s="112">
        <v>1</v>
      </c>
      <c r="P21958" s="112">
        <v>1</v>
      </c>
      <c r="Q21958" s="112" t="s">
        <v>338</v>
      </c>
      <c r="R21958" s="113" t="s">
        <v>88</v>
      </c>
      <c r="S21958" s="113">
        <v>2020</v>
      </c>
      <c r="T21958" s="109" t="s">
        <v>338</v>
      </c>
      <c r="U21958" s="109" t="s">
        <v>338</v>
      </c>
      <c r="V21958" s="113" t="s">
        <v>88</v>
      </c>
      <c r="W21958" s="113" t="s">
        <v>89</v>
      </c>
      <c r="X21958" s="113">
        <v>2</v>
      </c>
      <c r="Y21958" s="113" t="s">
        <v>14836</v>
      </c>
      <c r="Z21958" s="113" t="s">
        <v>187</v>
      </c>
      <c r="AA21958" s="113" t="s">
        <v>14834</v>
      </c>
      <c r="AB21958" s="113" t="s">
        <v>14834</v>
      </c>
      <c r="AC21958" s="113" t="s">
        <v>14834</v>
      </c>
      <c r="AD21958" s="113" t="s">
        <v>14834</v>
      </c>
    </row>
    <row r="21959" spans="1:30" ht="39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NDEX(Crosswalk!$F$7:$F$13,MATCH(W21959,Crosswalk!$E$7:$E$13,0))</f>
        <v>1</v>
      </c>
      <c r="D21959" s="114">
        <v>60531</v>
      </c>
      <c r="E21959" s="110" t="s">
        <v>10872</v>
      </c>
      <c r="F21959" s="114">
        <v>63160</v>
      </c>
      <c r="G21959" s="110" t="s">
        <v>9460</v>
      </c>
      <c r="H21959" s="113" t="s">
        <v>38</v>
      </c>
      <c r="I21959" s="113" t="s">
        <v>20018</v>
      </c>
      <c r="J21959" s="115" t="s">
        <v>24777</v>
      </c>
      <c r="K21959" s="113" t="s">
        <v>185</v>
      </c>
      <c r="L21959" s="113" t="s">
        <v>186</v>
      </c>
      <c r="M21959" s="113" t="s">
        <v>14834</v>
      </c>
      <c r="N21959" s="113" t="s">
        <v>14835</v>
      </c>
      <c r="O21959" s="112">
        <v>1</v>
      </c>
      <c r="P21959" s="112">
        <v>1</v>
      </c>
      <c r="Q21959" s="112" t="s">
        <v>338</v>
      </c>
      <c r="R21959" s="113" t="s">
        <v>88</v>
      </c>
      <c r="S21959" s="113">
        <v>2020</v>
      </c>
      <c r="T21959" s="109" t="s">
        <v>338</v>
      </c>
      <c r="U21959" s="109" t="s">
        <v>338</v>
      </c>
      <c r="V21959" s="113" t="s">
        <v>88</v>
      </c>
      <c r="W21959" s="113" t="s">
        <v>89</v>
      </c>
      <c r="X21959" s="113">
        <v>2</v>
      </c>
      <c r="Y21959" s="113" t="s">
        <v>14836</v>
      </c>
      <c r="Z21959" s="113" t="s">
        <v>187</v>
      </c>
      <c r="AA21959" s="113" t="s">
        <v>14834</v>
      </c>
      <c r="AB21959" s="113" t="s">
        <v>14834</v>
      </c>
      <c r="AC21959" s="113" t="s">
        <v>14834</v>
      </c>
      <c r="AD21959" s="113" t="s">
        <v>14834</v>
      </c>
    </row>
    <row r="21960" spans="1:30" ht="39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NDEX(Crosswalk!$F$7:$F$13,MATCH(W21960,Crosswalk!$E$7:$E$13,0))</f>
        <v>1</v>
      </c>
      <c r="D21960" s="114">
        <v>61012</v>
      </c>
      <c r="E21960" s="110" t="s">
        <v>10343</v>
      </c>
      <c r="F21960" s="114">
        <v>63161</v>
      </c>
      <c r="G21960" s="110" t="s">
        <v>9461</v>
      </c>
      <c r="H21960" s="113" t="s">
        <v>50</v>
      </c>
      <c r="I21960" s="113" t="s">
        <v>753</v>
      </c>
      <c r="J21960" s="115" t="s">
        <v>24778</v>
      </c>
      <c r="K21960" s="113" t="s">
        <v>185</v>
      </c>
      <c r="L21960" s="113" t="s">
        <v>186</v>
      </c>
      <c r="M21960" s="113" t="s">
        <v>14834</v>
      </c>
      <c r="N21960" s="113" t="s">
        <v>14835</v>
      </c>
      <c r="O21960" s="112">
        <v>2</v>
      </c>
      <c r="P21960" s="112">
        <v>2</v>
      </c>
      <c r="Q21960" s="112" t="s">
        <v>338</v>
      </c>
      <c r="R21960" s="113" t="s">
        <v>88</v>
      </c>
      <c r="S21960" s="113">
        <v>2020</v>
      </c>
      <c r="T21960" s="109" t="s">
        <v>338</v>
      </c>
      <c r="U21960" s="109" t="s">
        <v>338</v>
      </c>
      <c r="V21960" s="113" t="s">
        <v>88</v>
      </c>
      <c r="W21960" s="113" t="s">
        <v>89</v>
      </c>
      <c r="X21960" s="113">
        <v>2</v>
      </c>
      <c r="Y21960" s="113" t="s">
        <v>14836</v>
      </c>
      <c r="Z21960" s="113" t="s">
        <v>187</v>
      </c>
      <c r="AA21960" s="113" t="s">
        <v>14834</v>
      </c>
      <c r="AB21960" s="113" t="s">
        <v>14834</v>
      </c>
      <c r="AC21960" s="113" t="s">
        <v>14834</v>
      </c>
      <c r="AD21960" s="113" t="s">
        <v>14834</v>
      </c>
    </row>
    <row r="21961" spans="1:30" ht="39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NDEX(Crosswalk!$F$7:$F$13,MATCH(W21961,Crosswalk!$E$7:$E$13,0))</f>
        <v>1</v>
      </c>
      <c r="D21961" s="114">
        <v>62961</v>
      </c>
      <c r="E21961" s="110" t="s">
        <v>24779</v>
      </c>
      <c r="F21961" s="114">
        <v>63163</v>
      </c>
      <c r="G21961" s="110" t="s">
        <v>9462</v>
      </c>
      <c r="H21961" s="113" t="s">
        <v>10</v>
      </c>
      <c r="I21961" s="113" t="s">
        <v>17446</v>
      </c>
      <c r="J21961" s="115" t="s">
        <v>24780</v>
      </c>
      <c r="K21961" s="113" t="s">
        <v>185</v>
      </c>
      <c r="L21961" s="113" t="s">
        <v>186</v>
      </c>
      <c r="M21961" s="113" t="s">
        <v>14834</v>
      </c>
      <c r="N21961" s="113" t="s">
        <v>14835</v>
      </c>
      <c r="O21961" s="112">
        <v>1</v>
      </c>
      <c r="P21961" s="112">
        <v>1</v>
      </c>
      <c r="Q21961" s="112" t="s">
        <v>338</v>
      </c>
      <c r="R21961" s="113" t="s">
        <v>88</v>
      </c>
      <c r="S21961" s="113">
        <v>2019</v>
      </c>
      <c r="T21961" s="109" t="s">
        <v>338</v>
      </c>
      <c r="U21961" s="109" t="s">
        <v>338</v>
      </c>
      <c r="V21961" s="113" t="s">
        <v>88</v>
      </c>
      <c r="W21961" s="113" t="s">
        <v>89</v>
      </c>
      <c r="X21961" s="113">
        <v>2</v>
      </c>
      <c r="Y21961" s="113" t="s">
        <v>14836</v>
      </c>
      <c r="Z21961" s="113" t="s">
        <v>187</v>
      </c>
      <c r="AA21961" s="113" t="s">
        <v>14834</v>
      </c>
      <c r="AB21961" s="113" t="s">
        <v>14834</v>
      </c>
      <c r="AC21961" s="113" t="s">
        <v>14834</v>
      </c>
      <c r="AD21961" s="113" t="s">
        <v>14834</v>
      </c>
    </row>
    <row r="21962" spans="1:30" ht="39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NDEX(Crosswalk!$F$7:$F$13,MATCH(W21962,Crosswalk!$E$7:$E$13,0))</f>
        <v>1</v>
      </c>
      <c r="D21962" s="114">
        <v>62961</v>
      </c>
      <c r="E21962" s="110" t="s">
        <v>24779</v>
      </c>
      <c r="F21962" s="114">
        <v>63164</v>
      </c>
      <c r="G21962" s="110" t="s">
        <v>9463</v>
      </c>
      <c r="H21962" s="113" t="s">
        <v>10</v>
      </c>
      <c r="I21962" s="113" t="s">
        <v>15372</v>
      </c>
      <c r="J21962" s="115" t="s">
        <v>24781</v>
      </c>
      <c r="K21962" s="113" t="s">
        <v>185</v>
      </c>
      <c r="L21962" s="113" t="s">
        <v>186</v>
      </c>
      <c r="M21962" s="113" t="s">
        <v>14834</v>
      </c>
      <c r="N21962" s="113" t="s">
        <v>14835</v>
      </c>
      <c r="O21962" s="112">
        <v>1</v>
      </c>
      <c r="P21962" s="112">
        <v>1</v>
      </c>
      <c r="Q21962" s="112" t="s">
        <v>338</v>
      </c>
      <c r="R21962" s="113" t="s">
        <v>88</v>
      </c>
      <c r="S21962" s="113">
        <v>2019</v>
      </c>
      <c r="T21962" s="109" t="s">
        <v>338</v>
      </c>
      <c r="U21962" s="109" t="s">
        <v>338</v>
      </c>
      <c r="V21962" s="113" t="s">
        <v>88</v>
      </c>
      <c r="W21962" s="113" t="s">
        <v>89</v>
      </c>
      <c r="X21962" s="113">
        <v>2</v>
      </c>
      <c r="Y21962" s="113" t="s">
        <v>14836</v>
      </c>
      <c r="Z21962" s="113" t="s">
        <v>187</v>
      </c>
      <c r="AA21962" s="113" t="s">
        <v>14834</v>
      </c>
      <c r="AB21962" s="113" t="s">
        <v>14834</v>
      </c>
      <c r="AC21962" s="113" t="s">
        <v>14834</v>
      </c>
      <c r="AD21962" s="113" t="s">
        <v>14834</v>
      </c>
    </row>
    <row r="21963" spans="1:30" ht="39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NDEX(Crosswalk!$F$7:$F$13,MATCH(W21963,Crosswalk!$E$7:$E$13,0))</f>
        <v>1</v>
      </c>
      <c r="D21963" s="114">
        <v>65173</v>
      </c>
      <c r="E21963" s="110" t="s">
        <v>13438</v>
      </c>
      <c r="F21963" s="114">
        <v>63165</v>
      </c>
      <c r="G21963" s="110" t="s">
        <v>9464</v>
      </c>
      <c r="H21963" s="113" t="s">
        <v>38</v>
      </c>
      <c r="I21963" s="113" t="s">
        <v>15077</v>
      </c>
      <c r="J21963" s="115" t="s">
        <v>10701</v>
      </c>
      <c r="K21963" s="113" t="s">
        <v>185</v>
      </c>
      <c r="L21963" s="113" t="s">
        <v>186</v>
      </c>
      <c r="M21963" s="113" t="s">
        <v>14834</v>
      </c>
      <c r="N21963" s="113" t="s">
        <v>14901</v>
      </c>
      <c r="O21963" s="112">
        <v>1</v>
      </c>
      <c r="P21963" s="112">
        <v>1</v>
      </c>
      <c r="Q21963" s="112">
        <v>1</v>
      </c>
      <c r="R21963" s="113" t="s">
        <v>88</v>
      </c>
      <c r="S21963" s="113">
        <v>2020</v>
      </c>
      <c r="T21963" s="109" t="s">
        <v>338</v>
      </c>
      <c r="U21963" s="109" t="s">
        <v>338</v>
      </c>
      <c r="V21963" s="113" t="s">
        <v>88</v>
      </c>
      <c r="W21963" s="113" t="s">
        <v>89</v>
      </c>
      <c r="X21963" s="113">
        <v>2</v>
      </c>
      <c r="Y21963" s="113" t="s">
        <v>14836</v>
      </c>
      <c r="Z21963" s="113" t="s">
        <v>187</v>
      </c>
      <c r="AA21963" s="113" t="s">
        <v>14834</v>
      </c>
      <c r="AB21963" s="113" t="s">
        <v>14834</v>
      </c>
      <c r="AC21963" s="113" t="s">
        <v>14834</v>
      </c>
      <c r="AD21963" s="113" t="s">
        <v>14834</v>
      </c>
    </row>
    <row r="21964" spans="1:30" ht="39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NDEX(Crosswalk!$F$7:$F$13,MATCH(W21964,Crosswalk!$E$7:$E$13,0))</f>
        <v>1</v>
      </c>
      <c r="D21964" s="114">
        <v>65173</v>
      </c>
      <c r="E21964" s="110" t="s">
        <v>13438</v>
      </c>
      <c r="F21964" s="114">
        <v>63166</v>
      </c>
      <c r="G21964" s="110" t="s">
        <v>9465</v>
      </c>
      <c r="H21964" s="113" t="s">
        <v>38</v>
      </c>
      <c r="I21964" s="113" t="s">
        <v>15862</v>
      </c>
      <c r="J21964" s="115" t="s">
        <v>24782</v>
      </c>
      <c r="K21964" s="113" t="s">
        <v>185</v>
      </c>
      <c r="L21964" s="113" t="s">
        <v>186</v>
      </c>
      <c r="M21964" s="113" t="s">
        <v>14834</v>
      </c>
      <c r="N21964" s="113" t="s">
        <v>14901</v>
      </c>
      <c r="O21964" s="112">
        <v>1</v>
      </c>
      <c r="P21964" s="112">
        <v>1</v>
      </c>
      <c r="Q21964" s="112" t="s">
        <v>338</v>
      </c>
      <c r="R21964" s="113" t="s">
        <v>88</v>
      </c>
      <c r="S21964" s="113">
        <v>2020</v>
      </c>
      <c r="T21964" s="109" t="s">
        <v>338</v>
      </c>
      <c r="U21964" s="109" t="s">
        <v>338</v>
      </c>
      <c r="V21964" s="113" t="s">
        <v>88</v>
      </c>
      <c r="W21964" s="113" t="s">
        <v>89</v>
      </c>
      <c r="X21964" s="113">
        <v>2</v>
      </c>
      <c r="Y21964" s="113" t="s">
        <v>14836</v>
      </c>
      <c r="Z21964" s="113" t="s">
        <v>187</v>
      </c>
      <c r="AA21964" s="113" t="s">
        <v>14834</v>
      </c>
      <c r="AB21964" s="113" t="s">
        <v>14834</v>
      </c>
      <c r="AC21964" s="113" t="s">
        <v>14834</v>
      </c>
      <c r="AD21964" s="113" t="s">
        <v>14834</v>
      </c>
    </row>
    <row r="21965" spans="1:30" ht="39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NDEX(Crosswalk!$F$7:$F$13,MATCH(W21965,Crosswalk!$E$7:$E$13,0))</f>
        <v>1</v>
      </c>
      <c r="D21965" s="114">
        <v>65173</v>
      </c>
      <c r="E21965" s="110" t="s">
        <v>13438</v>
      </c>
      <c r="F21965" s="114">
        <v>63167</v>
      </c>
      <c r="G21965" s="110" t="s">
        <v>10699</v>
      </c>
      <c r="H21965" s="113" t="s">
        <v>38</v>
      </c>
      <c r="I21965" s="113" t="s">
        <v>10032</v>
      </c>
      <c r="J21965" s="115" t="s">
        <v>10700</v>
      </c>
      <c r="K21965" s="113" t="s">
        <v>185</v>
      </c>
      <c r="L21965" s="113" t="s">
        <v>186</v>
      </c>
      <c r="M21965" s="113" t="s">
        <v>14834</v>
      </c>
      <c r="N21965" s="113" t="s">
        <v>14901</v>
      </c>
      <c r="O21965" s="112">
        <v>1</v>
      </c>
      <c r="P21965" s="112">
        <v>1</v>
      </c>
      <c r="Q21965" s="112">
        <v>1</v>
      </c>
      <c r="R21965" s="113" t="s">
        <v>88</v>
      </c>
      <c r="S21965" s="113">
        <v>2021</v>
      </c>
      <c r="T21965" s="109" t="s">
        <v>338</v>
      </c>
      <c r="U21965" s="109" t="s">
        <v>338</v>
      </c>
      <c r="V21965" s="113" t="s">
        <v>88</v>
      </c>
      <c r="W21965" s="113" t="s">
        <v>89</v>
      </c>
      <c r="X21965" s="113">
        <v>2</v>
      </c>
      <c r="Y21965" s="113" t="s">
        <v>14836</v>
      </c>
      <c r="Z21965" s="113" t="s">
        <v>187</v>
      </c>
      <c r="AA21965" s="113" t="s">
        <v>14834</v>
      </c>
      <c r="AB21965" s="113" t="s">
        <v>14834</v>
      </c>
      <c r="AC21965" s="113" t="s">
        <v>14834</v>
      </c>
      <c r="AD21965" s="113" t="s">
        <v>14834</v>
      </c>
    </row>
    <row r="21966" spans="1:30" ht="39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NDEX(Crosswalk!$F$7:$F$13,MATCH(W21966,Crosswalk!$E$7:$E$13,0))</f>
        <v>1</v>
      </c>
      <c r="D21966" s="114">
        <v>65173</v>
      </c>
      <c r="E21966" s="110" t="s">
        <v>13438</v>
      </c>
      <c r="F21966" s="114">
        <v>63168</v>
      </c>
      <c r="G21966" s="110" t="s">
        <v>9466</v>
      </c>
      <c r="H21966" s="113" t="s">
        <v>38</v>
      </c>
      <c r="I21966" s="113" t="s">
        <v>15806</v>
      </c>
      <c r="J21966" s="115" t="s">
        <v>24783</v>
      </c>
      <c r="K21966" s="113" t="s">
        <v>185</v>
      </c>
      <c r="L21966" s="113" t="s">
        <v>186</v>
      </c>
      <c r="M21966" s="113" t="s">
        <v>14834</v>
      </c>
      <c r="N21966" s="113" t="s">
        <v>14901</v>
      </c>
      <c r="O21966" s="112">
        <v>1</v>
      </c>
      <c r="P21966" s="112">
        <v>1</v>
      </c>
      <c r="Q21966" s="112" t="s">
        <v>338</v>
      </c>
      <c r="R21966" s="113" t="s">
        <v>88</v>
      </c>
      <c r="S21966" s="113">
        <v>2020</v>
      </c>
      <c r="T21966" s="109" t="s">
        <v>338</v>
      </c>
      <c r="U21966" s="109" t="s">
        <v>338</v>
      </c>
      <c r="V21966" s="113" t="s">
        <v>88</v>
      </c>
      <c r="W21966" s="113" t="s">
        <v>89</v>
      </c>
      <c r="X21966" s="113">
        <v>2</v>
      </c>
      <c r="Y21966" s="113" t="s">
        <v>14836</v>
      </c>
      <c r="Z21966" s="113" t="s">
        <v>187</v>
      </c>
      <c r="AA21966" s="113" t="s">
        <v>14834</v>
      </c>
      <c r="AB21966" s="113" t="s">
        <v>14834</v>
      </c>
      <c r="AC21966" s="113" t="s">
        <v>14834</v>
      </c>
      <c r="AD21966" s="113" t="s">
        <v>14834</v>
      </c>
    </row>
    <row r="21967" spans="1:30" ht="39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NDEX(Crosswalk!$F$7:$F$13,MATCH(W21967,Crosswalk!$E$7:$E$13,0))</f>
        <v>1</v>
      </c>
      <c r="D21967" s="114">
        <v>60531</v>
      </c>
      <c r="E21967" s="110" t="s">
        <v>10872</v>
      </c>
      <c r="F21967" s="114">
        <v>63169</v>
      </c>
      <c r="G21967" s="110" t="s">
        <v>9467</v>
      </c>
      <c r="H21967" s="113" t="s">
        <v>38</v>
      </c>
      <c r="I21967" s="113" t="s">
        <v>15012</v>
      </c>
      <c r="J21967" s="115" t="s">
        <v>24784</v>
      </c>
      <c r="K21967" s="113" t="s">
        <v>185</v>
      </c>
      <c r="L21967" s="113" t="s">
        <v>186</v>
      </c>
      <c r="M21967" s="113" t="s">
        <v>14834</v>
      </c>
      <c r="N21967" s="113" t="s">
        <v>14835</v>
      </c>
      <c r="O21967" s="112">
        <v>1</v>
      </c>
      <c r="P21967" s="112">
        <v>1</v>
      </c>
      <c r="Q21967" s="112" t="s">
        <v>338</v>
      </c>
      <c r="R21967" s="113" t="s">
        <v>88</v>
      </c>
      <c r="S21967" s="113">
        <v>2020</v>
      </c>
      <c r="T21967" s="109" t="s">
        <v>338</v>
      </c>
      <c r="U21967" s="109" t="s">
        <v>338</v>
      </c>
      <c r="V21967" s="113" t="s">
        <v>88</v>
      </c>
      <c r="W21967" s="113" t="s">
        <v>89</v>
      </c>
      <c r="X21967" s="113">
        <v>2</v>
      </c>
      <c r="Y21967" s="113" t="s">
        <v>14836</v>
      </c>
      <c r="Z21967" s="113" t="s">
        <v>187</v>
      </c>
      <c r="AA21967" s="113" t="s">
        <v>14834</v>
      </c>
      <c r="AB21967" s="113" t="s">
        <v>14834</v>
      </c>
      <c r="AC21967" s="113" t="s">
        <v>14834</v>
      </c>
      <c r="AD21967" s="113" t="s">
        <v>14834</v>
      </c>
    </row>
    <row r="21968" spans="1:30" ht="39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NDEX(Crosswalk!$F$7:$F$13,MATCH(W21968,Crosswalk!$E$7:$E$13,0))</f>
        <v>1</v>
      </c>
      <c r="D21968" s="114">
        <v>60531</v>
      </c>
      <c r="E21968" s="110" t="s">
        <v>10872</v>
      </c>
      <c r="F21968" s="114">
        <v>63170</v>
      </c>
      <c r="G21968" s="110" t="s">
        <v>10883</v>
      </c>
      <c r="H21968" s="113" t="s">
        <v>38</v>
      </c>
      <c r="I21968" s="113" t="s">
        <v>15535</v>
      </c>
      <c r="J21968" s="115" t="s">
        <v>10884</v>
      </c>
      <c r="K21968" s="113" t="s">
        <v>185</v>
      </c>
      <c r="L21968" s="113" t="s">
        <v>186</v>
      </c>
      <c r="M21968" s="113" t="s">
        <v>14834</v>
      </c>
      <c r="N21968" s="113" t="s">
        <v>14835</v>
      </c>
      <c r="O21968" s="112">
        <v>1</v>
      </c>
      <c r="P21968" s="112">
        <v>1</v>
      </c>
      <c r="Q21968" s="112" t="s">
        <v>338</v>
      </c>
      <c r="R21968" s="113" t="s">
        <v>88</v>
      </c>
      <c r="S21968" s="113">
        <v>2021</v>
      </c>
      <c r="T21968" s="109" t="s">
        <v>338</v>
      </c>
      <c r="U21968" s="109" t="s">
        <v>338</v>
      </c>
      <c r="V21968" s="113" t="s">
        <v>88</v>
      </c>
      <c r="W21968" s="113" t="s">
        <v>89</v>
      </c>
      <c r="X21968" s="113">
        <v>2</v>
      </c>
      <c r="Y21968" s="113" t="s">
        <v>14836</v>
      </c>
      <c r="Z21968" s="113" t="s">
        <v>187</v>
      </c>
      <c r="AA21968" s="113" t="s">
        <v>14834</v>
      </c>
      <c r="AB21968" s="113" t="s">
        <v>14834</v>
      </c>
      <c r="AC21968" s="113" t="s">
        <v>14834</v>
      </c>
      <c r="AD21968" s="113" t="s">
        <v>14834</v>
      </c>
    </row>
    <row r="21969" spans="1:30" ht="39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NDEX(Crosswalk!$F$7:$F$13,MATCH(W21969,Crosswalk!$E$7:$E$13,0))</f>
        <v>1</v>
      </c>
      <c r="D21969" s="114">
        <v>65173</v>
      </c>
      <c r="E21969" s="110" t="s">
        <v>13438</v>
      </c>
      <c r="F21969" s="114">
        <v>63171</v>
      </c>
      <c r="G21969" s="110" t="s">
        <v>10873</v>
      </c>
      <c r="H21969" s="113" t="s">
        <v>38</v>
      </c>
      <c r="I21969" s="113" t="s">
        <v>15871</v>
      </c>
      <c r="J21969" s="115" t="s">
        <v>10874</v>
      </c>
      <c r="K21969" s="113" t="s">
        <v>185</v>
      </c>
      <c r="L21969" s="113" t="s">
        <v>186</v>
      </c>
      <c r="M21969" s="113" t="s">
        <v>14834</v>
      </c>
      <c r="N21969" s="113" t="s">
        <v>14901</v>
      </c>
      <c r="O21969" s="112">
        <v>1</v>
      </c>
      <c r="P21969" s="112">
        <v>1</v>
      </c>
      <c r="Q21969" s="112">
        <v>1</v>
      </c>
      <c r="R21969" s="113" t="s">
        <v>88</v>
      </c>
      <c r="S21969" s="113">
        <v>2021</v>
      </c>
      <c r="T21969" s="109" t="s">
        <v>338</v>
      </c>
      <c r="U21969" s="109" t="s">
        <v>338</v>
      </c>
      <c r="V21969" s="113" t="s">
        <v>88</v>
      </c>
      <c r="W21969" s="113" t="s">
        <v>89</v>
      </c>
      <c r="X21969" s="113">
        <v>2</v>
      </c>
      <c r="Y21969" s="113" t="s">
        <v>14836</v>
      </c>
      <c r="Z21969" s="113" t="s">
        <v>187</v>
      </c>
      <c r="AA21969" s="113" t="s">
        <v>14834</v>
      </c>
      <c r="AB21969" s="113" t="s">
        <v>14834</v>
      </c>
      <c r="AC21969" s="113" t="s">
        <v>14834</v>
      </c>
      <c r="AD21969" s="113" t="s">
        <v>14834</v>
      </c>
    </row>
    <row r="21970" spans="1:30" ht="26.25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 t="b">
        <f>INDEX(Crosswalk!$F$7:$F$13,MATCH(W21970,Crosswalk!$E$7:$E$13,0))</f>
        <v>1</v>
      </c>
      <c r="D21970" s="114">
        <v>62921</v>
      </c>
      <c r="E21970" s="110" t="s">
        <v>11830</v>
      </c>
      <c r="F21970" s="114">
        <v>63172</v>
      </c>
      <c r="G21970" s="110" t="s">
        <v>11831</v>
      </c>
      <c r="H21970" s="113" t="s">
        <v>48</v>
      </c>
      <c r="I21970" s="113" t="s">
        <v>24220</v>
      </c>
      <c r="J21970" s="115" t="s">
        <v>11832</v>
      </c>
      <c r="K21970" s="113" t="s">
        <v>340</v>
      </c>
      <c r="L21970" s="113" t="s">
        <v>341</v>
      </c>
      <c r="M21970" s="113" t="s">
        <v>14834</v>
      </c>
      <c r="N21970" s="113" t="s">
        <v>14835</v>
      </c>
      <c r="O21970" s="112">
        <v>150</v>
      </c>
      <c r="P21970" s="112">
        <v>150</v>
      </c>
      <c r="Q21970" s="112" t="s">
        <v>338</v>
      </c>
      <c r="R21970" s="113" t="s">
        <v>88</v>
      </c>
      <c r="S21970" s="113">
        <v>2023</v>
      </c>
      <c r="T21970" s="109" t="s">
        <v>338</v>
      </c>
      <c r="U21970" s="109" t="s">
        <v>338</v>
      </c>
      <c r="V21970" s="113" t="s">
        <v>88</v>
      </c>
      <c r="W21970" s="113" t="s">
        <v>89</v>
      </c>
      <c r="X21970" s="113">
        <v>2</v>
      </c>
      <c r="Y21970" s="113" t="s">
        <v>14836</v>
      </c>
      <c r="Z21970" s="113" t="s">
        <v>342</v>
      </c>
      <c r="AA21970" s="113" t="s">
        <v>14834</v>
      </c>
      <c r="AB21970" s="113" t="s">
        <v>14834</v>
      </c>
      <c r="AC21970" s="113" t="s">
        <v>14834</v>
      </c>
      <c r="AD21970" s="113" t="s">
        <v>14834</v>
      </c>
    </row>
    <row r="21971" spans="1:30" ht="26.25" x14ac:dyDescent="0.25">
      <c r="A21971" t="str">
        <f t="shared" si="343"/>
        <v>Petroleum Liquids.DFO</v>
      </c>
      <c r="B21971" t="str">
        <f>INDEX(Crosswalk!$B$2:$B$47,MATCH(A21971,Crosswalk!$A$2:$A$47,0))</f>
        <v>petroleum</v>
      </c>
      <c r="C21971" t="b">
        <f>INDEX(Crosswalk!$F$7:$F$13,MATCH(W21971,Crosswalk!$E$7:$E$13,0))</f>
        <v>1</v>
      </c>
      <c r="D21971" s="114">
        <v>1456</v>
      </c>
      <c r="E21971" s="110" t="s">
        <v>16524</v>
      </c>
      <c r="F21971" s="114">
        <v>63173</v>
      </c>
      <c r="G21971" s="110" t="s">
        <v>9468</v>
      </c>
      <c r="H21971" s="113" t="s">
        <v>68</v>
      </c>
      <c r="I21971" s="113" t="s">
        <v>16525</v>
      </c>
      <c r="J21971" s="115" t="s">
        <v>10341</v>
      </c>
      <c r="K21971" s="113" t="s">
        <v>86</v>
      </c>
      <c r="L21971" s="113" t="s">
        <v>87</v>
      </c>
      <c r="M21971" s="113" t="s">
        <v>14834</v>
      </c>
      <c r="N21971" s="113" t="s">
        <v>14835</v>
      </c>
      <c r="O21971" s="112">
        <v>1.8</v>
      </c>
      <c r="P21971" s="112">
        <v>1.8</v>
      </c>
      <c r="Q21971" s="112">
        <v>1.8</v>
      </c>
      <c r="R21971" s="113" t="s">
        <v>88</v>
      </c>
      <c r="S21971" s="113">
        <v>2005</v>
      </c>
      <c r="T21971" s="109" t="s">
        <v>338</v>
      </c>
      <c r="U21971" s="109" t="s">
        <v>338</v>
      </c>
      <c r="V21971" s="113" t="s">
        <v>88</v>
      </c>
      <c r="W21971" s="113" t="s">
        <v>97</v>
      </c>
      <c r="X21971" s="113">
        <v>1</v>
      </c>
      <c r="Y21971" s="113" t="s">
        <v>14836</v>
      </c>
      <c r="Z21971" s="113" t="s">
        <v>90</v>
      </c>
      <c r="AA21971" s="113" t="s">
        <v>14834</v>
      </c>
      <c r="AB21971" s="113" t="s">
        <v>14834</v>
      </c>
      <c r="AC21971" s="113" t="s">
        <v>14834</v>
      </c>
      <c r="AD21971" s="113" t="s">
        <v>14834</v>
      </c>
    </row>
    <row r="21972" spans="1:30" ht="26.25" x14ac:dyDescent="0.25">
      <c r="A21972" t="str">
        <f t="shared" si="343"/>
        <v>Petroleum Liquids.DFO</v>
      </c>
      <c r="B21972" t="str">
        <f>INDEX(Crosswalk!$B$2:$B$47,MATCH(A21972,Crosswalk!$A$2:$A$47,0))</f>
        <v>petroleum</v>
      </c>
      <c r="C21972" t="b">
        <f>INDEX(Crosswalk!$F$7:$F$13,MATCH(W21972,Crosswalk!$E$7:$E$13,0))</f>
        <v>1</v>
      </c>
      <c r="D21972" s="114">
        <v>1456</v>
      </c>
      <c r="E21972" s="110" t="s">
        <v>16524</v>
      </c>
      <c r="F21972" s="114">
        <v>63173</v>
      </c>
      <c r="G21972" s="110" t="s">
        <v>9468</v>
      </c>
      <c r="H21972" s="113" t="s">
        <v>68</v>
      </c>
      <c r="I21972" s="113" t="s">
        <v>16525</v>
      </c>
      <c r="J21972" s="115" t="s">
        <v>15232</v>
      </c>
      <c r="K21972" s="113" t="s">
        <v>86</v>
      </c>
      <c r="L21972" s="113" t="s">
        <v>87</v>
      </c>
      <c r="M21972" s="113" t="s">
        <v>14834</v>
      </c>
      <c r="N21972" s="113" t="s">
        <v>14835</v>
      </c>
      <c r="O21972" s="112">
        <v>0.6</v>
      </c>
      <c r="P21972" s="112">
        <v>0.6</v>
      </c>
      <c r="Q21972" s="112">
        <v>0.6</v>
      </c>
      <c r="R21972" s="113" t="s">
        <v>88</v>
      </c>
      <c r="S21972" s="113">
        <v>2017</v>
      </c>
      <c r="T21972" s="109" t="s">
        <v>338</v>
      </c>
      <c r="U21972" s="109" t="s">
        <v>338</v>
      </c>
      <c r="V21972" s="113" t="s">
        <v>88</v>
      </c>
      <c r="W21972" s="113" t="s">
        <v>97</v>
      </c>
      <c r="X21972" s="113">
        <v>1</v>
      </c>
      <c r="Y21972" s="113" t="s">
        <v>14836</v>
      </c>
      <c r="Z21972" s="113" t="s">
        <v>90</v>
      </c>
      <c r="AA21972" s="113" t="s">
        <v>14834</v>
      </c>
      <c r="AB21972" s="113" t="s">
        <v>14834</v>
      </c>
      <c r="AC21972" s="113" t="s">
        <v>14834</v>
      </c>
      <c r="AD21972" s="113" t="s">
        <v>14834</v>
      </c>
    </row>
    <row r="21973" spans="1:30" ht="26.25" x14ac:dyDescent="0.25">
      <c r="A21973" t="str">
        <f t="shared" si="343"/>
        <v>Petroleum Liquids.DFO</v>
      </c>
      <c r="B21973" t="str">
        <f>INDEX(Crosswalk!$B$2:$B$47,MATCH(A21973,Crosswalk!$A$2:$A$47,0))</f>
        <v>petroleum</v>
      </c>
      <c r="C21973" t="b">
        <f>INDEX(Crosswalk!$F$7:$F$13,MATCH(W21973,Crosswalk!$E$7:$E$13,0))</f>
        <v>1</v>
      </c>
      <c r="D21973" s="114">
        <v>1456</v>
      </c>
      <c r="E21973" s="110" t="s">
        <v>16524</v>
      </c>
      <c r="F21973" s="114">
        <v>63173</v>
      </c>
      <c r="G21973" s="110" t="s">
        <v>9468</v>
      </c>
      <c r="H21973" s="113" t="s">
        <v>68</v>
      </c>
      <c r="I21973" s="113" t="s">
        <v>16525</v>
      </c>
      <c r="J21973" s="115" t="s">
        <v>15233</v>
      </c>
      <c r="K21973" s="113" t="s">
        <v>86</v>
      </c>
      <c r="L21973" s="113" t="s">
        <v>87</v>
      </c>
      <c r="M21973" s="113" t="s">
        <v>14834</v>
      </c>
      <c r="N21973" s="113" t="s">
        <v>14835</v>
      </c>
      <c r="O21973" s="112">
        <v>0.6</v>
      </c>
      <c r="P21973" s="112">
        <v>0.6</v>
      </c>
      <c r="Q21973" s="112">
        <v>0.6</v>
      </c>
      <c r="R21973" s="113" t="s">
        <v>88</v>
      </c>
      <c r="S21973" s="113">
        <v>2017</v>
      </c>
      <c r="T21973" s="109" t="s">
        <v>338</v>
      </c>
      <c r="U21973" s="109" t="s">
        <v>338</v>
      </c>
      <c r="V21973" s="113" t="s">
        <v>88</v>
      </c>
      <c r="W21973" s="113" t="s">
        <v>97</v>
      </c>
      <c r="X21973" s="113">
        <v>1</v>
      </c>
      <c r="Y21973" s="113" t="s">
        <v>14836</v>
      </c>
      <c r="Z21973" s="113" t="s">
        <v>90</v>
      </c>
      <c r="AA21973" s="113" t="s">
        <v>14834</v>
      </c>
      <c r="AB21973" s="113" t="s">
        <v>14834</v>
      </c>
      <c r="AC21973" s="113" t="s">
        <v>14834</v>
      </c>
      <c r="AD21973" s="113" t="s">
        <v>14834</v>
      </c>
    </row>
    <row r="21974" spans="1:30" ht="26.25" x14ac:dyDescent="0.25">
      <c r="A21974" t="str">
        <f t="shared" si="343"/>
        <v>Petroleum Liquids.DFO</v>
      </c>
      <c r="B21974" t="str">
        <f>INDEX(Crosswalk!$B$2:$B$47,MATCH(A21974,Crosswalk!$A$2:$A$47,0))</f>
        <v>petroleum</v>
      </c>
      <c r="C21974" t="b">
        <f>INDEX(Crosswalk!$F$7:$F$13,MATCH(W21974,Crosswalk!$E$7:$E$13,0))</f>
        <v>1</v>
      </c>
      <c r="D21974" s="114">
        <v>1456</v>
      </c>
      <c r="E21974" s="110" t="s">
        <v>16524</v>
      </c>
      <c r="F21974" s="114">
        <v>63173</v>
      </c>
      <c r="G21974" s="110" t="s">
        <v>9468</v>
      </c>
      <c r="H21974" s="113" t="s">
        <v>68</v>
      </c>
      <c r="I21974" s="113" t="s">
        <v>16525</v>
      </c>
      <c r="J21974" s="115" t="s">
        <v>15234</v>
      </c>
      <c r="K21974" s="113" t="s">
        <v>86</v>
      </c>
      <c r="L21974" s="113" t="s">
        <v>87</v>
      </c>
      <c r="M21974" s="113" t="s">
        <v>14834</v>
      </c>
      <c r="N21974" s="113" t="s">
        <v>14835</v>
      </c>
      <c r="O21974" s="112">
        <v>0.6</v>
      </c>
      <c r="P21974" s="112">
        <v>0.6</v>
      </c>
      <c r="Q21974" s="112">
        <v>0.6</v>
      </c>
      <c r="R21974" s="113" t="s">
        <v>88</v>
      </c>
      <c r="S21974" s="113">
        <v>2017</v>
      </c>
      <c r="T21974" s="109" t="s">
        <v>338</v>
      </c>
      <c r="U21974" s="109" t="s">
        <v>338</v>
      </c>
      <c r="V21974" s="113" t="s">
        <v>88</v>
      </c>
      <c r="W21974" s="113" t="s">
        <v>97</v>
      </c>
      <c r="X21974" s="113">
        <v>1</v>
      </c>
      <c r="Y21974" s="113" t="s">
        <v>14836</v>
      </c>
      <c r="Z21974" s="113" t="s">
        <v>90</v>
      </c>
      <c r="AA21974" s="113" t="s">
        <v>14834</v>
      </c>
      <c r="AB21974" s="113" t="s">
        <v>14834</v>
      </c>
      <c r="AC21974" s="113" t="s">
        <v>14834</v>
      </c>
      <c r="AD21974" s="113" t="s">
        <v>14834</v>
      </c>
    </row>
    <row r="21975" spans="1:30" ht="26.25" x14ac:dyDescent="0.25">
      <c r="A21975" t="str">
        <f t="shared" si="343"/>
        <v>Petroleum Liquids.DFO</v>
      </c>
      <c r="B21975" t="str">
        <f>INDEX(Crosswalk!$B$2:$B$47,MATCH(A21975,Crosswalk!$A$2:$A$47,0))</f>
        <v>petroleum</v>
      </c>
      <c r="C21975" t="b">
        <f>INDEX(Crosswalk!$F$7:$F$13,MATCH(W21975,Crosswalk!$E$7:$E$13,0))</f>
        <v>1</v>
      </c>
      <c r="D21975" s="114">
        <v>1456</v>
      </c>
      <c r="E21975" s="110" t="s">
        <v>16524</v>
      </c>
      <c r="F21975" s="114">
        <v>63173</v>
      </c>
      <c r="G21975" s="110" t="s">
        <v>9468</v>
      </c>
      <c r="H21975" s="113" t="s">
        <v>68</v>
      </c>
      <c r="I21975" s="113" t="s">
        <v>16525</v>
      </c>
      <c r="J21975" s="115" t="s">
        <v>15235</v>
      </c>
      <c r="K21975" s="113" t="s">
        <v>86</v>
      </c>
      <c r="L21975" s="113" t="s">
        <v>87</v>
      </c>
      <c r="M21975" s="113" t="s">
        <v>14834</v>
      </c>
      <c r="N21975" s="113" t="s">
        <v>14835</v>
      </c>
      <c r="O21975" s="112">
        <v>0.6</v>
      </c>
      <c r="P21975" s="112">
        <v>0.6</v>
      </c>
      <c r="Q21975" s="112">
        <v>0.6</v>
      </c>
      <c r="R21975" s="113" t="s">
        <v>88</v>
      </c>
      <c r="S21975" s="113">
        <v>2017</v>
      </c>
      <c r="T21975" s="109" t="s">
        <v>338</v>
      </c>
      <c r="U21975" s="109" t="s">
        <v>338</v>
      </c>
      <c r="V21975" s="113" t="s">
        <v>88</v>
      </c>
      <c r="W21975" s="113" t="s">
        <v>97</v>
      </c>
      <c r="X21975" s="113">
        <v>1</v>
      </c>
      <c r="Y21975" s="113" t="s">
        <v>14836</v>
      </c>
      <c r="Z21975" s="113" t="s">
        <v>90</v>
      </c>
      <c r="AA21975" s="113" t="s">
        <v>14834</v>
      </c>
      <c r="AB21975" s="113" t="s">
        <v>14834</v>
      </c>
      <c r="AC21975" s="113" t="s">
        <v>14834</v>
      </c>
      <c r="AD21975" s="113" t="s">
        <v>14834</v>
      </c>
    </row>
    <row r="21976" spans="1:30" ht="26.25" x14ac:dyDescent="0.25">
      <c r="A21976" t="str">
        <f t="shared" si="343"/>
        <v>Petroleum Liquids.DFO</v>
      </c>
      <c r="B21976" t="str">
        <f>INDEX(Crosswalk!$B$2:$B$47,MATCH(A21976,Crosswalk!$A$2:$A$47,0))</f>
        <v>petroleum</v>
      </c>
      <c r="C21976" t="b">
        <f>INDEX(Crosswalk!$F$7:$F$13,MATCH(W21976,Crosswalk!$E$7:$E$13,0))</f>
        <v>1</v>
      </c>
      <c r="D21976" s="114">
        <v>1456</v>
      </c>
      <c r="E21976" s="110" t="s">
        <v>16524</v>
      </c>
      <c r="F21976" s="114">
        <v>63173</v>
      </c>
      <c r="G21976" s="110" t="s">
        <v>9468</v>
      </c>
      <c r="H21976" s="113" t="s">
        <v>68</v>
      </c>
      <c r="I21976" s="113" t="s">
        <v>16525</v>
      </c>
      <c r="J21976" s="115" t="s">
        <v>17198</v>
      </c>
      <c r="K21976" s="113" t="s">
        <v>86</v>
      </c>
      <c r="L21976" s="113" t="s">
        <v>87</v>
      </c>
      <c r="M21976" s="113" t="s">
        <v>14834</v>
      </c>
      <c r="N21976" s="113" t="s">
        <v>14835</v>
      </c>
      <c r="O21976" s="112">
        <v>0.6</v>
      </c>
      <c r="P21976" s="112">
        <v>0.6</v>
      </c>
      <c r="Q21976" s="112">
        <v>0.6</v>
      </c>
      <c r="R21976" s="113" t="s">
        <v>88</v>
      </c>
      <c r="S21976" s="113">
        <v>2017</v>
      </c>
      <c r="T21976" s="109" t="s">
        <v>338</v>
      </c>
      <c r="U21976" s="109" t="s">
        <v>338</v>
      </c>
      <c r="V21976" s="113" t="s">
        <v>88</v>
      </c>
      <c r="W21976" s="113" t="s">
        <v>97</v>
      </c>
      <c r="X21976" s="113">
        <v>1</v>
      </c>
      <c r="Y21976" s="113" t="s">
        <v>14836</v>
      </c>
      <c r="Z21976" s="113" t="s">
        <v>90</v>
      </c>
      <c r="AA21976" s="113" t="s">
        <v>14834</v>
      </c>
      <c r="AB21976" s="113" t="s">
        <v>14834</v>
      </c>
      <c r="AC21976" s="113" t="s">
        <v>14834</v>
      </c>
      <c r="AD21976" s="113" t="s">
        <v>14834</v>
      </c>
    </row>
    <row r="21977" spans="1:30" ht="39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NDEX(Crosswalk!$F$7:$F$13,MATCH(W21977,Crosswalk!$E$7:$E$13,0))</f>
        <v>1</v>
      </c>
      <c r="D21977" s="114">
        <v>62962</v>
      </c>
      <c r="E21977" s="110" t="s">
        <v>24785</v>
      </c>
      <c r="F21977" s="114">
        <v>63174</v>
      </c>
      <c r="G21977" s="110" t="s">
        <v>9469</v>
      </c>
      <c r="H21977" s="113" t="s">
        <v>38</v>
      </c>
      <c r="I21977" s="113" t="s">
        <v>15869</v>
      </c>
      <c r="J21977" s="115" t="s">
        <v>11206</v>
      </c>
      <c r="K21977" s="113" t="s">
        <v>185</v>
      </c>
      <c r="L21977" s="113" t="s">
        <v>186</v>
      </c>
      <c r="M21977" s="113" t="s">
        <v>14834</v>
      </c>
      <c r="N21977" s="113" t="s">
        <v>14835</v>
      </c>
      <c r="O21977" s="112">
        <v>1</v>
      </c>
      <c r="P21977" s="112">
        <v>1</v>
      </c>
      <c r="Q21977" s="112" t="s">
        <v>338</v>
      </c>
      <c r="R21977" s="113" t="s">
        <v>88</v>
      </c>
      <c r="S21977" s="113">
        <v>2019</v>
      </c>
      <c r="T21977" s="109" t="s">
        <v>338</v>
      </c>
      <c r="U21977" s="109" t="s">
        <v>338</v>
      </c>
      <c r="V21977" s="113" t="s">
        <v>88</v>
      </c>
      <c r="W21977" s="113" t="s">
        <v>89</v>
      </c>
      <c r="X21977" s="113">
        <v>2</v>
      </c>
      <c r="Y21977" s="113" t="s">
        <v>14836</v>
      </c>
      <c r="Z21977" s="113" t="s">
        <v>187</v>
      </c>
      <c r="AA21977" s="113" t="s">
        <v>14834</v>
      </c>
      <c r="AB21977" s="113" t="s">
        <v>14834</v>
      </c>
      <c r="AC21977" s="113" t="s">
        <v>14834</v>
      </c>
      <c r="AD21977" s="113" t="s">
        <v>14834</v>
      </c>
    </row>
    <row r="21978" spans="1:30" ht="39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NDEX(Crosswalk!$F$7:$F$13,MATCH(W21978,Crosswalk!$E$7:$E$13,0))</f>
        <v>1</v>
      </c>
      <c r="D21978" s="114">
        <v>62963</v>
      </c>
      <c r="E21978" s="110" t="s">
        <v>24786</v>
      </c>
      <c r="F21978" s="114">
        <v>63175</v>
      </c>
      <c r="G21978" s="110" t="s">
        <v>9470</v>
      </c>
      <c r="H21978" s="113" t="s">
        <v>38</v>
      </c>
      <c r="I21978" s="113" t="s">
        <v>15869</v>
      </c>
      <c r="J21978" s="115" t="s">
        <v>11206</v>
      </c>
      <c r="K21978" s="113" t="s">
        <v>185</v>
      </c>
      <c r="L21978" s="113" t="s">
        <v>186</v>
      </c>
      <c r="M21978" s="113" t="s">
        <v>14834</v>
      </c>
      <c r="N21978" s="113" t="s">
        <v>14835</v>
      </c>
      <c r="O21978" s="112">
        <v>1</v>
      </c>
      <c r="P21978" s="112">
        <v>1</v>
      </c>
      <c r="Q21978" s="112" t="s">
        <v>338</v>
      </c>
      <c r="R21978" s="113" t="s">
        <v>88</v>
      </c>
      <c r="S21978" s="113">
        <v>2019</v>
      </c>
      <c r="T21978" s="109" t="s">
        <v>338</v>
      </c>
      <c r="U21978" s="109" t="s">
        <v>338</v>
      </c>
      <c r="V21978" s="113" t="s">
        <v>88</v>
      </c>
      <c r="W21978" s="113" t="s">
        <v>89</v>
      </c>
      <c r="X21978" s="113">
        <v>2</v>
      </c>
      <c r="Y21978" s="113" t="s">
        <v>14836</v>
      </c>
      <c r="Z21978" s="113" t="s">
        <v>187</v>
      </c>
      <c r="AA21978" s="113" t="s">
        <v>14834</v>
      </c>
      <c r="AB21978" s="113" t="s">
        <v>14834</v>
      </c>
      <c r="AC21978" s="113" t="s">
        <v>14834</v>
      </c>
      <c r="AD21978" s="113" t="s">
        <v>14834</v>
      </c>
    </row>
    <row r="21979" spans="1:30" ht="39" x14ac:dyDescent="0.25">
      <c r="A21979" t="str">
        <f t="shared" si="343"/>
        <v>Solar Photovoltaic.SUN</v>
      </c>
      <c r="B21979" t="str">
        <f>INDEX(Crosswalk!$B$2:$B$47,MATCH(A21979,Crosswalk!$A$2:$A$47,0))</f>
        <v>solar PV</v>
      </c>
      <c r="C21979" t="b">
        <f>INDEX(Crosswalk!$F$7:$F$13,MATCH(W21979,Crosswalk!$E$7:$E$13,0))</f>
        <v>1</v>
      </c>
      <c r="D21979" s="114">
        <v>62964</v>
      </c>
      <c r="E21979" s="110" t="s">
        <v>24787</v>
      </c>
      <c r="F21979" s="114">
        <v>63176</v>
      </c>
      <c r="G21979" s="110" t="s">
        <v>9471</v>
      </c>
      <c r="H21979" s="113" t="s">
        <v>38</v>
      </c>
      <c r="I21979" s="113" t="s">
        <v>15869</v>
      </c>
      <c r="J21979" s="115" t="s">
        <v>11206</v>
      </c>
      <c r="K21979" s="113" t="s">
        <v>185</v>
      </c>
      <c r="L21979" s="113" t="s">
        <v>186</v>
      </c>
      <c r="M21979" s="113" t="s">
        <v>14834</v>
      </c>
      <c r="N21979" s="113" t="s">
        <v>14835</v>
      </c>
      <c r="O21979" s="112">
        <v>1</v>
      </c>
      <c r="P21979" s="112">
        <v>1</v>
      </c>
      <c r="Q21979" s="112" t="s">
        <v>338</v>
      </c>
      <c r="R21979" s="113" t="s">
        <v>88</v>
      </c>
      <c r="S21979" s="113">
        <v>2020</v>
      </c>
      <c r="T21979" s="109" t="s">
        <v>338</v>
      </c>
      <c r="U21979" s="109" t="s">
        <v>338</v>
      </c>
      <c r="V21979" s="113" t="s">
        <v>88</v>
      </c>
      <c r="W21979" s="113" t="s">
        <v>89</v>
      </c>
      <c r="X21979" s="113">
        <v>2</v>
      </c>
      <c r="Y21979" s="113" t="s">
        <v>14836</v>
      </c>
      <c r="Z21979" s="113" t="s">
        <v>187</v>
      </c>
      <c r="AA21979" s="113" t="s">
        <v>14834</v>
      </c>
      <c r="AB21979" s="113" t="s">
        <v>14834</v>
      </c>
      <c r="AC21979" s="113" t="s">
        <v>14834</v>
      </c>
      <c r="AD21979" s="113" t="s">
        <v>14834</v>
      </c>
    </row>
    <row r="21980" spans="1:30" ht="39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NDEX(Crosswalk!$F$7:$F$13,MATCH(W21980,Crosswalk!$E$7:$E$13,0))</f>
        <v>1</v>
      </c>
      <c r="D21980" s="114">
        <v>62965</v>
      </c>
      <c r="E21980" s="110" t="s">
        <v>24788</v>
      </c>
      <c r="F21980" s="114">
        <v>63177</v>
      </c>
      <c r="G21980" s="110" t="s">
        <v>9472</v>
      </c>
      <c r="H21980" s="113" t="s">
        <v>38</v>
      </c>
      <c r="I21980" s="113" t="s">
        <v>15896</v>
      </c>
      <c r="J21980" s="115" t="s">
        <v>11206</v>
      </c>
      <c r="K21980" s="113" t="s">
        <v>185</v>
      </c>
      <c r="L21980" s="113" t="s">
        <v>186</v>
      </c>
      <c r="M21980" s="113" t="s">
        <v>14834</v>
      </c>
      <c r="N21980" s="113" t="s">
        <v>14835</v>
      </c>
      <c r="O21980" s="112">
        <v>1</v>
      </c>
      <c r="P21980" s="112">
        <v>1</v>
      </c>
      <c r="Q21980" s="112" t="s">
        <v>338</v>
      </c>
      <c r="R21980" s="113" t="s">
        <v>88</v>
      </c>
      <c r="S21980" s="113">
        <v>2019</v>
      </c>
      <c r="T21980" s="109" t="s">
        <v>338</v>
      </c>
      <c r="U21980" s="109" t="s">
        <v>338</v>
      </c>
      <c r="V21980" s="113" t="s">
        <v>88</v>
      </c>
      <c r="W21980" s="113" t="s">
        <v>89</v>
      </c>
      <c r="X21980" s="113">
        <v>2</v>
      </c>
      <c r="Y21980" s="113" t="s">
        <v>14836</v>
      </c>
      <c r="Z21980" s="113" t="s">
        <v>187</v>
      </c>
      <c r="AA21980" s="113" t="s">
        <v>14834</v>
      </c>
      <c r="AB21980" s="113" t="s">
        <v>14834</v>
      </c>
      <c r="AC21980" s="113" t="s">
        <v>14834</v>
      </c>
      <c r="AD21980" s="113" t="s">
        <v>14834</v>
      </c>
    </row>
    <row r="21981" spans="1:30" ht="39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NDEX(Crosswalk!$F$7:$F$13,MATCH(W21981,Crosswalk!$E$7:$E$13,0))</f>
        <v>1</v>
      </c>
      <c r="D21981" s="114">
        <v>62966</v>
      </c>
      <c r="E21981" s="110" t="s">
        <v>24789</v>
      </c>
      <c r="F21981" s="114">
        <v>63178</v>
      </c>
      <c r="G21981" s="110" t="s">
        <v>9473</v>
      </c>
      <c r="H21981" s="113" t="s">
        <v>38</v>
      </c>
      <c r="I21981" s="113" t="s">
        <v>15846</v>
      </c>
      <c r="J21981" s="115" t="s">
        <v>11206</v>
      </c>
      <c r="K21981" s="113" t="s">
        <v>185</v>
      </c>
      <c r="L21981" s="113" t="s">
        <v>186</v>
      </c>
      <c r="M21981" s="113" t="s">
        <v>14834</v>
      </c>
      <c r="N21981" s="113" t="s">
        <v>14835</v>
      </c>
      <c r="O21981" s="112">
        <v>1</v>
      </c>
      <c r="P21981" s="112">
        <v>1</v>
      </c>
      <c r="Q21981" s="112" t="s">
        <v>338</v>
      </c>
      <c r="R21981" s="113" t="s">
        <v>88</v>
      </c>
      <c r="S21981" s="113">
        <v>2020</v>
      </c>
      <c r="T21981" s="109" t="s">
        <v>338</v>
      </c>
      <c r="U21981" s="109" t="s">
        <v>338</v>
      </c>
      <c r="V21981" s="113" t="s">
        <v>88</v>
      </c>
      <c r="W21981" s="113" t="s">
        <v>89</v>
      </c>
      <c r="X21981" s="113">
        <v>2</v>
      </c>
      <c r="Y21981" s="113" t="s">
        <v>14836</v>
      </c>
      <c r="Z21981" s="113" t="s">
        <v>187</v>
      </c>
      <c r="AA21981" s="113" t="s">
        <v>14834</v>
      </c>
      <c r="AB21981" s="113" t="s">
        <v>14834</v>
      </c>
      <c r="AC21981" s="113" t="s">
        <v>14834</v>
      </c>
      <c r="AD21981" s="113" t="s">
        <v>14834</v>
      </c>
    </row>
    <row r="21982" spans="1:30" ht="39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NDEX(Crosswalk!$F$7:$F$13,MATCH(W21982,Crosswalk!$E$7:$E$13,0))</f>
        <v>1</v>
      </c>
      <c r="D21982" s="114">
        <v>60970</v>
      </c>
      <c r="E21982" s="110" t="s">
        <v>14023</v>
      </c>
      <c r="F21982" s="114">
        <v>63179</v>
      </c>
      <c r="G21982" s="110" t="s">
        <v>9474</v>
      </c>
      <c r="H21982" s="113" t="s">
        <v>38</v>
      </c>
      <c r="I21982" s="113" t="s">
        <v>15466</v>
      </c>
      <c r="J21982" s="115" t="s">
        <v>24790</v>
      </c>
      <c r="K21982" s="113" t="s">
        <v>185</v>
      </c>
      <c r="L21982" s="113" t="s">
        <v>186</v>
      </c>
      <c r="M21982" s="113" t="s">
        <v>14834</v>
      </c>
      <c r="N21982" s="113" t="s">
        <v>14835</v>
      </c>
      <c r="O21982" s="112">
        <v>1</v>
      </c>
      <c r="P21982" s="112">
        <v>1</v>
      </c>
      <c r="Q21982" s="112" t="s">
        <v>338</v>
      </c>
      <c r="R21982" s="113" t="s">
        <v>88</v>
      </c>
      <c r="S21982" s="113">
        <v>2020</v>
      </c>
      <c r="T21982" s="109" t="s">
        <v>338</v>
      </c>
      <c r="U21982" s="109" t="s">
        <v>338</v>
      </c>
      <c r="V21982" s="113" t="s">
        <v>88</v>
      </c>
      <c r="W21982" s="113" t="s">
        <v>89</v>
      </c>
      <c r="X21982" s="113">
        <v>2</v>
      </c>
      <c r="Y21982" s="113" t="s">
        <v>14836</v>
      </c>
      <c r="Z21982" s="113" t="s">
        <v>187</v>
      </c>
      <c r="AA21982" s="113" t="s">
        <v>14834</v>
      </c>
      <c r="AB21982" s="113" t="s">
        <v>14834</v>
      </c>
      <c r="AC21982" s="113" t="s">
        <v>14834</v>
      </c>
      <c r="AD21982" s="113" t="s">
        <v>14834</v>
      </c>
    </row>
    <row r="21983" spans="1:30" ht="39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NDEX(Crosswalk!$F$7:$F$13,MATCH(W21983,Crosswalk!$E$7:$E$13,0))</f>
        <v>1</v>
      </c>
      <c r="D21983" s="114">
        <v>62627</v>
      </c>
      <c r="E21983" s="110" t="s">
        <v>31370</v>
      </c>
      <c r="F21983" s="114">
        <v>63180</v>
      </c>
      <c r="G21983" s="110" t="s">
        <v>9475</v>
      </c>
      <c r="H21983" s="113" t="s">
        <v>64</v>
      </c>
      <c r="I21983" s="113" t="s">
        <v>16784</v>
      </c>
      <c r="J21983" s="115" t="s">
        <v>24791</v>
      </c>
      <c r="K21983" s="113" t="s">
        <v>185</v>
      </c>
      <c r="L21983" s="113" t="s">
        <v>186</v>
      </c>
      <c r="M21983" s="113" t="s">
        <v>14834</v>
      </c>
      <c r="N21983" s="113" t="s">
        <v>14835</v>
      </c>
      <c r="O21983" s="112">
        <v>9.9</v>
      </c>
      <c r="P21983" s="112">
        <v>9.9</v>
      </c>
      <c r="Q21983" s="112" t="s">
        <v>338</v>
      </c>
      <c r="R21983" s="113" t="s">
        <v>88</v>
      </c>
      <c r="S21983" s="113">
        <v>2017</v>
      </c>
      <c r="T21983" s="109" t="s">
        <v>338</v>
      </c>
      <c r="U21983" s="109" t="s">
        <v>338</v>
      </c>
      <c r="V21983" s="113" t="s">
        <v>88</v>
      </c>
      <c r="W21983" s="113" t="s">
        <v>89</v>
      </c>
      <c r="X21983" s="113">
        <v>2</v>
      </c>
      <c r="Y21983" s="113" t="s">
        <v>14836</v>
      </c>
      <c r="Z21983" s="113" t="s">
        <v>187</v>
      </c>
      <c r="AA21983" s="113" t="s">
        <v>14834</v>
      </c>
      <c r="AB21983" s="113" t="s">
        <v>14834</v>
      </c>
      <c r="AC21983" s="113" t="s">
        <v>14834</v>
      </c>
      <c r="AD21983" s="113" t="s">
        <v>14834</v>
      </c>
    </row>
    <row r="21984" spans="1:30" ht="39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NDEX(Crosswalk!$F$7:$F$13,MATCH(W21984,Crosswalk!$E$7:$E$13,0))</f>
        <v>1</v>
      </c>
      <c r="D21984" s="114">
        <v>62923</v>
      </c>
      <c r="E21984" s="110" t="s">
        <v>24792</v>
      </c>
      <c r="F21984" s="114">
        <v>63181</v>
      </c>
      <c r="G21984" s="110" t="s">
        <v>9476</v>
      </c>
      <c r="H21984" s="113" t="s">
        <v>54</v>
      </c>
      <c r="I21984" s="113" t="s">
        <v>1492</v>
      </c>
      <c r="J21984" s="115" t="s">
        <v>24793</v>
      </c>
      <c r="K21984" s="113" t="s">
        <v>185</v>
      </c>
      <c r="L21984" s="113" t="s">
        <v>186</v>
      </c>
      <c r="M21984" s="113" t="s">
        <v>14834</v>
      </c>
      <c r="N21984" s="113" t="s">
        <v>14901</v>
      </c>
      <c r="O21984" s="112">
        <v>3</v>
      </c>
      <c r="P21984" s="112">
        <v>3</v>
      </c>
      <c r="Q21984" s="112" t="s">
        <v>338</v>
      </c>
      <c r="R21984" s="113" t="s">
        <v>88</v>
      </c>
      <c r="S21984" s="113">
        <v>2017</v>
      </c>
      <c r="T21984" s="109" t="s">
        <v>338</v>
      </c>
      <c r="U21984" s="109" t="s">
        <v>338</v>
      </c>
      <c r="V21984" s="113" t="s">
        <v>88</v>
      </c>
      <c r="W21984" s="113" t="s">
        <v>89</v>
      </c>
      <c r="X21984" s="113">
        <v>2</v>
      </c>
      <c r="Y21984" s="113" t="s">
        <v>14836</v>
      </c>
      <c r="Z21984" s="113" t="s">
        <v>187</v>
      </c>
      <c r="AA21984" s="113" t="s">
        <v>14834</v>
      </c>
      <c r="AB21984" s="113" t="s">
        <v>14834</v>
      </c>
      <c r="AC21984" s="113" t="s">
        <v>14834</v>
      </c>
      <c r="AD21984" s="113" t="s">
        <v>14834</v>
      </c>
    </row>
    <row r="21985" spans="1:30" ht="39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NDEX(Crosswalk!$F$7:$F$13,MATCH(W21985,Crosswalk!$E$7:$E$13,0))</f>
        <v>1</v>
      </c>
      <c r="D21985" s="114">
        <v>60970</v>
      </c>
      <c r="E21985" s="110" t="s">
        <v>14023</v>
      </c>
      <c r="F21985" s="114">
        <v>63182</v>
      </c>
      <c r="G21985" s="110" t="s">
        <v>9477</v>
      </c>
      <c r="H21985" s="113" t="s">
        <v>38</v>
      </c>
      <c r="I21985" s="113" t="s">
        <v>15466</v>
      </c>
      <c r="J21985" s="115" t="s">
        <v>23267</v>
      </c>
      <c r="K21985" s="113" t="s">
        <v>185</v>
      </c>
      <c r="L21985" s="113" t="s">
        <v>186</v>
      </c>
      <c r="M21985" s="113" t="s">
        <v>14834</v>
      </c>
      <c r="N21985" s="113" t="s">
        <v>14835</v>
      </c>
      <c r="O21985" s="112">
        <v>1</v>
      </c>
      <c r="P21985" s="112">
        <v>1</v>
      </c>
      <c r="Q21985" s="112" t="s">
        <v>338</v>
      </c>
      <c r="R21985" s="113" t="s">
        <v>88</v>
      </c>
      <c r="S21985" s="113">
        <v>2020</v>
      </c>
      <c r="T21985" s="109" t="s">
        <v>338</v>
      </c>
      <c r="U21985" s="109" t="s">
        <v>338</v>
      </c>
      <c r="V21985" s="113" t="s">
        <v>88</v>
      </c>
      <c r="W21985" s="113" t="s">
        <v>89</v>
      </c>
      <c r="X21985" s="113">
        <v>2</v>
      </c>
      <c r="Y21985" s="113" t="s">
        <v>14836</v>
      </c>
      <c r="Z21985" s="113" t="s">
        <v>187</v>
      </c>
      <c r="AA21985" s="113" t="s">
        <v>14834</v>
      </c>
      <c r="AB21985" s="113" t="s">
        <v>14834</v>
      </c>
      <c r="AC21985" s="113" t="s">
        <v>14834</v>
      </c>
      <c r="AD21985" s="113" t="s">
        <v>14834</v>
      </c>
    </row>
    <row r="21986" spans="1:30" ht="39" x14ac:dyDescent="0.25">
      <c r="A21986" t="str">
        <f t="shared" si="343"/>
        <v>Solar Photovoltaic.SUN</v>
      </c>
      <c r="B21986" t="str">
        <f>INDEX(Crosswalk!$B$2:$B$47,MATCH(A21986,Crosswalk!$A$2:$A$47,0))</f>
        <v>solar PV</v>
      </c>
      <c r="C21986" t="b">
        <f>INDEX(Crosswalk!$F$7:$F$13,MATCH(W21986,Crosswalk!$E$7:$E$13,0))</f>
        <v>1</v>
      </c>
      <c r="D21986" s="114">
        <v>60970</v>
      </c>
      <c r="E21986" s="110" t="s">
        <v>14023</v>
      </c>
      <c r="F21986" s="114">
        <v>63183</v>
      </c>
      <c r="G21986" s="110" t="s">
        <v>9478</v>
      </c>
      <c r="H21986" s="113" t="s">
        <v>38</v>
      </c>
      <c r="I21986" s="113" t="s">
        <v>15466</v>
      </c>
      <c r="J21986" s="115" t="s">
        <v>23268</v>
      </c>
      <c r="K21986" s="113" t="s">
        <v>185</v>
      </c>
      <c r="L21986" s="113" t="s">
        <v>186</v>
      </c>
      <c r="M21986" s="113" t="s">
        <v>14834</v>
      </c>
      <c r="N21986" s="113" t="s">
        <v>14835</v>
      </c>
      <c r="O21986" s="112">
        <v>1</v>
      </c>
      <c r="P21986" s="112">
        <v>1</v>
      </c>
      <c r="Q21986" s="112" t="s">
        <v>338</v>
      </c>
      <c r="R21986" s="113" t="s">
        <v>88</v>
      </c>
      <c r="S21986" s="113">
        <v>2020</v>
      </c>
      <c r="T21986" s="109" t="s">
        <v>338</v>
      </c>
      <c r="U21986" s="109" t="s">
        <v>338</v>
      </c>
      <c r="V21986" s="113" t="s">
        <v>88</v>
      </c>
      <c r="W21986" s="113" t="s">
        <v>89</v>
      </c>
      <c r="X21986" s="113">
        <v>2</v>
      </c>
      <c r="Y21986" s="113" t="s">
        <v>14836</v>
      </c>
      <c r="Z21986" s="113" t="s">
        <v>187</v>
      </c>
      <c r="AA21986" s="113" t="s">
        <v>14834</v>
      </c>
      <c r="AB21986" s="113" t="s">
        <v>14834</v>
      </c>
      <c r="AC21986" s="113" t="s">
        <v>14834</v>
      </c>
      <c r="AD21986" s="113" t="s">
        <v>14834</v>
      </c>
    </row>
    <row r="21987" spans="1:30" ht="39" x14ac:dyDescent="0.25">
      <c r="A21987" t="str">
        <f t="shared" si="343"/>
        <v>Solar Photovoltaic.SUN</v>
      </c>
      <c r="B21987" t="str">
        <f>INDEX(Crosswalk!$B$2:$B$47,MATCH(A21987,Crosswalk!$A$2:$A$47,0))</f>
        <v>solar PV</v>
      </c>
      <c r="C21987" t="b">
        <f>INDEX(Crosswalk!$F$7:$F$13,MATCH(W21987,Crosswalk!$E$7:$E$13,0))</f>
        <v>1</v>
      </c>
      <c r="D21987" s="114">
        <v>59300</v>
      </c>
      <c r="E21987" s="110" t="s">
        <v>20251</v>
      </c>
      <c r="F21987" s="114">
        <v>63184</v>
      </c>
      <c r="G21987" s="110" t="s">
        <v>9479</v>
      </c>
      <c r="H21987" s="113" t="s">
        <v>48</v>
      </c>
      <c r="I21987" s="113" t="s">
        <v>16132</v>
      </c>
      <c r="J21987" s="115" t="s">
        <v>24794</v>
      </c>
      <c r="K21987" s="113" t="s">
        <v>185</v>
      </c>
      <c r="L21987" s="113" t="s">
        <v>186</v>
      </c>
      <c r="M21987" s="113" t="s">
        <v>14834</v>
      </c>
      <c r="N21987" s="113" t="s">
        <v>14835</v>
      </c>
      <c r="O21987" s="112">
        <v>10</v>
      </c>
      <c r="P21987" s="112">
        <v>10</v>
      </c>
      <c r="Q21987" s="112" t="s">
        <v>338</v>
      </c>
      <c r="R21987" s="113" t="s">
        <v>88</v>
      </c>
      <c r="S21987" s="113">
        <v>2019</v>
      </c>
      <c r="T21987" s="109" t="s">
        <v>338</v>
      </c>
      <c r="U21987" s="109" t="s">
        <v>338</v>
      </c>
      <c r="V21987" s="113" t="s">
        <v>88</v>
      </c>
      <c r="W21987" s="113" t="s">
        <v>97</v>
      </c>
      <c r="X21987" s="113">
        <v>1</v>
      </c>
      <c r="Y21987" s="113" t="s">
        <v>14836</v>
      </c>
      <c r="Z21987" s="113" t="s">
        <v>187</v>
      </c>
      <c r="AA21987" s="113" t="s">
        <v>14834</v>
      </c>
      <c r="AB21987" s="113" t="s">
        <v>14834</v>
      </c>
      <c r="AC21987" s="113" t="s">
        <v>14834</v>
      </c>
      <c r="AD21987" s="113" t="s">
        <v>14834</v>
      </c>
    </row>
    <row r="21988" spans="1:30" ht="39" x14ac:dyDescent="0.25">
      <c r="A21988" t="str">
        <f t="shared" si="343"/>
        <v>Solar Photovoltaic.SUN</v>
      </c>
      <c r="B21988" t="str">
        <f>INDEX(Crosswalk!$B$2:$B$47,MATCH(A21988,Crosswalk!$A$2:$A$47,0))</f>
        <v>solar PV</v>
      </c>
      <c r="C21988" t="b">
        <f>INDEX(Crosswalk!$F$7:$F$13,MATCH(W21988,Crosswalk!$E$7:$E$13,0))</f>
        <v>1</v>
      </c>
      <c r="D21988" s="114">
        <v>56990</v>
      </c>
      <c r="E21988" s="110" t="s">
        <v>13370</v>
      </c>
      <c r="F21988" s="114">
        <v>63185</v>
      </c>
      <c r="G21988" s="110" t="s">
        <v>9480</v>
      </c>
      <c r="H21988" s="113" t="s">
        <v>47</v>
      </c>
      <c r="I21988" s="113" t="s">
        <v>15169</v>
      </c>
      <c r="J21988" s="115" t="s">
        <v>24795</v>
      </c>
      <c r="K21988" s="113" t="s">
        <v>185</v>
      </c>
      <c r="L21988" s="113" t="s">
        <v>186</v>
      </c>
      <c r="M21988" s="113" t="s">
        <v>14834</v>
      </c>
      <c r="N21988" s="113" t="s">
        <v>14901</v>
      </c>
      <c r="O21988" s="112">
        <v>3.1</v>
      </c>
      <c r="P21988" s="112">
        <v>3.1</v>
      </c>
      <c r="Q21988" s="112" t="s">
        <v>338</v>
      </c>
      <c r="R21988" s="113" t="s">
        <v>88</v>
      </c>
      <c r="S21988" s="113">
        <v>2019</v>
      </c>
      <c r="T21988" s="109" t="s">
        <v>338</v>
      </c>
      <c r="U21988" s="109" t="s">
        <v>338</v>
      </c>
      <c r="V21988" s="113" t="s">
        <v>88</v>
      </c>
      <c r="W21988" s="113" t="s">
        <v>89</v>
      </c>
      <c r="X21988" s="113">
        <v>2</v>
      </c>
      <c r="Y21988" s="113" t="s">
        <v>14836</v>
      </c>
      <c r="Z21988" s="113" t="s">
        <v>187</v>
      </c>
      <c r="AA21988" s="113" t="s">
        <v>14834</v>
      </c>
      <c r="AB21988" s="113" t="s">
        <v>14834</v>
      </c>
      <c r="AC21988" s="113" t="s">
        <v>14834</v>
      </c>
      <c r="AD21988" s="113" t="s">
        <v>14834</v>
      </c>
    </row>
    <row r="21989" spans="1:30" ht="39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NDEX(Crosswalk!$F$7:$F$13,MATCH(W21989,Crosswalk!$E$7:$E$13,0))</f>
        <v>1</v>
      </c>
      <c r="D21989" s="114">
        <v>62894</v>
      </c>
      <c r="E21989" s="110" t="s">
        <v>24796</v>
      </c>
      <c r="F21989" s="114">
        <v>63186</v>
      </c>
      <c r="G21989" s="110" t="s">
        <v>9481</v>
      </c>
      <c r="H21989" s="113" t="s">
        <v>14</v>
      </c>
      <c r="I21989" s="113" t="s">
        <v>15263</v>
      </c>
      <c r="J21989" s="115" t="s">
        <v>24797</v>
      </c>
      <c r="K21989" s="113" t="s">
        <v>185</v>
      </c>
      <c r="L21989" s="113" t="s">
        <v>186</v>
      </c>
      <c r="M21989" s="113" t="s">
        <v>14834</v>
      </c>
      <c r="N21989" s="113" t="s">
        <v>14835</v>
      </c>
      <c r="O21989" s="112">
        <v>5</v>
      </c>
      <c r="P21989" s="112">
        <v>5</v>
      </c>
      <c r="Q21989" s="112" t="s">
        <v>338</v>
      </c>
      <c r="R21989" s="113" t="s">
        <v>88</v>
      </c>
      <c r="S21989" s="113">
        <v>2019</v>
      </c>
      <c r="T21989" s="109" t="s">
        <v>338</v>
      </c>
      <c r="U21989" s="109" t="s">
        <v>338</v>
      </c>
      <c r="V21989" s="113" t="s">
        <v>88</v>
      </c>
      <c r="W21989" s="113" t="s">
        <v>89</v>
      </c>
      <c r="X21989" s="113">
        <v>2</v>
      </c>
      <c r="Y21989" s="113" t="s">
        <v>14836</v>
      </c>
      <c r="Z21989" s="113" t="s">
        <v>187</v>
      </c>
      <c r="AA21989" s="113" t="s">
        <v>14834</v>
      </c>
      <c r="AB21989" s="113" t="s">
        <v>14834</v>
      </c>
      <c r="AC21989" s="113" t="s">
        <v>14834</v>
      </c>
      <c r="AD21989" s="113" t="s">
        <v>14834</v>
      </c>
    </row>
    <row r="21990" spans="1:30" ht="26.25" x14ac:dyDescent="0.25">
      <c r="A21990" t="str">
        <f t="shared" si="343"/>
        <v>Batteries.MWH</v>
      </c>
      <c r="B21990" t="str">
        <f>INDEX(Crosswalk!$B$2:$B$47,MATCH(A21990,Crosswalk!$A$2:$A$47,0))</f>
        <v>battery storage</v>
      </c>
      <c r="C21990" t="b">
        <f>INDEX(Crosswalk!$F$7:$F$13,MATCH(W21990,Crosswalk!$E$7:$E$13,0))</f>
        <v>1</v>
      </c>
      <c r="D21990" s="114">
        <v>62894</v>
      </c>
      <c r="E21990" s="110" t="s">
        <v>24796</v>
      </c>
      <c r="F21990" s="114">
        <v>63186</v>
      </c>
      <c r="G21990" s="110" t="s">
        <v>9481</v>
      </c>
      <c r="H21990" s="113" t="s">
        <v>14</v>
      </c>
      <c r="I21990" s="113" t="s">
        <v>15263</v>
      </c>
      <c r="J21990" s="115" t="s">
        <v>24798</v>
      </c>
      <c r="K21990" s="113" t="s">
        <v>340</v>
      </c>
      <c r="L21990" s="113" t="s">
        <v>341</v>
      </c>
      <c r="M21990" s="113" t="s">
        <v>14834</v>
      </c>
      <c r="N21990" s="113" t="s">
        <v>14835</v>
      </c>
      <c r="O21990" s="112">
        <v>5</v>
      </c>
      <c r="P21990" s="112">
        <v>5</v>
      </c>
      <c r="Q21990" s="112">
        <v>5</v>
      </c>
      <c r="R21990" s="113" t="s">
        <v>88</v>
      </c>
      <c r="S21990" s="113">
        <v>2019</v>
      </c>
      <c r="T21990" s="109" t="s">
        <v>338</v>
      </c>
      <c r="U21990" s="109" t="s">
        <v>338</v>
      </c>
      <c r="V21990" s="113" t="s">
        <v>88</v>
      </c>
      <c r="W21990" s="113" t="s">
        <v>89</v>
      </c>
      <c r="X21990" s="113">
        <v>2</v>
      </c>
      <c r="Y21990" s="113" t="s">
        <v>14836</v>
      </c>
      <c r="Z21990" s="113" t="s">
        <v>342</v>
      </c>
      <c r="AA21990" s="113" t="s">
        <v>14834</v>
      </c>
      <c r="AB21990" s="113" t="s">
        <v>14834</v>
      </c>
      <c r="AC21990" s="113" t="s">
        <v>14834</v>
      </c>
      <c r="AD21990" s="113" t="s">
        <v>14834</v>
      </c>
    </row>
    <row r="21991" spans="1:30" ht="39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NDEX(Crosswalk!$F$7:$F$13,MATCH(W21991,Crosswalk!$E$7:$E$13,0))</f>
        <v>1</v>
      </c>
      <c r="D21991" s="114">
        <v>60453</v>
      </c>
      <c r="E21991" s="110" t="s">
        <v>19925</v>
      </c>
      <c r="F21991" s="114">
        <v>63187</v>
      </c>
      <c r="G21991" s="110" t="s">
        <v>9482</v>
      </c>
      <c r="H21991" s="113" t="s">
        <v>14</v>
      </c>
      <c r="I21991" s="113" t="s">
        <v>15281</v>
      </c>
      <c r="J21991" s="115" t="s">
        <v>14264</v>
      </c>
      <c r="K21991" s="113" t="s">
        <v>185</v>
      </c>
      <c r="L21991" s="113" t="s">
        <v>186</v>
      </c>
      <c r="M21991" s="113" t="s">
        <v>14834</v>
      </c>
      <c r="N21991" s="113" t="s">
        <v>14835</v>
      </c>
      <c r="O21991" s="112">
        <v>42</v>
      </c>
      <c r="P21991" s="112">
        <v>42</v>
      </c>
      <c r="Q21991" s="112" t="s">
        <v>338</v>
      </c>
      <c r="R21991" s="113" t="s">
        <v>88</v>
      </c>
      <c r="S21991" s="113">
        <v>2019</v>
      </c>
      <c r="T21991" s="109" t="s">
        <v>338</v>
      </c>
      <c r="U21991" s="109" t="s">
        <v>338</v>
      </c>
      <c r="V21991" s="113" t="s">
        <v>88</v>
      </c>
      <c r="W21991" s="113" t="s">
        <v>89</v>
      </c>
      <c r="X21991" s="113">
        <v>2</v>
      </c>
      <c r="Y21991" s="113" t="s">
        <v>14836</v>
      </c>
      <c r="Z21991" s="113" t="s">
        <v>187</v>
      </c>
      <c r="AA21991" s="113" t="s">
        <v>14834</v>
      </c>
      <c r="AB21991" s="113" t="s">
        <v>14834</v>
      </c>
      <c r="AC21991" s="113" t="s">
        <v>14834</v>
      </c>
      <c r="AD21991" s="113" t="s">
        <v>14834</v>
      </c>
    </row>
    <row r="21992" spans="1:30" ht="39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NDEX(Crosswalk!$F$7:$F$13,MATCH(W21992,Crosswalk!$E$7:$E$13,0))</f>
        <v>1</v>
      </c>
      <c r="D21992" s="114">
        <v>62701</v>
      </c>
      <c r="E21992" s="110" t="s">
        <v>11086</v>
      </c>
      <c r="F21992" s="114">
        <v>63189</v>
      </c>
      <c r="G21992" s="110" t="s">
        <v>11087</v>
      </c>
      <c r="H21992" s="113" t="s">
        <v>9</v>
      </c>
      <c r="I21992" s="113" t="s">
        <v>17427</v>
      </c>
      <c r="J21992" s="115" t="s">
        <v>11088</v>
      </c>
      <c r="K21992" s="113" t="s">
        <v>185</v>
      </c>
      <c r="L21992" s="113" t="s">
        <v>186</v>
      </c>
      <c r="M21992" s="113" t="s">
        <v>14834</v>
      </c>
      <c r="N21992" s="113" t="s">
        <v>14901</v>
      </c>
      <c r="O21992" s="112">
        <v>2.4</v>
      </c>
      <c r="P21992" s="112">
        <v>1.1000000000000001</v>
      </c>
      <c r="Q21992" s="112" t="s">
        <v>338</v>
      </c>
      <c r="R21992" s="113" t="s">
        <v>88</v>
      </c>
      <c r="S21992" s="113">
        <v>2021</v>
      </c>
      <c r="T21992" s="109" t="s">
        <v>338</v>
      </c>
      <c r="U21992" s="109" t="s">
        <v>338</v>
      </c>
      <c r="V21992" s="113" t="s">
        <v>88</v>
      </c>
      <c r="W21992" s="113" t="s">
        <v>89</v>
      </c>
      <c r="X21992" s="113">
        <v>2</v>
      </c>
      <c r="Y21992" s="113" t="s">
        <v>14836</v>
      </c>
      <c r="Z21992" s="113" t="s">
        <v>187</v>
      </c>
      <c r="AA21992" s="113" t="s">
        <v>14834</v>
      </c>
      <c r="AB21992" s="113" t="s">
        <v>14834</v>
      </c>
      <c r="AC21992" s="113" t="s">
        <v>14834</v>
      </c>
      <c r="AD21992" s="113" t="s">
        <v>14834</v>
      </c>
    </row>
    <row r="21993" spans="1:30" ht="39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NDEX(Crosswalk!$F$7:$F$13,MATCH(W21993,Crosswalk!$E$7:$E$13,0))</f>
        <v>1</v>
      </c>
      <c r="D21993" s="114">
        <v>62701</v>
      </c>
      <c r="E21993" s="110" t="s">
        <v>11086</v>
      </c>
      <c r="F21993" s="114">
        <v>63191</v>
      </c>
      <c r="G21993" s="110" t="s">
        <v>9483</v>
      </c>
      <c r="H21993" s="113" t="s">
        <v>59</v>
      </c>
      <c r="I21993" s="113" t="s">
        <v>69</v>
      </c>
      <c r="J21993" s="115" t="s">
        <v>24799</v>
      </c>
      <c r="K21993" s="113" t="s">
        <v>185</v>
      </c>
      <c r="L21993" s="113" t="s">
        <v>186</v>
      </c>
      <c r="M21993" s="113" t="s">
        <v>14834</v>
      </c>
      <c r="N21993" s="113" t="s">
        <v>14901</v>
      </c>
      <c r="O21993" s="112">
        <v>2.5</v>
      </c>
      <c r="P21993" s="112">
        <v>1.9</v>
      </c>
      <c r="Q21993" s="112" t="s">
        <v>338</v>
      </c>
      <c r="R21993" s="113" t="s">
        <v>88</v>
      </c>
      <c r="S21993" s="113">
        <v>2020</v>
      </c>
      <c r="T21993" s="109" t="s">
        <v>338</v>
      </c>
      <c r="U21993" s="109" t="s">
        <v>338</v>
      </c>
      <c r="V21993" s="113" t="s">
        <v>88</v>
      </c>
      <c r="W21993" s="113" t="s">
        <v>89</v>
      </c>
      <c r="X21993" s="113">
        <v>2</v>
      </c>
      <c r="Y21993" s="113" t="s">
        <v>14836</v>
      </c>
      <c r="Z21993" s="113" t="s">
        <v>187</v>
      </c>
      <c r="AA21993" s="113" t="s">
        <v>14834</v>
      </c>
      <c r="AB21993" s="113" t="s">
        <v>14834</v>
      </c>
      <c r="AC21993" s="113" t="s">
        <v>14834</v>
      </c>
      <c r="AD21993" s="113" t="s">
        <v>14834</v>
      </c>
    </row>
    <row r="21994" spans="1:30" ht="39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NDEX(Crosswalk!$F$7:$F$13,MATCH(W21994,Crosswalk!$E$7:$E$13,0))</f>
        <v>1</v>
      </c>
      <c r="D21994" s="114">
        <v>56990</v>
      </c>
      <c r="E21994" s="110" t="s">
        <v>13370</v>
      </c>
      <c r="F21994" s="114">
        <v>63195</v>
      </c>
      <c r="G21994" s="110" t="s">
        <v>11561</v>
      </c>
      <c r="H21994" s="113" t="s">
        <v>47</v>
      </c>
      <c r="I21994" s="113" t="s">
        <v>16112</v>
      </c>
      <c r="J21994" s="115" t="s">
        <v>11562</v>
      </c>
      <c r="K21994" s="113" t="s">
        <v>185</v>
      </c>
      <c r="L21994" s="113" t="s">
        <v>186</v>
      </c>
      <c r="M21994" s="113" t="s">
        <v>14834</v>
      </c>
      <c r="N21994" s="113" t="s">
        <v>14901</v>
      </c>
      <c r="O21994" s="112">
        <v>2.6</v>
      </c>
      <c r="P21994" s="112">
        <v>2.6</v>
      </c>
      <c r="Q21994" s="112" t="s">
        <v>338</v>
      </c>
      <c r="R21994" s="113" t="s">
        <v>88</v>
      </c>
      <c r="S21994" s="113">
        <v>2023</v>
      </c>
      <c r="T21994" s="109" t="s">
        <v>338</v>
      </c>
      <c r="U21994" s="109" t="s">
        <v>338</v>
      </c>
      <c r="V21994" s="113" t="s">
        <v>88</v>
      </c>
      <c r="W21994" s="113" t="s">
        <v>89</v>
      </c>
      <c r="X21994" s="113">
        <v>2</v>
      </c>
      <c r="Y21994" s="113" t="s">
        <v>14836</v>
      </c>
      <c r="Z21994" s="113" t="s">
        <v>187</v>
      </c>
      <c r="AA21994" s="113" t="s">
        <v>14834</v>
      </c>
      <c r="AB21994" s="113" t="s">
        <v>14834</v>
      </c>
      <c r="AC21994" s="113" t="s">
        <v>14834</v>
      </c>
      <c r="AD21994" s="113" t="s">
        <v>14834</v>
      </c>
    </row>
    <row r="21995" spans="1:30" ht="39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NDEX(Crosswalk!$F$7:$F$13,MATCH(W21995,Crosswalk!$E$7:$E$13,0))</f>
        <v>1</v>
      </c>
      <c r="D21995" s="114">
        <v>56990</v>
      </c>
      <c r="E21995" s="110" t="s">
        <v>13370</v>
      </c>
      <c r="F21995" s="114">
        <v>63198</v>
      </c>
      <c r="G21995" s="110" t="s">
        <v>9484</v>
      </c>
      <c r="H21995" s="113" t="s">
        <v>47</v>
      </c>
      <c r="I21995" s="113" t="s">
        <v>15187</v>
      </c>
      <c r="J21995" s="115" t="s">
        <v>24800</v>
      </c>
      <c r="K21995" s="113" t="s">
        <v>185</v>
      </c>
      <c r="L21995" s="113" t="s">
        <v>186</v>
      </c>
      <c r="M21995" s="113" t="s">
        <v>14834</v>
      </c>
      <c r="N21995" s="113" t="s">
        <v>14901</v>
      </c>
      <c r="O21995" s="112">
        <v>1.2</v>
      </c>
      <c r="P21995" s="112">
        <v>1.2</v>
      </c>
      <c r="Q21995" s="112" t="s">
        <v>338</v>
      </c>
      <c r="R21995" s="113" t="s">
        <v>88</v>
      </c>
      <c r="S21995" s="113">
        <v>2020</v>
      </c>
      <c r="T21995" s="109" t="s">
        <v>338</v>
      </c>
      <c r="U21995" s="109" t="s">
        <v>338</v>
      </c>
      <c r="V21995" s="113" t="s">
        <v>88</v>
      </c>
      <c r="W21995" s="113" t="s">
        <v>89</v>
      </c>
      <c r="X21995" s="113">
        <v>2</v>
      </c>
      <c r="Y21995" s="113" t="s">
        <v>14836</v>
      </c>
      <c r="Z21995" s="113" t="s">
        <v>187</v>
      </c>
      <c r="AA21995" s="113" t="s">
        <v>14834</v>
      </c>
      <c r="AB21995" s="113" t="s">
        <v>14834</v>
      </c>
      <c r="AC21995" s="113" t="s">
        <v>14834</v>
      </c>
      <c r="AD21995" s="113" t="s">
        <v>14834</v>
      </c>
    </row>
    <row r="21996" spans="1:30" ht="39" x14ac:dyDescent="0.25">
      <c r="A21996" t="str">
        <f t="shared" si="343"/>
        <v>Solar Photovoltaic.SUN</v>
      </c>
      <c r="B21996" t="str">
        <f>INDEX(Crosswalk!$B$2:$B$47,MATCH(A21996,Crosswalk!$A$2:$A$47,0))</f>
        <v>solar PV</v>
      </c>
      <c r="C21996" t="b">
        <f>INDEX(Crosswalk!$F$7:$F$13,MATCH(W21996,Crosswalk!$E$7:$E$13,0))</f>
        <v>1</v>
      </c>
      <c r="D21996" s="114">
        <v>60474</v>
      </c>
      <c r="E21996" s="110" t="s">
        <v>24801</v>
      </c>
      <c r="F21996" s="114">
        <v>63200</v>
      </c>
      <c r="G21996" s="110" t="s">
        <v>9485</v>
      </c>
      <c r="H21996" s="113" t="s">
        <v>47</v>
      </c>
      <c r="I21996" s="113" t="s">
        <v>16103</v>
      </c>
      <c r="J21996" s="115" t="s">
        <v>24802</v>
      </c>
      <c r="K21996" s="113" t="s">
        <v>185</v>
      </c>
      <c r="L21996" s="113" t="s">
        <v>186</v>
      </c>
      <c r="M21996" s="113" t="s">
        <v>14834</v>
      </c>
      <c r="N21996" s="113" t="s">
        <v>14901</v>
      </c>
      <c r="O21996" s="112">
        <v>0.5</v>
      </c>
      <c r="P21996" s="112">
        <v>0.1</v>
      </c>
      <c r="Q21996" s="112" t="s">
        <v>338</v>
      </c>
      <c r="R21996" s="113" t="s">
        <v>88</v>
      </c>
      <c r="S21996" s="113">
        <v>2012</v>
      </c>
      <c r="T21996" s="113">
        <v>8</v>
      </c>
      <c r="U21996" s="113">
        <v>2026</v>
      </c>
      <c r="V21996" s="113" t="s">
        <v>88</v>
      </c>
      <c r="W21996" s="113" t="s">
        <v>89</v>
      </c>
      <c r="X21996" s="113">
        <v>2</v>
      </c>
      <c r="Y21996" s="113" t="s">
        <v>14836</v>
      </c>
      <c r="Z21996" s="113" t="s">
        <v>187</v>
      </c>
      <c r="AA21996" s="113" t="s">
        <v>14834</v>
      </c>
      <c r="AB21996" s="113" t="s">
        <v>14834</v>
      </c>
      <c r="AC21996" s="113" t="s">
        <v>14834</v>
      </c>
      <c r="AD21996" s="113" t="s">
        <v>14834</v>
      </c>
    </row>
    <row r="21997" spans="1:30" ht="39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NDEX(Crosswalk!$F$7:$F$13,MATCH(W21997,Crosswalk!$E$7:$E$13,0))</f>
        <v>1</v>
      </c>
      <c r="D21997" s="114">
        <v>60474</v>
      </c>
      <c r="E21997" s="110" t="s">
        <v>24801</v>
      </c>
      <c r="F21997" s="114">
        <v>63200</v>
      </c>
      <c r="G21997" s="110" t="s">
        <v>9485</v>
      </c>
      <c r="H21997" s="113" t="s">
        <v>47</v>
      </c>
      <c r="I21997" s="113" t="s">
        <v>16103</v>
      </c>
      <c r="J21997" s="115" t="s">
        <v>24803</v>
      </c>
      <c r="K21997" s="113" t="s">
        <v>185</v>
      </c>
      <c r="L21997" s="113" t="s">
        <v>186</v>
      </c>
      <c r="M21997" s="113" t="s">
        <v>14834</v>
      </c>
      <c r="N21997" s="113" t="s">
        <v>14901</v>
      </c>
      <c r="O21997" s="112">
        <v>0.5</v>
      </c>
      <c r="P21997" s="112">
        <v>0.1</v>
      </c>
      <c r="Q21997" s="112" t="s">
        <v>338</v>
      </c>
      <c r="R21997" s="113" t="s">
        <v>88</v>
      </c>
      <c r="S21997" s="113">
        <v>2012</v>
      </c>
      <c r="T21997" s="109" t="s">
        <v>338</v>
      </c>
      <c r="U21997" s="109" t="s">
        <v>338</v>
      </c>
      <c r="V21997" s="113" t="s">
        <v>88</v>
      </c>
      <c r="W21997" s="113" t="s">
        <v>89</v>
      </c>
      <c r="X21997" s="113">
        <v>2</v>
      </c>
      <c r="Y21997" s="113" t="s">
        <v>14836</v>
      </c>
      <c r="Z21997" s="113" t="s">
        <v>187</v>
      </c>
      <c r="AA21997" s="113" t="s">
        <v>14834</v>
      </c>
      <c r="AB21997" s="113" t="s">
        <v>14834</v>
      </c>
      <c r="AC21997" s="113" t="s">
        <v>14834</v>
      </c>
      <c r="AD21997" s="113" t="s">
        <v>14834</v>
      </c>
    </row>
    <row r="21998" spans="1:30" ht="39" x14ac:dyDescent="0.25">
      <c r="A21998" t="str">
        <f t="shared" si="343"/>
        <v>Petroleum Liquids.DFO</v>
      </c>
      <c r="B21998" t="str">
        <f>INDEX(Crosswalk!$B$2:$B$47,MATCH(A21998,Crosswalk!$A$2:$A$47,0))</f>
        <v>petroleum</v>
      </c>
      <c r="C21998" t="b">
        <f>INDEX(Crosswalk!$F$7:$F$13,MATCH(W21998,Crosswalk!$E$7:$E$13,0))</f>
        <v>1</v>
      </c>
      <c r="D21998" s="114">
        <v>19780</v>
      </c>
      <c r="E21998" s="110" t="s">
        <v>24804</v>
      </c>
      <c r="F21998" s="114">
        <v>63203</v>
      </c>
      <c r="G21998" s="110" t="s">
        <v>9486</v>
      </c>
      <c r="H21998" s="113" t="s">
        <v>67</v>
      </c>
      <c r="I21998" s="113" t="s">
        <v>15017</v>
      </c>
      <c r="J21998" s="115" t="s">
        <v>24805</v>
      </c>
      <c r="K21998" s="113" t="s">
        <v>86</v>
      </c>
      <c r="L21998" s="113" t="s">
        <v>111</v>
      </c>
      <c r="M21998" s="113" t="s">
        <v>14834</v>
      </c>
      <c r="N21998" s="113" t="s">
        <v>14835</v>
      </c>
      <c r="O21998" s="112">
        <v>19</v>
      </c>
      <c r="P21998" s="112">
        <v>23.8</v>
      </c>
      <c r="Q21998" s="112">
        <v>14</v>
      </c>
      <c r="R21998" s="113" t="s">
        <v>88</v>
      </c>
      <c r="S21998" s="113">
        <v>2010</v>
      </c>
      <c r="T21998" s="109" t="s">
        <v>338</v>
      </c>
      <c r="U21998" s="109" t="s">
        <v>338</v>
      </c>
      <c r="V21998" s="113" t="s">
        <v>88</v>
      </c>
      <c r="W21998" s="113" t="s">
        <v>97</v>
      </c>
      <c r="X21998" s="113">
        <v>1</v>
      </c>
      <c r="Y21998" s="113" t="s">
        <v>14836</v>
      </c>
      <c r="Z21998" s="113" t="s">
        <v>90</v>
      </c>
      <c r="AA21998" s="113" t="s">
        <v>14834</v>
      </c>
      <c r="AB21998" s="113" t="s">
        <v>14834</v>
      </c>
      <c r="AC21998" s="113" t="s">
        <v>14834</v>
      </c>
      <c r="AD21998" s="113" t="s">
        <v>14834</v>
      </c>
    </row>
    <row r="21999" spans="1:30" ht="39" x14ac:dyDescent="0.25">
      <c r="A21999" t="str">
        <f t="shared" si="343"/>
        <v>Petroleum Liquids.DFO</v>
      </c>
      <c r="B21999" t="str">
        <f>INDEX(Crosswalk!$B$2:$B$47,MATCH(A21999,Crosswalk!$A$2:$A$47,0))</f>
        <v>petroleum</v>
      </c>
      <c r="C21999" t="b">
        <f>INDEX(Crosswalk!$F$7:$F$13,MATCH(W21999,Crosswalk!$E$7:$E$13,0))</f>
        <v>1</v>
      </c>
      <c r="D21999" s="114">
        <v>19780</v>
      </c>
      <c r="E21999" s="110" t="s">
        <v>24804</v>
      </c>
      <c r="F21999" s="114">
        <v>63203</v>
      </c>
      <c r="G21999" s="110" t="s">
        <v>9486</v>
      </c>
      <c r="H21999" s="113" t="s">
        <v>67</v>
      </c>
      <c r="I21999" s="113" t="s">
        <v>15017</v>
      </c>
      <c r="J21999" s="115" t="s">
        <v>24806</v>
      </c>
      <c r="K21999" s="113" t="s">
        <v>86</v>
      </c>
      <c r="L21999" s="113" t="s">
        <v>111</v>
      </c>
      <c r="M21999" s="113" t="s">
        <v>14834</v>
      </c>
      <c r="N21999" s="113" t="s">
        <v>14835</v>
      </c>
      <c r="O21999" s="112">
        <v>19</v>
      </c>
      <c r="P21999" s="112">
        <v>23.5</v>
      </c>
      <c r="Q21999" s="112">
        <v>14</v>
      </c>
      <c r="R21999" s="113" t="s">
        <v>88</v>
      </c>
      <c r="S21999" s="113">
        <v>2010</v>
      </c>
      <c r="T21999" s="109" t="s">
        <v>338</v>
      </c>
      <c r="U21999" s="109" t="s">
        <v>338</v>
      </c>
      <c r="V21999" s="113" t="s">
        <v>88</v>
      </c>
      <c r="W21999" s="113" t="s">
        <v>97</v>
      </c>
      <c r="X21999" s="113">
        <v>1</v>
      </c>
      <c r="Y21999" s="113" t="s">
        <v>14836</v>
      </c>
      <c r="Z21999" s="113" t="s">
        <v>90</v>
      </c>
      <c r="AA21999" s="113" t="s">
        <v>14834</v>
      </c>
      <c r="AB21999" s="113" t="s">
        <v>14834</v>
      </c>
      <c r="AC21999" s="113" t="s">
        <v>14834</v>
      </c>
      <c r="AD21999" s="113" t="s">
        <v>14834</v>
      </c>
    </row>
    <row r="22000" spans="1:30" ht="39" x14ac:dyDescent="0.25">
      <c r="A22000" t="str">
        <f t="shared" si="343"/>
        <v>Solar Photovoltaic.SUN</v>
      </c>
      <c r="B22000" t="str">
        <f>INDEX(Crosswalk!$B$2:$B$47,MATCH(A22000,Crosswalk!$A$2:$A$47,0))</f>
        <v>solar PV</v>
      </c>
      <c r="C22000" t="b">
        <f>INDEX(Crosswalk!$F$7:$F$13,MATCH(W22000,Crosswalk!$E$7:$E$13,0))</f>
        <v>1</v>
      </c>
      <c r="D22000" s="114">
        <v>62988</v>
      </c>
      <c r="E22000" s="110" t="s">
        <v>24807</v>
      </c>
      <c r="F22000" s="114">
        <v>63204</v>
      </c>
      <c r="G22000" s="110" t="s">
        <v>9487</v>
      </c>
      <c r="H22000" s="113" t="s">
        <v>9</v>
      </c>
      <c r="I22000" s="113" t="s">
        <v>16137</v>
      </c>
      <c r="J22000" s="115" t="s">
        <v>24409</v>
      </c>
      <c r="K22000" s="113" t="s">
        <v>185</v>
      </c>
      <c r="L22000" s="113" t="s">
        <v>186</v>
      </c>
      <c r="M22000" s="113" t="s">
        <v>14834</v>
      </c>
      <c r="N22000" s="113" t="s">
        <v>14835</v>
      </c>
      <c r="O22000" s="112">
        <v>2</v>
      </c>
      <c r="P22000" s="112">
        <v>2</v>
      </c>
      <c r="Q22000" s="112" t="s">
        <v>338</v>
      </c>
      <c r="R22000" s="113" t="s">
        <v>88</v>
      </c>
      <c r="S22000" s="113">
        <v>2019</v>
      </c>
      <c r="T22000" s="109" t="s">
        <v>338</v>
      </c>
      <c r="U22000" s="109" t="s">
        <v>338</v>
      </c>
      <c r="V22000" s="113" t="s">
        <v>88</v>
      </c>
      <c r="W22000" s="113" t="s">
        <v>89</v>
      </c>
      <c r="X22000" s="113">
        <v>2</v>
      </c>
      <c r="Y22000" s="113" t="s">
        <v>14836</v>
      </c>
      <c r="Z22000" s="113" t="s">
        <v>187</v>
      </c>
      <c r="AA22000" s="113" t="s">
        <v>14834</v>
      </c>
      <c r="AB22000" s="113" t="s">
        <v>14834</v>
      </c>
      <c r="AC22000" s="113" t="s">
        <v>14834</v>
      </c>
      <c r="AD22000" s="113" t="s">
        <v>14834</v>
      </c>
    </row>
    <row r="22001" spans="1:30" ht="39" x14ac:dyDescent="0.25">
      <c r="A22001" t="str">
        <f t="shared" si="343"/>
        <v>Onshore Wind Turbine.WND</v>
      </c>
      <c r="B22001" t="str">
        <f>INDEX(Crosswalk!$B$2:$B$47,MATCH(A22001,Crosswalk!$A$2:$A$47,0))</f>
        <v>onshore wind</v>
      </c>
      <c r="C22001" t="b">
        <f>INDEX(Crosswalk!$F$7:$F$13,MATCH(W22001,Crosswalk!$E$7:$E$13,0))</f>
        <v>1</v>
      </c>
      <c r="D22001" s="114">
        <v>17650</v>
      </c>
      <c r="E22001" s="110" t="s">
        <v>12714</v>
      </c>
      <c r="F22001" s="114">
        <v>63205</v>
      </c>
      <c r="G22001" s="110" t="s">
        <v>9488</v>
      </c>
      <c r="H22001" s="113" t="s">
        <v>70</v>
      </c>
      <c r="I22001" s="113" t="s">
        <v>16073</v>
      </c>
      <c r="J22001" s="115" t="s">
        <v>10341</v>
      </c>
      <c r="K22001" s="113" t="s">
        <v>91</v>
      </c>
      <c r="L22001" s="113" t="s">
        <v>92</v>
      </c>
      <c r="M22001" s="113" t="s">
        <v>14834</v>
      </c>
      <c r="N22001" s="113" t="s">
        <v>14901</v>
      </c>
      <c r="O22001" s="112">
        <v>136.80000000000001</v>
      </c>
      <c r="P22001" s="112">
        <v>136.80000000000001</v>
      </c>
      <c r="Q22001" s="112">
        <v>3.5</v>
      </c>
      <c r="R22001" s="113" t="s">
        <v>88</v>
      </c>
      <c r="S22001" s="113">
        <v>2020</v>
      </c>
      <c r="T22001" s="109" t="s">
        <v>338</v>
      </c>
      <c r="U22001" s="109" t="s">
        <v>338</v>
      </c>
      <c r="V22001" s="113" t="s">
        <v>88</v>
      </c>
      <c r="W22001" s="113" t="s">
        <v>89</v>
      </c>
      <c r="X22001" s="113">
        <v>2</v>
      </c>
      <c r="Y22001" s="113" t="s">
        <v>14836</v>
      </c>
      <c r="Z22001" s="113" t="s">
        <v>93</v>
      </c>
      <c r="AA22001" s="113" t="s">
        <v>14834</v>
      </c>
      <c r="AB22001" s="113" t="s">
        <v>14834</v>
      </c>
      <c r="AC22001" s="113" t="s">
        <v>14834</v>
      </c>
      <c r="AD22001" s="113" t="s">
        <v>14834</v>
      </c>
    </row>
    <row r="22002" spans="1:30" ht="39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NDEX(Crosswalk!$F$7:$F$13,MATCH(W22002,Crosswalk!$E$7:$E$13,0))</f>
        <v>1</v>
      </c>
      <c r="D22002" s="114">
        <v>62989</v>
      </c>
      <c r="E22002" s="110" t="s">
        <v>24808</v>
      </c>
      <c r="F22002" s="114">
        <v>63206</v>
      </c>
      <c r="G22002" s="110" t="s">
        <v>9489</v>
      </c>
      <c r="H22002" s="113" t="s">
        <v>57</v>
      </c>
      <c r="I22002" s="113" t="s">
        <v>635</v>
      </c>
      <c r="J22002" s="115" t="s">
        <v>24809</v>
      </c>
      <c r="K22002" s="113" t="s">
        <v>185</v>
      </c>
      <c r="L22002" s="113" t="s">
        <v>186</v>
      </c>
      <c r="M22002" s="113" t="s">
        <v>14834</v>
      </c>
      <c r="N22002" s="113" t="s">
        <v>14835</v>
      </c>
      <c r="O22002" s="112">
        <v>2.2000000000000002</v>
      </c>
      <c r="P22002" s="112">
        <v>2.2000000000000002</v>
      </c>
      <c r="Q22002" s="112" t="s">
        <v>338</v>
      </c>
      <c r="R22002" s="113" t="s">
        <v>88</v>
      </c>
      <c r="S22002" s="113">
        <v>2019</v>
      </c>
      <c r="T22002" s="109" t="s">
        <v>338</v>
      </c>
      <c r="U22002" s="109" t="s">
        <v>338</v>
      </c>
      <c r="V22002" s="113" t="s">
        <v>88</v>
      </c>
      <c r="W22002" s="113" t="s">
        <v>89</v>
      </c>
      <c r="X22002" s="113">
        <v>2</v>
      </c>
      <c r="Y22002" s="113" t="s">
        <v>14836</v>
      </c>
      <c r="Z22002" s="113" t="s">
        <v>187</v>
      </c>
      <c r="AA22002" s="113" t="s">
        <v>14834</v>
      </c>
      <c r="AB22002" s="113" t="s">
        <v>14834</v>
      </c>
      <c r="AC22002" s="113" t="s">
        <v>14834</v>
      </c>
      <c r="AD22002" s="113" t="s">
        <v>14834</v>
      </c>
    </row>
    <row r="22003" spans="1:30" ht="39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NDEX(Crosswalk!$F$7:$F$13,MATCH(W22003,Crosswalk!$E$7:$E$13,0))</f>
        <v>1</v>
      </c>
      <c r="D22003" s="114">
        <v>62990</v>
      </c>
      <c r="E22003" s="110" t="s">
        <v>24810</v>
      </c>
      <c r="F22003" s="114">
        <v>63207</v>
      </c>
      <c r="G22003" s="110" t="s">
        <v>9490</v>
      </c>
      <c r="H22003" s="113" t="s">
        <v>57</v>
      </c>
      <c r="I22003" s="113" t="s">
        <v>635</v>
      </c>
      <c r="J22003" s="115" t="s">
        <v>24811</v>
      </c>
      <c r="K22003" s="113" t="s">
        <v>185</v>
      </c>
      <c r="L22003" s="113" t="s">
        <v>186</v>
      </c>
      <c r="M22003" s="113" t="s">
        <v>14834</v>
      </c>
      <c r="N22003" s="113" t="s">
        <v>14835</v>
      </c>
      <c r="O22003" s="112">
        <v>2.2000000000000002</v>
      </c>
      <c r="P22003" s="112">
        <v>2.2000000000000002</v>
      </c>
      <c r="Q22003" s="112" t="s">
        <v>338</v>
      </c>
      <c r="R22003" s="113" t="s">
        <v>88</v>
      </c>
      <c r="S22003" s="113">
        <v>2019</v>
      </c>
      <c r="T22003" s="109" t="s">
        <v>338</v>
      </c>
      <c r="U22003" s="109" t="s">
        <v>338</v>
      </c>
      <c r="V22003" s="113" t="s">
        <v>88</v>
      </c>
      <c r="W22003" s="113" t="s">
        <v>89</v>
      </c>
      <c r="X22003" s="113">
        <v>2</v>
      </c>
      <c r="Y22003" s="113" t="s">
        <v>14836</v>
      </c>
      <c r="Z22003" s="113" t="s">
        <v>187</v>
      </c>
      <c r="AA22003" s="113" t="s">
        <v>14834</v>
      </c>
      <c r="AB22003" s="113" t="s">
        <v>14834</v>
      </c>
      <c r="AC22003" s="113" t="s">
        <v>14834</v>
      </c>
      <c r="AD22003" s="113" t="s">
        <v>14834</v>
      </c>
    </row>
    <row r="22004" spans="1:30" ht="39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NDEX(Crosswalk!$F$7:$F$13,MATCH(W22004,Crosswalk!$E$7:$E$13,0))</f>
        <v>1</v>
      </c>
      <c r="D22004" s="114">
        <v>62991</v>
      </c>
      <c r="E22004" s="110" t="s">
        <v>24812</v>
      </c>
      <c r="F22004" s="114">
        <v>63208</v>
      </c>
      <c r="G22004" s="110" t="s">
        <v>9491</v>
      </c>
      <c r="H22004" s="113" t="s">
        <v>57</v>
      </c>
      <c r="I22004" s="113" t="s">
        <v>635</v>
      </c>
      <c r="J22004" s="115" t="s">
        <v>24813</v>
      </c>
      <c r="K22004" s="113" t="s">
        <v>185</v>
      </c>
      <c r="L22004" s="113" t="s">
        <v>186</v>
      </c>
      <c r="M22004" s="113" t="s">
        <v>14834</v>
      </c>
      <c r="N22004" s="113" t="s">
        <v>14835</v>
      </c>
      <c r="O22004" s="112">
        <v>2.2000000000000002</v>
      </c>
      <c r="P22004" s="112">
        <v>2.2000000000000002</v>
      </c>
      <c r="Q22004" s="112" t="s">
        <v>338</v>
      </c>
      <c r="R22004" s="113" t="s">
        <v>88</v>
      </c>
      <c r="S22004" s="113">
        <v>2019</v>
      </c>
      <c r="T22004" s="109" t="s">
        <v>338</v>
      </c>
      <c r="U22004" s="109" t="s">
        <v>338</v>
      </c>
      <c r="V22004" s="113" t="s">
        <v>88</v>
      </c>
      <c r="W22004" s="113" t="s">
        <v>89</v>
      </c>
      <c r="X22004" s="113">
        <v>2</v>
      </c>
      <c r="Y22004" s="113" t="s">
        <v>14836</v>
      </c>
      <c r="Z22004" s="113" t="s">
        <v>187</v>
      </c>
      <c r="AA22004" s="113" t="s">
        <v>14834</v>
      </c>
      <c r="AB22004" s="113" t="s">
        <v>14834</v>
      </c>
      <c r="AC22004" s="113" t="s">
        <v>14834</v>
      </c>
      <c r="AD22004" s="113" t="s">
        <v>14834</v>
      </c>
    </row>
    <row r="22005" spans="1:30" ht="39" x14ac:dyDescent="0.25">
      <c r="A22005" t="str">
        <f t="shared" si="343"/>
        <v>Onshore Wind Turbine.WND</v>
      </c>
      <c r="B22005" t="str">
        <f>INDEX(Crosswalk!$B$2:$B$47,MATCH(A22005,Crosswalk!$A$2:$A$47,0))</f>
        <v>onshore wind</v>
      </c>
      <c r="C22005" t="b">
        <f>INDEX(Crosswalk!$F$7:$F$13,MATCH(W22005,Crosswalk!$E$7:$E$13,0))</f>
        <v>1</v>
      </c>
      <c r="D22005" s="114">
        <v>62993</v>
      </c>
      <c r="E22005" s="110" t="s">
        <v>10736</v>
      </c>
      <c r="F22005" s="114">
        <v>63209</v>
      </c>
      <c r="G22005" s="110" t="s">
        <v>10737</v>
      </c>
      <c r="H22005" s="113" t="s">
        <v>64</v>
      </c>
      <c r="I22005" s="113" t="s">
        <v>18863</v>
      </c>
      <c r="J22005" s="115" t="s">
        <v>10738</v>
      </c>
      <c r="K22005" s="113" t="s">
        <v>91</v>
      </c>
      <c r="L22005" s="113" t="s">
        <v>92</v>
      </c>
      <c r="M22005" s="113" t="s">
        <v>14834</v>
      </c>
      <c r="N22005" s="113" t="s">
        <v>14835</v>
      </c>
      <c r="O22005" s="112">
        <v>525</v>
      </c>
      <c r="P22005" s="112">
        <v>525</v>
      </c>
      <c r="Q22005" s="112">
        <v>0</v>
      </c>
      <c r="R22005" s="113" t="s">
        <v>88</v>
      </c>
      <c r="S22005" s="113">
        <v>2021</v>
      </c>
      <c r="T22005" s="109" t="s">
        <v>338</v>
      </c>
      <c r="U22005" s="109" t="s">
        <v>338</v>
      </c>
      <c r="V22005" s="113" t="s">
        <v>88</v>
      </c>
      <c r="W22005" s="113" t="s">
        <v>89</v>
      </c>
      <c r="X22005" s="113">
        <v>2</v>
      </c>
      <c r="Y22005" s="113" t="s">
        <v>14836</v>
      </c>
      <c r="Z22005" s="113" t="s">
        <v>93</v>
      </c>
      <c r="AA22005" s="113" t="s">
        <v>14834</v>
      </c>
      <c r="AB22005" s="113" t="s">
        <v>14834</v>
      </c>
      <c r="AC22005" s="113" t="s">
        <v>14834</v>
      </c>
      <c r="AD22005" s="113" t="s">
        <v>14834</v>
      </c>
    </row>
    <row r="22006" spans="1:30" ht="39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NDEX(Crosswalk!$F$7:$F$13,MATCH(W22006,Crosswalk!$E$7:$E$13,0))</f>
        <v>1</v>
      </c>
      <c r="D22006" s="114">
        <v>49893</v>
      </c>
      <c r="E22006" s="110" t="s">
        <v>10543</v>
      </c>
      <c r="F22006" s="114">
        <v>63211</v>
      </c>
      <c r="G22006" s="110" t="s">
        <v>12075</v>
      </c>
      <c r="H22006" s="113" t="s">
        <v>64</v>
      </c>
      <c r="I22006" s="113" t="s">
        <v>15017</v>
      </c>
      <c r="J22006" s="115" t="s">
        <v>10468</v>
      </c>
      <c r="K22006" s="113" t="s">
        <v>185</v>
      </c>
      <c r="L22006" s="113" t="s">
        <v>186</v>
      </c>
      <c r="M22006" s="113" t="s">
        <v>14834</v>
      </c>
      <c r="N22006" s="113" t="s">
        <v>14835</v>
      </c>
      <c r="O22006" s="112">
        <v>250</v>
      </c>
      <c r="P22006" s="112">
        <v>250</v>
      </c>
      <c r="Q22006" s="112" t="s">
        <v>338</v>
      </c>
      <c r="R22006" s="113" t="s">
        <v>88</v>
      </c>
      <c r="S22006" s="113">
        <v>2022</v>
      </c>
      <c r="T22006" s="109" t="s">
        <v>338</v>
      </c>
      <c r="U22006" s="109" t="s">
        <v>338</v>
      </c>
      <c r="V22006" s="113" t="s">
        <v>88</v>
      </c>
      <c r="W22006" s="113" t="s">
        <v>89</v>
      </c>
      <c r="X22006" s="113">
        <v>2</v>
      </c>
      <c r="Y22006" s="113" t="s">
        <v>14836</v>
      </c>
      <c r="Z22006" s="113" t="s">
        <v>187</v>
      </c>
      <c r="AA22006" s="113" t="s">
        <v>14834</v>
      </c>
      <c r="AB22006" s="113" t="s">
        <v>14834</v>
      </c>
      <c r="AC22006" s="113" t="s">
        <v>14834</v>
      </c>
      <c r="AD22006" s="113" t="s">
        <v>14834</v>
      </c>
    </row>
    <row r="22007" spans="1:30" ht="39" x14ac:dyDescent="0.25">
      <c r="A22007" t="str">
        <f t="shared" si="343"/>
        <v>Solar Photovoltaic.SUN</v>
      </c>
      <c r="B22007" t="str">
        <f>INDEX(Crosswalk!$B$2:$B$47,MATCH(A22007,Crosswalk!$A$2:$A$47,0))</f>
        <v>solar PV</v>
      </c>
      <c r="C22007" t="b">
        <f>INDEX(Crosswalk!$F$7:$F$13,MATCH(W22007,Crosswalk!$E$7:$E$13,0))</f>
        <v>1</v>
      </c>
      <c r="D22007" s="114">
        <v>58135</v>
      </c>
      <c r="E22007" s="110" t="s">
        <v>11022</v>
      </c>
      <c r="F22007" s="114">
        <v>63212</v>
      </c>
      <c r="G22007" s="110" t="s">
        <v>9492</v>
      </c>
      <c r="H22007" s="113" t="s">
        <v>67</v>
      </c>
      <c r="I22007" s="113" t="s">
        <v>16817</v>
      </c>
      <c r="J22007" s="115" t="s">
        <v>13973</v>
      </c>
      <c r="K22007" s="113" t="s">
        <v>185</v>
      </c>
      <c r="L22007" s="113" t="s">
        <v>186</v>
      </c>
      <c r="M22007" s="113" t="s">
        <v>14834</v>
      </c>
      <c r="N22007" s="113" t="s">
        <v>14835</v>
      </c>
      <c r="O22007" s="112">
        <v>2.2000000000000002</v>
      </c>
      <c r="P22007" s="112">
        <v>2.2000000000000002</v>
      </c>
      <c r="Q22007" s="112" t="s">
        <v>338</v>
      </c>
      <c r="R22007" s="113" t="s">
        <v>88</v>
      </c>
      <c r="S22007" s="113">
        <v>2018</v>
      </c>
      <c r="T22007" s="109" t="s">
        <v>338</v>
      </c>
      <c r="U22007" s="109" t="s">
        <v>338</v>
      </c>
      <c r="V22007" s="113" t="s">
        <v>88</v>
      </c>
      <c r="W22007" s="113" t="s">
        <v>89</v>
      </c>
      <c r="X22007" s="113">
        <v>2</v>
      </c>
      <c r="Y22007" s="113" t="s">
        <v>14836</v>
      </c>
      <c r="Z22007" s="113" t="s">
        <v>187</v>
      </c>
      <c r="AA22007" s="113" t="s">
        <v>14834</v>
      </c>
      <c r="AB22007" s="113" t="s">
        <v>14834</v>
      </c>
      <c r="AC22007" s="113" t="s">
        <v>14834</v>
      </c>
      <c r="AD22007" s="113" t="s">
        <v>14834</v>
      </c>
    </row>
    <row r="22008" spans="1:30" ht="39" x14ac:dyDescent="0.25">
      <c r="A22008" t="str">
        <f t="shared" si="343"/>
        <v>Solar Photovoltaic.SUN</v>
      </c>
      <c r="B22008" t="str">
        <f>INDEX(Crosswalk!$B$2:$B$47,MATCH(A22008,Crosswalk!$A$2:$A$47,0))</f>
        <v>solar PV</v>
      </c>
      <c r="C22008" t="b">
        <f>INDEX(Crosswalk!$F$7:$F$13,MATCH(W22008,Crosswalk!$E$7:$E$13,0))</f>
        <v>0</v>
      </c>
      <c r="D22008" s="114">
        <v>62947</v>
      </c>
      <c r="E22008" s="110" t="s">
        <v>24814</v>
      </c>
      <c r="F22008" s="114">
        <v>63213</v>
      </c>
      <c r="G22008" s="110" t="s">
        <v>9493</v>
      </c>
      <c r="H22008" s="113" t="s">
        <v>25</v>
      </c>
      <c r="I22008" s="113" t="s">
        <v>15409</v>
      </c>
      <c r="J22008" s="115" t="s">
        <v>24815</v>
      </c>
      <c r="K22008" s="113" t="s">
        <v>185</v>
      </c>
      <c r="L22008" s="113" t="s">
        <v>186</v>
      </c>
      <c r="M22008" s="113" t="s">
        <v>14834</v>
      </c>
      <c r="N22008" s="113" t="s">
        <v>14901</v>
      </c>
      <c r="O22008" s="112">
        <v>0.4</v>
      </c>
      <c r="P22008" s="112">
        <v>0.4</v>
      </c>
      <c r="Q22008" s="112" t="s">
        <v>338</v>
      </c>
      <c r="R22008" s="113" t="s">
        <v>88</v>
      </c>
      <c r="S22008" s="113">
        <v>2016</v>
      </c>
      <c r="T22008" s="109" t="s">
        <v>338</v>
      </c>
      <c r="U22008" s="109" t="s">
        <v>338</v>
      </c>
      <c r="V22008" s="113" t="s">
        <v>88</v>
      </c>
      <c r="W22008" s="113" t="s">
        <v>149</v>
      </c>
      <c r="X22008" s="113">
        <v>4</v>
      </c>
      <c r="Y22008" s="113" t="s">
        <v>14836</v>
      </c>
      <c r="Z22008" s="113" t="s">
        <v>187</v>
      </c>
      <c r="AA22008" s="113" t="s">
        <v>14834</v>
      </c>
      <c r="AB22008" s="113" t="s">
        <v>14834</v>
      </c>
      <c r="AC22008" s="113" t="s">
        <v>14834</v>
      </c>
      <c r="AD22008" s="113" t="s">
        <v>14834</v>
      </c>
    </row>
    <row r="22009" spans="1:30" ht="39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NDEX(Crosswalk!$F$7:$F$13,MATCH(W22009,Crosswalk!$E$7:$E$13,0))</f>
        <v>0</v>
      </c>
      <c r="D22009" s="114">
        <v>62947</v>
      </c>
      <c r="E22009" s="110" t="s">
        <v>24814</v>
      </c>
      <c r="F22009" s="114">
        <v>63213</v>
      </c>
      <c r="G22009" s="110" t="s">
        <v>9493</v>
      </c>
      <c r="H22009" s="113" t="s">
        <v>25</v>
      </c>
      <c r="I22009" s="113" t="s">
        <v>15409</v>
      </c>
      <c r="J22009" s="115" t="s">
        <v>24816</v>
      </c>
      <c r="K22009" s="113" t="s">
        <v>185</v>
      </c>
      <c r="L22009" s="113" t="s">
        <v>186</v>
      </c>
      <c r="M22009" s="113" t="s">
        <v>14834</v>
      </c>
      <c r="N22009" s="113" t="s">
        <v>14901</v>
      </c>
      <c r="O22009" s="112">
        <v>0.4</v>
      </c>
      <c r="P22009" s="112">
        <v>0.4</v>
      </c>
      <c r="Q22009" s="112" t="s">
        <v>338</v>
      </c>
      <c r="R22009" s="113" t="s">
        <v>88</v>
      </c>
      <c r="S22009" s="113">
        <v>2016</v>
      </c>
      <c r="T22009" s="109" t="s">
        <v>338</v>
      </c>
      <c r="U22009" s="109" t="s">
        <v>338</v>
      </c>
      <c r="V22009" s="113" t="s">
        <v>88</v>
      </c>
      <c r="W22009" s="113" t="s">
        <v>149</v>
      </c>
      <c r="X22009" s="113">
        <v>4</v>
      </c>
      <c r="Y22009" s="113" t="s">
        <v>14836</v>
      </c>
      <c r="Z22009" s="113" t="s">
        <v>187</v>
      </c>
      <c r="AA22009" s="113" t="s">
        <v>14834</v>
      </c>
      <c r="AB22009" s="113" t="s">
        <v>14834</v>
      </c>
      <c r="AC22009" s="113" t="s">
        <v>14834</v>
      </c>
      <c r="AD22009" s="113" t="s">
        <v>14834</v>
      </c>
    </row>
    <row r="22010" spans="1:30" ht="26.25" x14ac:dyDescent="0.25">
      <c r="A22010" t="str">
        <f t="shared" si="343"/>
        <v>Batteries.MWH</v>
      </c>
      <c r="B22010" t="str">
        <f>INDEX(Crosswalk!$B$2:$B$47,MATCH(A22010,Crosswalk!$A$2:$A$47,0))</f>
        <v>battery storage</v>
      </c>
      <c r="C22010" t="b">
        <f>INDEX(Crosswalk!$F$7:$F$13,MATCH(W22010,Crosswalk!$E$7:$E$13,0))</f>
        <v>1</v>
      </c>
      <c r="D22010" s="114">
        <v>62950</v>
      </c>
      <c r="E22010" s="110" t="s">
        <v>24817</v>
      </c>
      <c r="F22010" s="114">
        <v>63214</v>
      </c>
      <c r="G22010" s="110" t="s">
        <v>9494</v>
      </c>
      <c r="H22010" s="113" t="s">
        <v>36</v>
      </c>
      <c r="I22010" s="113" t="s">
        <v>2285</v>
      </c>
      <c r="J22010" s="115" t="s">
        <v>24818</v>
      </c>
      <c r="K22010" s="113" t="s">
        <v>340</v>
      </c>
      <c r="L22010" s="113" t="s">
        <v>341</v>
      </c>
      <c r="M22010" s="113" t="s">
        <v>14834</v>
      </c>
      <c r="N22010" s="113" t="s">
        <v>14835</v>
      </c>
      <c r="O22010" s="112">
        <v>3</v>
      </c>
      <c r="P22010" s="112">
        <v>3</v>
      </c>
      <c r="Q22010" s="112">
        <v>0.3</v>
      </c>
      <c r="R22010" s="113" t="s">
        <v>88</v>
      </c>
      <c r="S22010" s="113">
        <v>2019</v>
      </c>
      <c r="T22010" s="109" t="s">
        <v>338</v>
      </c>
      <c r="U22010" s="109" t="s">
        <v>338</v>
      </c>
      <c r="V22010" s="113" t="s">
        <v>88</v>
      </c>
      <c r="W22010" s="113" t="s">
        <v>89</v>
      </c>
      <c r="X22010" s="113">
        <v>2</v>
      </c>
      <c r="Y22010" s="113" t="s">
        <v>14836</v>
      </c>
      <c r="Z22010" s="113" t="s">
        <v>342</v>
      </c>
      <c r="AA22010" s="113" t="s">
        <v>14834</v>
      </c>
      <c r="AB22010" s="113" t="s">
        <v>14834</v>
      </c>
      <c r="AC22010" s="113" t="s">
        <v>14834</v>
      </c>
      <c r="AD22010" s="113" t="s">
        <v>14834</v>
      </c>
    </row>
    <row r="22011" spans="1:30" ht="39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NDEX(Crosswalk!$F$7:$F$13,MATCH(W22011,Crosswalk!$E$7:$E$13,0))</f>
        <v>1</v>
      </c>
      <c r="D22011" s="114">
        <v>62950</v>
      </c>
      <c r="E22011" s="110" t="s">
        <v>24817</v>
      </c>
      <c r="F22011" s="114">
        <v>63214</v>
      </c>
      <c r="G22011" s="110" t="s">
        <v>9494</v>
      </c>
      <c r="H22011" s="113" t="s">
        <v>36</v>
      </c>
      <c r="I22011" s="113" t="s">
        <v>2285</v>
      </c>
      <c r="J22011" s="115" t="s">
        <v>24819</v>
      </c>
      <c r="K22011" s="113" t="s">
        <v>185</v>
      </c>
      <c r="L22011" s="113" t="s">
        <v>186</v>
      </c>
      <c r="M22011" s="113" t="s">
        <v>14834</v>
      </c>
      <c r="N22011" s="113" t="s">
        <v>14835</v>
      </c>
      <c r="O22011" s="112">
        <v>5</v>
      </c>
      <c r="P22011" s="112">
        <v>3.8</v>
      </c>
      <c r="Q22011" s="112" t="s">
        <v>338</v>
      </c>
      <c r="R22011" s="113" t="s">
        <v>88</v>
      </c>
      <c r="S22011" s="113">
        <v>2018</v>
      </c>
      <c r="T22011" s="109" t="s">
        <v>338</v>
      </c>
      <c r="U22011" s="109" t="s">
        <v>338</v>
      </c>
      <c r="V22011" s="113" t="s">
        <v>88</v>
      </c>
      <c r="W22011" s="113" t="s">
        <v>89</v>
      </c>
      <c r="X22011" s="113">
        <v>2</v>
      </c>
      <c r="Y22011" s="113" t="s">
        <v>14836</v>
      </c>
      <c r="Z22011" s="113" t="s">
        <v>187</v>
      </c>
      <c r="AA22011" s="113" t="s">
        <v>14834</v>
      </c>
      <c r="AB22011" s="113" t="s">
        <v>14834</v>
      </c>
      <c r="AC22011" s="113" t="s">
        <v>14834</v>
      </c>
      <c r="AD22011" s="113" t="s">
        <v>14834</v>
      </c>
    </row>
    <row r="22012" spans="1:30" ht="39" x14ac:dyDescent="0.25">
      <c r="A22012" t="str">
        <f t="shared" si="343"/>
        <v>Solar Photovoltaic.SUN</v>
      </c>
      <c r="B22012" t="str">
        <f>INDEX(Crosswalk!$B$2:$B$47,MATCH(A22012,Crosswalk!$A$2:$A$47,0))</f>
        <v>solar PV</v>
      </c>
      <c r="C22012" t="b">
        <f>INDEX(Crosswalk!$F$7:$F$13,MATCH(W22012,Crosswalk!$E$7:$E$13,0))</f>
        <v>1</v>
      </c>
      <c r="D22012" s="114">
        <v>60531</v>
      </c>
      <c r="E22012" s="110" t="s">
        <v>10872</v>
      </c>
      <c r="F22012" s="114">
        <v>63215</v>
      </c>
      <c r="G22012" s="110" t="s">
        <v>10967</v>
      </c>
      <c r="H22012" s="113" t="s">
        <v>38</v>
      </c>
      <c r="I22012" s="113" t="s">
        <v>15915</v>
      </c>
      <c r="J22012" s="115" t="s">
        <v>10968</v>
      </c>
      <c r="K22012" s="113" t="s">
        <v>185</v>
      </c>
      <c r="L22012" s="113" t="s">
        <v>186</v>
      </c>
      <c r="M22012" s="113" t="s">
        <v>14834</v>
      </c>
      <c r="N22012" s="113" t="s">
        <v>14835</v>
      </c>
      <c r="O22012" s="112">
        <v>1.4</v>
      </c>
      <c r="P22012" s="112">
        <v>1.4</v>
      </c>
      <c r="Q22012" s="112" t="s">
        <v>338</v>
      </c>
      <c r="R22012" s="113" t="s">
        <v>88</v>
      </c>
      <c r="S22012" s="113">
        <v>2021</v>
      </c>
      <c r="T22012" s="109" t="s">
        <v>338</v>
      </c>
      <c r="U22012" s="109" t="s">
        <v>338</v>
      </c>
      <c r="V22012" s="113" t="s">
        <v>88</v>
      </c>
      <c r="W22012" s="113" t="s">
        <v>89</v>
      </c>
      <c r="X22012" s="113">
        <v>2</v>
      </c>
      <c r="Y22012" s="113" t="s">
        <v>14836</v>
      </c>
      <c r="Z22012" s="113" t="s">
        <v>187</v>
      </c>
      <c r="AA22012" s="113" t="s">
        <v>14834</v>
      </c>
      <c r="AB22012" s="113" t="s">
        <v>14834</v>
      </c>
      <c r="AC22012" s="113" t="s">
        <v>14834</v>
      </c>
      <c r="AD22012" s="113" t="s">
        <v>14834</v>
      </c>
    </row>
    <row r="22013" spans="1:30" ht="39" x14ac:dyDescent="0.25">
      <c r="A22013" t="str">
        <f t="shared" si="343"/>
        <v>Solar Photovoltaic.SUN</v>
      </c>
      <c r="B22013" t="str">
        <f>INDEX(Crosswalk!$B$2:$B$47,MATCH(A22013,Crosswalk!$A$2:$A$47,0))</f>
        <v>solar PV</v>
      </c>
      <c r="C22013" t="b">
        <f>INDEX(Crosswalk!$F$7:$F$13,MATCH(W22013,Crosswalk!$E$7:$E$13,0))</f>
        <v>1</v>
      </c>
      <c r="D22013" s="114">
        <v>60531</v>
      </c>
      <c r="E22013" s="110" t="s">
        <v>10872</v>
      </c>
      <c r="F22013" s="114">
        <v>63216</v>
      </c>
      <c r="G22013" s="110" t="s">
        <v>9495</v>
      </c>
      <c r="H22013" s="113" t="s">
        <v>38</v>
      </c>
      <c r="I22013" s="113" t="s">
        <v>15915</v>
      </c>
      <c r="J22013" s="115" t="s">
        <v>24820</v>
      </c>
      <c r="K22013" s="113" t="s">
        <v>185</v>
      </c>
      <c r="L22013" s="113" t="s">
        <v>186</v>
      </c>
      <c r="M22013" s="113" t="s">
        <v>14834</v>
      </c>
      <c r="N22013" s="113" t="s">
        <v>14835</v>
      </c>
      <c r="O22013" s="112">
        <v>1</v>
      </c>
      <c r="P22013" s="112">
        <v>1</v>
      </c>
      <c r="Q22013" s="112" t="s">
        <v>338</v>
      </c>
      <c r="R22013" s="113" t="s">
        <v>88</v>
      </c>
      <c r="S22013" s="113">
        <v>2020</v>
      </c>
      <c r="T22013" s="109" t="s">
        <v>338</v>
      </c>
      <c r="U22013" s="109" t="s">
        <v>338</v>
      </c>
      <c r="V22013" s="113" t="s">
        <v>88</v>
      </c>
      <c r="W22013" s="113" t="s">
        <v>89</v>
      </c>
      <c r="X22013" s="113">
        <v>2</v>
      </c>
      <c r="Y22013" s="113" t="s">
        <v>14836</v>
      </c>
      <c r="Z22013" s="113" t="s">
        <v>187</v>
      </c>
      <c r="AA22013" s="113" t="s">
        <v>14834</v>
      </c>
      <c r="AB22013" s="113" t="s">
        <v>14834</v>
      </c>
      <c r="AC22013" s="113" t="s">
        <v>14834</v>
      </c>
      <c r="AD22013" s="113" t="s">
        <v>14834</v>
      </c>
    </row>
    <row r="22014" spans="1:30" ht="39" x14ac:dyDescent="0.25">
      <c r="A22014" t="str">
        <f t="shared" si="343"/>
        <v>Solar Photovoltaic.SUN</v>
      </c>
      <c r="B22014" t="str">
        <f>INDEX(Crosswalk!$B$2:$B$47,MATCH(A22014,Crosswalk!$A$2:$A$47,0))</f>
        <v>solar PV</v>
      </c>
      <c r="C22014" t="b">
        <f>INDEX(Crosswalk!$F$7:$F$13,MATCH(W22014,Crosswalk!$E$7:$E$13,0))</f>
        <v>1</v>
      </c>
      <c r="D22014" s="114">
        <v>65173</v>
      </c>
      <c r="E22014" s="110" t="s">
        <v>13438</v>
      </c>
      <c r="F22014" s="114">
        <v>63218</v>
      </c>
      <c r="G22014" s="110" t="s">
        <v>11276</v>
      </c>
      <c r="H22014" s="113" t="s">
        <v>38</v>
      </c>
      <c r="I22014" s="113" t="s">
        <v>15903</v>
      </c>
      <c r="J22014" s="115" t="s">
        <v>11277</v>
      </c>
      <c r="K22014" s="113" t="s">
        <v>185</v>
      </c>
      <c r="L22014" s="113" t="s">
        <v>186</v>
      </c>
      <c r="M22014" s="113" t="s">
        <v>14834</v>
      </c>
      <c r="N22014" s="113" t="s">
        <v>14901</v>
      </c>
      <c r="O22014" s="112">
        <v>1</v>
      </c>
      <c r="P22014" s="112">
        <v>1</v>
      </c>
      <c r="Q22014" s="112">
        <v>1</v>
      </c>
      <c r="R22014" s="113" t="s">
        <v>88</v>
      </c>
      <c r="S22014" s="113">
        <v>2021</v>
      </c>
      <c r="T22014" s="109" t="s">
        <v>338</v>
      </c>
      <c r="U22014" s="109" t="s">
        <v>338</v>
      </c>
      <c r="V22014" s="113" t="s">
        <v>88</v>
      </c>
      <c r="W22014" s="113" t="s">
        <v>89</v>
      </c>
      <c r="X22014" s="113">
        <v>2</v>
      </c>
      <c r="Y22014" s="113" t="s">
        <v>14836</v>
      </c>
      <c r="Z22014" s="113" t="s">
        <v>187</v>
      </c>
      <c r="AA22014" s="113" t="s">
        <v>14834</v>
      </c>
      <c r="AB22014" s="113" t="s">
        <v>14834</v>
      </c>
      <c r="AC22014" s="113" t="s">
        <v>14834</v>
      </c>
      <c r="AD22014" s="113" t="s">
        <v>14834</v>
      </c>
    </row>
    <row r="22015" spans="1:30" ht="39" x14ac:dyDescent="0.25">
      <c r="A22015" t="str">
        <f t="shared" si="343"/>
        <v>Solar Photovoltaic.SUN</v>
      </c>
      <c r="B22015" t="str">
        <f>INDEX(Crosswalk!$B$2:$B$47,MATCH(A22015,Crosswalk!$A$2:$A$47,0))</f>
        <v>solar PV</v>
      </c>
      <c r="C22015" t="b">
        <f>INDEX(Crosswalk!$F$7:$F$13,MATCH(W22015,Crosswalk!$E$7:$E$13,0))</f>
        <v>1</v>
      </c>
      <c r="D22015" s="114">
        <v>65173</v>
      </c>
      <c r="E22015" s="110" t="s">
        <v>13438</v>
      </c>
      <c r="F22015" s="114">
        <v>63219</v>
      </c>
      <c r="G22015" s="110" t="s">
        <v>11274</v>
      </c>
      <c r="H22015" s="113" t="s">
        <v>38</v>
      </c>
      <c r="I22015" s="113" t="s">
        <v>15874</v>
      </c>
      <c r="J22015" s="115" t="s">
        <v>11275</v>
      </c>
      <c r="K22015" s="113" t="s">
        <v>185</v>
      </c>
      <c r="L22015" s="113" t="s">
        <v>186</v>
      </c>
      <c r="M22015" s="113" t="s">
        <v>14834</v>
      </c>
      <c r="N22015" s="113" t="s">
        <v>14901</v>
      </c>
      <c r="O22015" s="112">
        <v>1</v>
      </c>
      <c r="P22015" s="112">
        <v>1</v>
      </c>
      <c r="Q22015" s="112" t="s">
        <v>338</v>
      </c>
      <c r="R22015" s="113" t="s">
        <v>88</v>
      </c>
      <c r="S22015" s="113">
        <v>2022</v>
      </c>
      <c r="T22015" s="109" t="s">
        <v>338</v>
      </c>
      <c r="U22015" s="109" t="s">
        <v>338</v>
      </c>
      <c r="V22015" s="113" t="s">
        <v>88</v>
      </c>
      <c r="W22015" s="113" t="s">
        <v>89</v>
      </c>
      <c r="X22015" s="113">
        <v>2</v>
      </c>
      <c r="Y22015" s="113" t="s">
        <v>14836</v>
      </c>
      <c r="Z22015" s="113" t="s">
        <v>187</v>
      </c>
      <c r="AA22015" s="113" t="s">
        <v>14834</v>
      </c>
      <c r="AB22015" s="113" t="s">
        <v>14834</v>
      </c>
      <c r="AC22015" s="113" t="s">
        <v>14834</v>
      </c>
      <c r="AD22015" s="113" t="s">
        <v>14834</v>
      </c>
    </row>
    <row r="22016" spans="1:30" ht="39" x14ac:dyDescent="0.25">
      <c r="A22016" t="str">
        <f t="shared" si="343"/>
        <v>Solar Photovoltaic.SUN</v>
      </c>
      <c r="B22016" t="str">
        <f>INDEX(Crosswalk!$B$2:$B$47,MATCH(A22016,Crosswalk!$A$2:$A$47,0))</f>
        <v>solar PV</v>
      </c>
      <c r="C22016" t="b">
        <f>INDEX(Crosswalk!$F$7:$F$13,MATCH(W22016,Crosswalk!$E$7:$E$13,0))</f>
        <v>1</v>
      </c>
      <c r="D22016" s="114">
        <v>65173</v>
      </c>
      <c r="E22016" s="110" t="s">
        <v>13438</v>
      </c>
      <c r="F22016" s="114">
        <v>63220</v>
      </c>
      <c r="G22016" s="110" t="s">
        <v>11272</v>
      </c>
      <c r="H22016" s="113" t="s">
        <v>38</v>
      </c>
      <c r="I22016" s="113" t="s">
        <v>15903</v>
      </c>
      <c r="J22016" s="115" t="s">
        <v>11273</v>
      </c>
      <c r="K22016" s="113" t="s">
        <v>185</v>
      </c>
      <c r="L22016" s="113" t="s">
        <v>186</v>
      </c>
      <c r="M22016" s="113" t="s">
        <v>14834</v>
      </c>
      <c r="N22016" s="113" t="s">
        <v>14901</v>
      </c>
      <c r="O22016" s="112">
        <v>1</v>
      </c>
      <c r="P22016" s="112">
        <v>1</v>
      </c>
      <c r="Q22016" s="112">
        <v>1</v>
      </c>
      <c r="R22016" s="113" t="s">
        <v>88</v>
      </c>
      <c r="S22016" s="113">
        <v>2021</v>
      </c>
      <c r="T22016" s="109" t="s">
        <v>338</v>
      </c>
      <c r="U22016" s="109" t="s">
        <v>338</v>
      </c>
      <c r="V22016" s="113" t="s">
        <v>88</v>
      </c>
      <c r="W22016" s="113" t="s">
        <v>89</v>
      </c>
      <c r="X22016" s="113">
        <v>2</v>
      </c>
      <c r="Y22016" s="113" t="s">
        <v>14836</v>
      </c>
      <c r="Z22016" s="113" t="s">
        <v>187</v>
      </c>
      <c r="AA22016" s="113" t="s">
        <v>14834</v>
      </c>
      <c r="AB22016" s="113" t="s">
        <v>14834</v>
      </c>
      <c r="AC22016" s="113" t="s">
        <v>14834</v>
      </c>
      <c r="AD22016" s="113" t="s">
        <v>14834</v>
      </c>
    </row>
    <row r="22017" spans="1:30" ht="39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NDEX(Crosswalk!$F$7:$F$13,MATCH(W22017,Crosswalk!$E$7:$E$13,0))</f>
        <v>1</v>
      </c>
      <c r="D22017" s="114">
        <v>60531</v>
      </c>
      <c r="E22017" s="110" t="s">
        <v>10872</v>
      </c>
      <c r="F22017" s="114">
        <v>63221</v>
      </c>
      <c r="G22017" s="110" t="s">
        <v>11078</v>
      </c>
      <c r="H22017" s="113" t="s">
        <v>38</v>
      </c>
      <c r="I22017" s="113" t="s">
        <v>15915</v>
      </c>
      <c r="J22017" s="115" t="s">
        <v>11079</v>
      </c>
      <c r="K22017" s="113" t="s">
        <v>185</v>
      </c>
      <c r="L22017" s="113" t="s">
        <v>186</v>
      </c>
      <c r="M22017" s="113" t="s">
        <v>14834</v>
      </c>
      <c r="N22017" s="113" t="s">
        <v>14835</v>
      </c>
      <c r="O22017" s="112">
        <v>1</v>
      </c>
      <c r="P22017" s="112">
        <v>1</v>
      </c>
      <c r="Q22017" s="112" t="s">
        <v>338</v>
      </c>
      <c r="R22017" s="113" t="s">
        <v>88</v>
      </c>
      <c r="S22017" s="113">
        <v>2021</v>
      </c>
      <c r="T22017" s="109" t="s">
        <v>338</v>
      </c>
      <c r="U22017" s="109" t="s">
        <v>338</v>
      </c>
      <c r="V22017" s="113" t="s">
        <v>88</v>
      </c>
      <c r="W22017" s="113" t="s">
        <v>89</v>
      </c>
      <c r="X22017" s="113">
        <v>2</v>
      </c>
      <c r="Y22017" s="113" t="s">
        <v>14836</v>
      </c>
      <c r="Z22017" s="113" t="s">
        <v>187</v>
      </c>
      <c r="AA22017" s="113" t="s">
        <v>14834</v>
      </c>
      <c r="AB22017" s="113" t="s">
        <v>14834</v>
      </c>
      <c r="AC22017" s="113" t="s">
        <v>14834</v>
      </c>
      <c r="AD22017" s="113" t="s">
        <v>14834</v>
      </c>
    </row>
    <row r="22018" spans="1:30" ht="51.75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NDEX(Crosswalk!$F$7:$F$13,MATCH(W22018,Crosswalk!$E$7:$E$13,0))</f>
        <v>1</v>
      </c>
      <c r="D22018" s="114">
        <v>62842</v>
      </c>
      <c r="E22018" s="110" t="s">
        <v>10559</v>
      </c>
      <c r="F22018" s="114">
        <v>63222</v>
      </c>
      <c r="G22018" s="110" t="s">
        <v>9496</v>
      </c>
      <c r="H22018" s="113" t="s">
        <v>64</v>
      </c>
      <c r="I22018" s="113" t="s">
        <v>17685</v>
      </c>
      <c r="J22018" s="115" t="s">
        <v>10561</v>
      </c>
      <c r="K22018" s="113" t="s">
        <v>185</v>
      </c>
      <c r="L22018" s="113" t="s">
        <v>186</v>
      </c>
      <c r="M22018" s="113" t="s">
        <v>14834</v>
      </c>
      <c r="N22018" s="113" t="s">
        <v>14901</v>
      </c>
      <c r="O22018" s="112">
        <v>198.5</v>
      </c>
      <c r="P22018" s="112">
        <v>198.5</v>
      </c>
      <c r="Q22018" s="112" t="s">
        <v>338</v>
      </c>
      <c r="R22018" s="113" t="s">
        <v>88</v>
      </c>
      <c r="S22018" s="113">
        <v>2020</v>
      </c>
      <c r="T22018" s="109" t="s">
        <v>338</v>
      </c>
      <c r="U22018" s="109" t="s">
        <v>338</v>
      </c>
      <c r="V22018" s="113" t="s">
        <v>88</v>
      </c>
      <c r="W22018" s="113" t="s">
        <v>89</v>
      </c>
      <c r="X22018" s="113">
        <v>2</v>
      </c>
      <c r="Y22018" s="113" t="s">
        <v>14836</v>
      </c>
      <c r="Z22018" s="113" t="s">
        <v>187</v>
      </c>
      <c r="AA22018" s="113" t="s">
        <v>14834</v>
      </c>
      <c r="AB22018" s="113" t="s">
        <v>14834</v>
      </c>
      <c r="AC22018" s="113" t="s">
        <v>14834</v>
      </c>
      <c r="AD22018" s="113" t="s">
        <v>14834</v>
      </c>
    </row>
    <row r="22019" spans="1:30" ht="39" x14ac:dyDescent="0.25">
      <c r="A22019" t="str">
        <f t="shared" ref="A22019:A22082" si="344">CONCATENATE(K22019,".",Z22019)</f>
        <v>Solar Photovoltaic.SUN</v>
      </c>
      <c r="B22019" t="str">
        <f>INDEX(Crosswalk!$B$2:$B$47,MATCH(A22019,Crosswalk!$A$2:$A$47,0))</f>
        <v>solar PV</v>
      </c>
      <c r="C22019" t="b">
        <f>INDEX(Crosswalk!$F$7:$F$13,MATCH(W22019,Crosswalk!$E$7:$E$13,0))</f>
        <v>1</v>
      </c>
      <c r="D22019" s="114">
        <v>55983</v>
      </c>
      <c r="E22019" s="110" t="s">
        <v>11317</v>
      </c>
      <c r="F22019" s="114">
        <v>63223</v>
      </c>
      <c r="G22019" s="110" t="s">
        <v>11359</v>
      </c>
      <c r="H22019" s="113" t="s">
        <v>64</v>
      </c>
      <c r="I22019" s="113" t="s">
        <v>27318</v>
      </c>
      <c r="J22019" s="115" t="s">
        <v>11360</v>
      </c>
      <c r="K22019" s="113" t="s">
        <v>185</v>
      </c>
      <c r="L22019" s="113" t="s">
        <v>186</v>
      </c>
      <c r="M22019" s="113" t="s">
        <v>14834</v>
      </c>
      <c r="N22019" s="113" t="s">
        <v>14835</v>
      </c>
      <c r="O22019" s="112">
        <v>50.7</v>
      </c>
      <c r="P22019" s="112">
        <v>50.7</v>
      </c>
      <c r="Q22019" s="112">
        <v>0</v>
      </c>
      <c r="R22019" s="113" t="s">
        <v>88</v>
      </c>
      <c r="S22019" s="113">
        <v>2022</v>
      </c>
      <c r="T22019" s="109" t="s">
        <v>338</v>
      </c>
      <c r="U22019" s="109" t="s">
        <v>338</v>
      </c>
      <c r="V22019" s="113" t="s">
        <v>88</v>
      </c>
      <c r="W22019" s="113" t="s">
        <v>89</v>
      </c>
      <c r="X22019" s="113">
        <v>2</v>
      </c>
      <c r="Y22019" s="113" t="s">
        <v>14836</v>
      </c>
      <c r="Z22019" s="113" t="s">
        <v>187</v>
      </c>
      <c r="AA22019" s="113" t="s">
        <v>14834</v>
      </c>
      <c r="AB22019" s="113" t="s">
        <v>14834</v>
      </c>
      <c r="AC22019" s="113" t="s">
        <v>14834</v>
      </c>
      <c r="AD22019" s="113" t="s">
        <v>14834</v>
      </c>
    </row>
    <row r="22020" spans="1:30" ht="39" x14ac:dyDescent="0.25">
      <c r="A22020" t="str">
        <f t="shared" si="344"/>
        <v>Solar Photovoltaic.SUN</v>
      </c>
      <c r="B22020" t="str">
        <f>INDEX(Crosswalk!$B$2:$B$47,MATCH(A22020,Crosswalk!$A$2:$A$47,0))</f>
        <v>solar PV</v>
      </c>
      <c r="C22020" t="b">
        <f>INDEX(Crosswalk!$F$7:$F$13,MATCH(W22020,Crosswalk!$E$7:$E$13,0))</f>
        <v>1</v>
      </c>
      <c r="D22020" s="114">
        <v>60531</v>
      </c>
      <c r="E22020" s="110" t="s">
        <v>10872</v>
      </c>
      <c r="F22020" s="114">
        <v>63224</v>
      </c>
      <c r="G22020" s="110" t="s">
        <v>9497</v>
      </c>
      <c r="H22020" s="113" t="s">
        <v>50</v>
      </c>
      <c r="I22020" s="113" t="s">
        <v>15433</v>
      </c>
      <c r="J22020" s="115" t="s">
        <v>24821</v>
      </c>
      <c r="K22020" s="113" t="s">
        <v>185</v>
      </c>
      <c r="L22020" s="113" t="s">
        <v>186</v>
      </c>
      <c r="M22020" s="113" t="s">
        <v>14834</v>
      </c>
      <c r="N22020" s="113" t="s">
        <v>14835</v>
      </c>
      <c r="O22020" s="112">
        <v>5</v>
      </c>
      <c r="P22020" s="112">
        <v>5</v>
      </c>
      <c r="Q22020" s="112" t="s">
        <v>338</v>
      </c>
      <c r="R22020" s="113" t="s">
        <v>88</v>
      </c>
      <c r="S22020" s="113">
        <v>2020</v>
      </c>
      <c r="T22020" s="109" t="s">
        <v>338</v>
      </c>
      <c r="U22020" s="109" t="s">
        <v>338</v>
      </c>
      <c r="V22020" s="113" t="s">
        <v>88</v>
      </c>
      <c r="W22020" s="113" t="s">
        <v>89</v>
      </c>
      <c r="X22020" s="113">
        <v>2</v>
      </c>
      <c r="Y22020" s="113" t="s">
        <v>14836</v>
      </c>
      <c r="Z22020" s="113" t="s">
        <v>187</v>
      </c>
      <c r="AA22020" s="113" t="s">
        <v>14834</v>
      </c>
      <c r="AB22020" s="113" t="s">
        <v>14834</v>
      </c>
      <c r="AC22020" s="113" t="s">
        <v>14834</v>
      </c>
      <c r="AD22020" s="113" t="s">
        <v>14834</v>
      </c>
    </row>
    <row r="22021" spans="1:30" ht="39" x14ac:dyDescent="0.25">
      <c r="A22021" t="str">
        <f t="shared" si="344"/>
        <v>Solar Photovoltaic.SUN</v>
      </c>
      <c r="B22021" t="str">
        <f>INDEX(Crosswalk!$B$2:$B$47,MATCH(A22021,Crosswalk!$A$2:$A$47,0))</f>
        <v>solar PV</v>
      </c>
      <c r="C22021" t="b">
        <f>INDEX(Crosswalk!$F$7:$F$13,MATCH(W22021,Crosswalk!$E$7:$E$13,0))</f>
        <v>1</v>
      </c>
      <c r="D22021" s="114">
        <v>63006</v>
      </c>
      <c r="E22021" s="110" t="s">
        <v>9498</v>
      </c>
      <c r="F22021" s="114">
        <v>63225</v>
      </c>
      <c r="G22021" s="110" t="s">
        <v>9498</v>
      </c>
      <c r="H22021" s="113" t="s">
        <v>51</v>
      </c>
      <c r="I22021" s="113" t="s">
        <v>2016</v>
      </c>
      <c r="J22021" s="115" t="s">
        <v>10393</v>
      </c>
      <c r="K22021" s="113" t="s">
        <v>185</v>
      </c>
      <c r="L22021" s="113" t="s">
        <v>186</v>
      </c>
      <c r="M22021" s="113" t="s">
        <v>14834</v>
      </c>
      <c r="N22021" s="113" t="s">
        <v>14835</v>
      </c>
      <c r="O22021" s="112">
        <v>4.8</v>
      </c>
      <c r="P22021" s="112">
        <v>4.8</v>
      </c>
      <c r="Q22021" s="112" t="s">
        <v>338</v>
      </c>
      <c r="R22021" s="113" t="s">
        <v>88</v>
      </c>
      <c r="S22021" s="113">
        <v>2019</v>
      </c>
      <c r="T22021" s="109" t="s">
        <v>338</v>
      </c>
      <c r="U22021" s="109" t="s">
        <v>338</v>
      </c>
      <c r="V22021" s="113" t="s">
        <v>88</v>
      </c>
      <c r="W22021" s="113" t="s">
        <v>89</v>
      </c>
      <c r="X22021" s="113">
        <v>2</v>
      </c>
      <c r="Y22021" s="113" t="s">
        <v>14836</v>
      </c>
      <c r="Z22021" s="113" t="s">
        <v>187</v>
      </c>
      <c r="AA22021" s="113" t="s">
        <v>14834</v>
      </c>
      <c r="AB22021" s="113" t="s">
        <v>14834</v>
      </c>
      <c r="AC22021" s="113" t="s">
        <v>14834</v>
      </c>
      <c r="AD22021" s="113" t="s">
        <v>14834</v>
      </c>
    </row>
    <row r="22022" spans="1:30" ht="39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NDEX(Crosswalk!$F$7:$F$13,MATCH(W22022,Crosswalk!$E$7:$E$13,0))</f>
        <v>0</v>
      </c>
      <c r="D22022" s="114">
        <v>62998</v>
      </c>
      <c r="E22022" s="110" t="s">
        <v>24822</v>
      </c>
      <c r="F22022" s="114">
        <v>63229</v>
      </c>
      <c r="G22022" s="110" t="s">
        <v>9499</v>
      </c>
      <c r="H22022" s="113" t="s">
        <v>47</v>
      </c>
      <c r="I22022" s="113" t="s">
        <v>16112</v>
      </c>
      <c r="J22022" s="115" t="s">
        <v>24823</v>
      </c>
      <c r="K22022" s="113" t="s">
        <v>185</v>
      </c>
      <c r="L22022" s="113" t="s">
        <v>186</v>
      </c>
      <c r="M22022" s="113" t="s">
        <v>14834</v>
      </c>
      <c r="N22022" s="113" t="s">
        <v>14835</v>
      </c>
      <c r="O22022" s="112">
        <v>0.8</v>
      </c>
      <c r="P22022" s="112">
        <v>0.8</v>
      </c>
      <c r="Q22022" s="112" t="s">
        <v>338</v>
      </c>
      <c r="R22022" s="113" t="s">
        <v>88</v>
      </c>
      <c r="S22022" s="113">
        <v>2013</v>
      </c>
      <c r="T22022" s="109" t="s">
        <v>338</v>
      </c>
      <c r="U22022" s="109" t="s">
        <v>338</v>
      </c>
      <c r="V22022" s="113" t="s">
        <v>88</v>
      </c>
      <c r="W22022" s="113" t="s">
        <v>149</v>
      </c>
      <c r="X22022" s="113">
        <v>4</v>
      </c>
      <c r="Y22022" s="113" t="s">
        <v>14836</v>
      </c>
      <c r="Z22022" s="113" t="s">
        <v>187</v>
      </c>
      <c r="AA22022" s="113" t="s">
        <v>14834</v>
      </c>
      <c r="AB22022" s="113" t="s">
        <v>14834</v>
      </c>
      <c r="AC22022" s="113" t="s">
        <v>14834</v>
      </c>
      <c r="AD22022" s="113" t="s">
        <v>14834</v>
      </c>
    </row>
    <row r="22023" spans="1:30" ht="39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NDEX(Crosswalk!$F$7:$F$13,MATCH(W22023,Crosswalk!$E$7:$E$13,0))</f>
        <v>0</v>
      </c>
      <c r="D22023" s="114">
        <v>62998</v>
      </c>
      <c r="E22023" s="110" t="s">
        <v>24822</v>
      </c>
      <c r="F22023" s="114">
        <v>63229</v>
      </c>
      <c r="G22023" s="110" t="s">
        <v>9499</v>
      </c>
      <c r="H22023" s="113" t="s">
        <v>47</v>
      </c>
      <c r="I22023" s="113" t="s">
        <v>16112</v>
      </c>
      <c r="J22023" s="115" t="s">
        <v>24824</v>
      </c>
      <c r="K22023" s="113" t="s">
        <v>185</v>
      </c>
      <c r="L22023" s="113" t="s">
        <v>186</v>
      </c>
      <c r="M22023" s="113" t="s">
        <v>14834</v>
      </c>
      <c r="N22023" s="113" t="s">
        <v>14835</v>
      </c>
      <c r="O22023" s="112">
        <v>1.4</v>
      </c>
      <c r="P22023" s="112">
        <v>1.4</v>
      </c>
      <c r="Q22023" s="112" t="s">
        <v>338</v>
      </c>
      <c r="R22023" s="113" t="s">
        <v>88</v>
      </c>
      <c r="S22023" s="113">
        <v>2009</v>
      </c>
      <c r="T22023" s="109" t="s">
        <v>338</v>
      </c>
      <c r="U22023" s="109" t="s">
        <v>338</v>
      </c>
      <c r="V22023" s="113" t="s">
        <v>88</v>
      </c>
      <c r="W22023" s="113" t="s">
        <v>149</v>
      </c>
      <c r="X22023" s="113">
        <v>4</v>
      </c>
      <c r="Y22023" s="113" t="s">
        <v>14836</v>
      </c>
      <c r="Z22023" s="113" t="s">
        <v>187</v>
      </c>
      <c r="AA22023" s="113" t="s">
        <v>14834</v>
      </c>
      <c r="AB22023" s="113" t="s">
        <v>14834</v>
      </c>
      <c r="AC22023" s="113" t="s">
        <v>14834</v>
      </c>
      <c r="AD22023" s="113" t="s">
        <v>14834</v>
      </c>
    </row>
    <row r="22024" spans="1:30" ht="39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NDEX(Crosswalk!$F$7:$F$13,MATCH(W22024,Crosswalk!$E$7:$E$13,0))</f>
        <v>0</v>
      </c>
      <c r="D22024" s="114">
        <v>66130</v>
      </c>
      <c r="E22024" s="110" t="s">
        <v>31385</v>
      </c>
      <c r="F22024" s="114">
        <v>63230</v>
      </c>
      <c r="G22024" s="110" t="s">
        <v>9500</v>
      </c>
      <c r="H22024" s="113" t="s">
        <v>50</v>
      </c>
      <c r="I22024" s="113" t="s">
        <v>16186</v>
      </c>
      <c r="J22024" s="115" t="s">
        <v>24826</v>
      </c>
      <c r="K22024" s="113" t="s">
        <v>185</v>
      </c>
      <c r="L22024" s="113" t="s">
        <v>186</v>
      </c>
      <c r="M22024" s="113" t="s">
        <v>14834</v>
      </c>
      <c r="N22024" s="113" t="s">
        <v>14835</v>
      </c>
      <c r="O22024" s="112">
        <v>3.9</v>
      </c>
      <c r="P22024" s="112">
        <v>0.5</v>
      </c>
      <c r="Q22024" s="112" t="s">
        <v>338</v>
      </c>
      <c r="R22024" s="113" t="s">
        <v>88</v>
      </c>
      <c r="S22024" s="113">
        <v>2018</v>
      </c>
      <c r="T22024" s="109" t="s">
        <v>338</v>
      </c>
      <c r="U22024" s="109" t="s">
        <v>338</v>
      </c>
      <c r="V22024" s="113" t="s">
        <v>88</v>
      </c>
      <c r="W22024" s="113" t="s">
        <v>2507</v>
      </c>
      <c r="X22024" s="113">
        <v>6</v>
      </c>
      <c r="Y22024" s="113" t="s">
        <v>14836</v>
      </c>
      <c r="Z22024" s="113" t="s">
        <v>187</v>
      </c>
      <c r="AA22024" s="113" t="s">
        <v>14834</v>
      </c>
      <c r="AB22024" s="113" t="s">
        <v>14834</v>
      </c>
      <c r="AC22024" s="113" t="s">
        <v>14834</v>
      </c>
      <c r="AD22024" s="113" t="s">
        <v>14834</v>
      </c>
    </row>
    <row r="22025" spans="1:30" ht="39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NDEX(Crosswalk!$F$7:$F$13,MATCH(W22025,Crosswalk!$E$7:$E$13,0))</f>
        <v>1</v>
      </c>
      <c r="D22025" s="114">
        <v>63001</v>
      </c>
      <c r="E22025" s="110" t="s">
        <v>24827</v>
      </c>
      <c r="F22025" s="114">
        <v>63231</v>
      </c>
      <c r="G22025" s="110" t="s">
        <v>9501</v>
      </c>
      <c r="H22025" s="113" t="s">
        <v>38</v>
      </c>
      <c r="I22025" s="113" t="s">
        <v>69</v>
      </c>
      <c r="J22025" s="115" t="s">
        <v>186</v>
      </c>
      <c r="K22025" s="113" t="s">
        <v>185</v>
      </c>
      <c r="L22025" s="113" t="s">
        <v>186</v>
      </c>
      <c r="M22025" s="113" t="s">
        <v>14834</v>
      </c>
      <c r="N22025" s="113" t="s">
        <v>14835</v>
      </c>
      <c r="O22025" s="112">
        <v>3</v>
      </c>
      <c r="P22025" s="112">
        <v>3</v>
      </c>
      <c r="Q22025" s="112" t="s">
        <v>338</v>
      </c>
      <c r="R22025" s="113" t="s">
        <v>88</v>
      </c>
      <c r="S22025" s="113">
        <v>2020</v>
      </c>
      <c r="T22025" s="109" t="s">
        <v>338</v>
      </c>
      <c r="U22025" s="109" t="s">
        <v>338</v>
      </c>
      <c r="V22025" s="113" t="s">
        <v>88</v>
      </c>
      <c r="W22025" s="113" t="s">
        <v>89</v>
      </c>
      <c r="X22025" s="113">
        <v>2</v>
      </c>
      <c r="Y22025" s="113" t="s">
        <v>14836</v>
      </c>
      <c r="Z22025" s="113" t="s">
        <v>187</v>
      </c>
      <c r="AA22025" s="113" t="s">
        <v>14834</v>
      </c>
      <c r="AB22025" s="113" t="s">
        <v>14834</v>
      </c>
      <c r="AC22025" s="113" t="s">
        <v>14834</v>
      </c>
      <c r="AD22025" s="113" t="s">
        <v>14834</v>
      </c>
    </row>
    <row r="22026" spans="1:30" ht="39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NDEX(Crosswalk!$F$7:$F$13,MATCH(W22026,Crosswalk!$E$7:$E$13,0))</f>
        <v>0</v>
      </c>
      <c r="D22026" s="114">
        <v>62994</v>
      </c>
      <c r="E22026" s="110" t="s">
        <v>24825</v>
      </c>
      <c r="F22026" s="114">
        <v>63232</v>
      </c>
      <c r="G22026" s="110" t="s">
        <v>9502</v>
      </c>
      <c r="H22026" s="113" t="s">
        <v>36</v>
      </c>
      <c r="I22026" s="113" t="s">
        <v>16691</v>
      </c>
      <c r="J22026" s="115" t="s">
        <v>22928</v>
      </c>
      <c r="K22026" s="113" t="s">
        <v>185</v>
      </c>
      <c r="L22026" s="113" t="s">
        <v>186</v>
      </c>
      <c r="M22026" s="113" t="s">
        <v>14834</v>
      </c>
      <c r="N22026" s="113" t="s">
        <v>14901</v>
      </c>
      <c r="O22026" s="112">
        <v>1.4</v>
      </c>
      <c r="P22026" s="112">
        <v>0.2</v>
      </c>
      <c r="Q22026" s="112" t="s">
        <v>338</v>
      </c>
      <c r="R22026" s="113" t="s">
        <v>88</v>
      </c>
      <c r="S22026" s="113">
        <v>2016</v>
      </c>
      <c r="T22026" s="109" t="s">
        <v>338</v>
      </c>
      <c r="U22026" s="109" t="s">
        <v>338</v>
      </c>
      <c r="V22026" s="113" t="s">
        <v>88</v>
      </c>
      <c r="W22026" s="113" t="s">
        <v>2507</v>
      </c>
      <c r="X22026" s="113">
        <v>6</v>
      </c>
      <c r="Y22026" s="113" t="s">
        <v>14836</v>
      </c>
      <c r="Z22026" s="113" t="s">
        <v>187</v>
      </c>
      <c r="AA22026" s="113" t="s">
        <v>14834</v>
      </c>
      <c r="AB22026" s="113" t="s">
        <v>14834</v>
      </c>
      <c r="AC22026" s="113" t="s">
        <v>14834</v>
      </c>
      <c r="AD22026" s="113" t="s">
        <v>14834</v>
      </c>
    </row>
    <row r="22027" spans="1:30" ht="39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NDEX(Crosswalk!$F$7:$F$13,MATCH(W22027,Crosswalk!$E$7:$E$13,0))</f>
        <v>1</v>
      </c>
      <c r="D22027" s="114">
        <v>55983</v>
      </c>
      <c r="E22027" s="110" t="s">
        <v>11317</v>
      </c>
      <c r="F22027" s="114">
        <v>63233</v>
      </c>
      <c r="G22027" s="110" t="s">
        <v>11399</v>
      </c>
      <c r="H22027" s="113" t="s">
        <v>64</v>
      </c>
      <c r="I22027" s="113" t="s">
        <v>19283</v>
      </c>
      <c r="J22027" s="115" t="s">
        <v>11360</v>
      </c>
      <c r="K22027" s="113" t="s">
        <v>185</v>
      </c>
      <c r="L22027" s="113" t="s">
        <v>186</v>
      </c>
      <c r="M22027" s="113" t="s">
        <v>14834</v>
      </c>
      <c r="N22027" s="113" t="s">
        <v>14835</v>
      </c>
      <c r="O22027" s="112">
        <v>108</v>
      </c>
      <c r="P22027" s="112">
        <v>108</v>
      </c>
      <c r="Q22027" s="112" t="s">
        <v>338</v>
      </c>
      <c r="R22027" s="113" t="s">
        <v>88</v>
      </c>
      <c r="S22027" s="113">
        <v>2023</v>
      </c>
      <c r="T22027" s="109" t="s">
        <v>338</v>
      </c>
      <c r="U22027" s="109" t="s">
        <v>338</v>
      </c>
      <c r="V22027" s="113" t="s">
        <v>88</v>
      </c>
      <c r="W22027" s="113" t="s">
        <v>89</v>
      </c>
      <c r="X22027" s="113">
        <v>2</v>
      </c>
      <c r="Y22027" s="113" t="s">
        <v>14836</v>
      </c>
      <c r="Z22027" s="113" t="s">
        <v>187</v>
      </c>
      <c r="AA22027" s="113" t="s">
        <v>14834</v>
      </c>
      <c r="AB22027" s="113" t="s">
        <v>14834</v>
      </c>
      <c r="AC22027" s="113" t="s">
        <v>14834</v>
      </c>
      <c r="AD22027" s="113" t="s">
        <v>14834</v>
      </c>
    </row>
    <row r="22028" spans="1:30" ht="39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NDEX(Crosswalk!$F$7:$F$13,MATCH(W22028,Crosswalk!$E$7:$E$13,0))</f>
        <v>1</v>
      </c>
      <c r="D22028" s="114">
        <v>62992</v>
      </c>
      <c r="E22028" s="110" t="s">
        <v>24828</v>
      </c>
      <c r="F22028" s="114">
        <v>63235</v>
      </c>
      <c r="G22028" s="110" t="s">
        <v>9503</v>
      </c>
      <c r="H22028" s="113" t="s">
        <v>57</v>
      </c>
      <c r="I22028" s="113" t="s">
        <v>69</v>
      </c>
      <c r="J22028" s="115" t="s">
        <v>24829</v>
      </c>
      <c r="K22028" s="113" t="s">
        <v>185</v>
      </c>
      <c r="L22028" s="113" t="s">
        <v>186</v>
      </c>
      <c r="M22028" s="113" t="s">
        <v>14834</v>
      </c>
      <c r="N22028" s="113" t="s">
        <v>14835</v>
      </c>
      <c r="O22028" s="112">
        <v>2.2000000000000002</v>
      </c>
      <c r="P22028" s="112">
        <v>2.2000000000000002</v>
      </c>
      <c r="Q22028" s="112" t="s">
        <v>338</v>
      </c>
      <c r="R22028" s="113" t="s">
        <v>88</v>
      </c>
      <c r="S22028" s="113">
        <v>2019</v>
      </c>
      <c r="T22028" s="109" t="s">
        <v>338</v>
      </c>
      <c r="U22028" s="109" t="s">
        <v>338</v>
      </c>
      <c r="V22028" s="113" t="s">
        <v>88</v>
      </c>
      <c r="W22028" s="113" t="s">
        <v>89</v>
      </c>
      <c r="X22028" s="113">
        <v>2</v>
      </c>
      <c r="Y22028" s="113" t="s">
        <v>14836</v>
      </c>
      <c r="Z22028" s="113" t="s">
        <v>187</v>
      </c>
      <c r="AA22028" s="113" t="s">
        <v>14834</v>
      </c>
      <c r="AB22028" s="113" t="s">
        <v>14834</v>
      </c>
      <c r="AC22028" s="113" t="s">
        <v>14834</v>
      </c>
      <c r="AD22028" s="113" t="s">
        <v>14834</v>
      </c>
    </row>
    <row r="22029" spans="1:30" ht="51.75" x14ac:dyDescent="0.25">
      <c r="A22029" t="str">
        <f t="shared" si="344"/>
        <v>Natural Gas Internal Combustion Engine.NG</v>
      </c>
      <c r="B22029" t="str">
        <f>INDEX(Crosswalk!$B$2:$B$47,MATCH(A22029,Crosswalk!$A$2:$A$47,0))</f>
        <v>natural gas peaker</v>
      </c>
      <c r="C22029" t="b">
        <f>INDEX(Crosswalk!$F$7:$F$13,MATCH(W22029,Crosswalk!$E$7:$E$13,0))</f>
        <v>0</v>
      </c>
      <c r="D22029" s="114">
        <v>62997</v>
      </c>
      <c r="E22029" s="110" t="s">
        <v>24830</v>
      </c>
      <c r="F22029" s="114">
        <v>63236</v>
      </c>
      <c r="G22029" s="110" t="s">
        <v>9504</v>
      </c>
      <c r="H22029" s="113" t="s">
        <v>50</v>
      </c>
      <c r="I22029" s="113" t="s">
        <v>16137</v>
      </c>
      <c r="J22029" s="115" t="s">
        <v>15834</v>
      </c>
      <c r="K22029" s="113" t="s">
        <v>181</v>
      </c>
      <c r="L22029" s="113" t="s">
        <v>87</v>
      </c>
      <c r="M22029" s="113" t="s">
        <v>14834</v>
      </c>
      <c r="N22029" s="113" t="s">
        <v>14901</v>
      </c>
      <c r="O22029" s="112">
        <v>3.2</v>
      </c>
      <c r="P22029" s="112">
        <v>3.2</v>
      </c>
      <c r="Q22029" s="112">
        <v>0.1</v>
      </c>
      <c r="R22029" s="113" t="s">
        <v>88</v>
      </c>
      <c r="S22029" s="113">
        <v>2007</v>
      </c>
      <c r="T22029" s="109" t="s">
        <v>338</v>
      </c>
      <c r="U22029" s="109" t="s">
        <v>338</v>
      </c>
      <c r="V22029" s="113" t="s">
        <v>108</v>
      </c>
      <c r="W22029" s="113" t="s">
        <v>960</v>
      </c>
      <c r="X22029" s="113">
        <v>5</v>
      </c>
      <c r="Y22029" s="113" t="s">
        <v>14904</v>
      </c>
      <c r="Z22029" s="113" t="s">
        <v>102</v>
      </c>
      <c r="AA22029" s="113" t="s">
        <v>14834</v>
      </c>
      <c r="AB22029" s="113" t="s">
        <v>14834</v>
      </c>
      <c r="AC22029" s="113" t="s">
        <v>14834</v>
      </c>
      <c r="AD22029" s="113" t="s">
        <v>14834</v>
      </c>
    </row>
    <row r="22030" spans="1:30" ht="51.75" x14ac:dyDescent="0.25">
      <c r="A22030" t="str">
        <f t="shared" si="344"/>
        <v>Natural Gas Internal Combustion Engine.NG</v>
      </c>
      <c r="B22030" t="str">
        <f>INDEX(Crosswalk!$B$2:$B$47,MATCH(A22030,Crosswalk!$A$2:$A$47,0))</f>
        <v>natural gas peaker</v>
      </c>
      <c r="C22030" t="b">
        <f>INDEX(Crosswalk!$F$7:$F$13,MATCH(W22030,Crosswalk!$E$7:$E$13,0))</f>
        <v>0</v>
      </c>
      <c r="D22030" s="114">
        <v>62997</v>
      </c>
      <c r="E22030" s="110" t="s">
        <v>24830</v>
      </c>
      <c r="F22030" s="114">
        <v>63236</v>
      </c>
      <c r="G22030" s="110" t="s">
        <v>9504</v>
      </c>
      <c r="H22030" s="113" t="s">
        <v>50</v>
      </c>
      <c r="I22030" s="113" t="s">
        <v>16137</v>
      </c>
      <c r="J22030" s="115" t="s">
        <v>15835</v>
      </c>
      <c r="K22030" s="113" t="s">
        <v>181</v>
      </c>
      <c r="L22030" s="113" t="s">
        <v>87</v>
      </c>
      <c r="M22030" s="113" t="s">
        <v>14834</v>
      </c>
      <c r="N22030" s="113" t="s">
        <v>14901</v>
      </c>
      <c r="O22030" s="112">
        <v>3.2</v>
      </c>
      <c r="P22030" s="112">
        <v>3.2</v>
      </c>
      <c r="Q22030" s="112">
        <v>0.1</v>
      </c>
      <c r="R22030" s="113" t="s">
        <v>88</v>
      </c>
      <c r="S22030" s="113">
        <v>2007</v>
      </c>
      <c r="T22030" s="109" t="s">
        <v>338</v>
      </c>
      <c r="U22030" s="109" t="s">
        <v>338</v>
      </c>
      <c r="V22030" s="113" t="s">
        <v>108</v>
      </c>
      <c r="W22030" s="113" t="s">
        <v>960</v>
      </c>
      <c r="X22030" s="113">
        <v>5</v>
      </c>
      <c r="Y22030" s="113" t="s">
        <v>14904</v>
      </c>
      <c r="Z22030" s="113" t="s">
        <v>102</v>
      </c>
      <c r="AA22030" s="113" t="s">
        <v>14834</v>
      </c>
      <c r="AB22030" s="113" t="s">
        <v>14834</v>
      </c>
      <c r="AC22030" s="113" t="s">
        <v>14834</v>
      </c>
      <c r="AD22030" s="113" t="s">
        <v>14834</v>
      </c>
    </row>
    <row r="22031" spans="1:30" ht="51.75" x14ac:dyDescent="0.25">
      <c r="A22031" t="str">
        <f t="shared" si="344"/>
        <v>Natural Gas Internal Combustion Engine.NG</v>
      </c>
      <c r="B22031" t="str">
        <f>INDEX(Crosswalk!$B$2:$B$47,MATCH(A22031,Crosswalk!$A$2:$A$47,0))</f>
        <v>natural gas peaker</v>
      </c>
      <c r="C22031" t="b">
        <f>INDEX(Crosswalk!$F$7:$F$13,MATCH(W22031,Crosswalk!$E$7:$E$13,0))</f>
        <v>0</v>
      </c>
      <c r="D22031" s="114">
        <v>62997</v>
      </c>
      <c r="E22031" s="110" t="s">
        <v>24830</v>
      </c>
      <c r="F22031" s="114">
        <v>63236</v>
      </c>
      <c r="G22031" s="110" t="s">
        <v>9504</v>
      </c>
      <c r="H22031" s="113" t="s">
        <v>50</v>
      </c>
      <c r="I22031" s="113" t="s">
        <v>16137</v>
      </c>
      <c r="J22031" s="115" t="s">
        <v>17132</v>
      </c>
      <c r="K22031" s="113" t="s">
        <v>181</v>
      </c>
      <c r="L22031" s="113" t="s">
        <v>87</v>
      </c>
      <c r="M22031" s="113" t="s">
        <v>14834</v>
      </c>
      <c r="N22031" s="113" t="s">
        <v>14901</v>
      </c>
      <c r="O22031" s="112">
        <v>3.2</v>
      </c>
      <c r="P22031" s="112">
        <v>3.2</v>
      </c>
      <c r="Q22031" s="112">
        <v>0.1</v>
      </c>
      <c r="R22031" s="113" t="s">
        <v>88</v>
      </c>
      <c r="S22031" s="113">
        <v>2007</v>
      </c>
      <c r="T22031" s="109" t="s">
        <v>338</v>
      </c>
      <c r="U22031" s="109" t="s">
        <v>338</v>
      </c>
      <c r="V22031" s="113" t="s">
        <v>108</v>
      </c>
      <c r="W22031" s="113" t="s">
        <v>960</v>
      </c>
      <c r="X22031" s="113">
        <v>5</v>
      </c>
      <c r="Y22031" s="113" t="s">
        <v>14904</v>
      </c>
      <c r="Z22031" s="113" t="s">
        <v>102</v>
      </c>
      <c r="AA22031" s="113" t="s">
        <v>14834</v>
      </c>
      <c r="AB22031" s="113" t="s">
        <v>14834</v>
      </c>
      <c r="AC22031" s="113" t="s">
        <v>14834</v>
      </c>
      <c r="AD22031" s="113" t="s">
        <v>14834</v>
      </c>
    </row>
    <row r="22032" spans="1:30" ht="51.75" x14ac:dyDescent="0.25">
      <c r="A22032" t="str">
        <f t="shared" si="344"/>
        <v>Natural Gas Internal Combustion Engine.NG</v>
      </c>
      <c r="B22032" t="str">
        <f>INDEX(Crosswalk!$B$2:$B$47,MATCH(A22032,Crosswalk!$A$2:$A$47,0))</f>
        <v>natural gas peaker</v>
      </c>
      <c r="C22032" t="b">
        <f>INDEX(Crosswalk!$F$7:$F$13,MATCH(W22032,Crosswalk!$E$7:$E$13,0))</f>
        <v>0</v>
      </c>
      <c r="D22032" s="114">
        <v>62997</v>
      </c>
      <c r="E22032" s="110" t="s">
        <v>24830</v>
      </c>
      <c r="F22032" s="114">
        <v>63236</v>
      </c>
      <c r="G22032" s="110" t="s">
        <v>9504</v>
      </c>
      <c r="H22032" s="113" t="s">
        <v>50</v>
      </c>
      <c r="I22032" s="113" t="s">
        <v>16137</v>
      </c>
      <c r="J22032" s="115" t="s">
        <v>18305</v>
      </c>
      <c r="K22032" s="113" t="s">
        <v>181</v>
      </c>
      <c r="L22032" s="113" t="s">
        <v>87</v>
      </c>
      <c r="M22032" s="113" t="s">
        <v>14834</v>
      </c>
      <c r="N22032" s="113" t="s">
        <v>14901</v>
      </c>
      <c r="O22032" s="112">
        <v>3.2</v>
      </c>
      <c r="P22032" s="112">
        <v>3.2</v>
      </c>
      <c r="Q22032" s="112">
        <v>0.1</v>
      </c>
      <c r="R22032" s="113" t="s">
        <v>88</v>
      </c>
      <c r="S22032" s="113">
        <v>2007</v>
      </c>
      <c r="T22032" s="109" t="s">
        <v>338</v>
      </c>
      <c r="U22032" s="109" t="s">
        <v>338</v>
      </c>
      <c r="V22032" s="113" t="s">
        <v>108</v>
      </c>
      <c r="W22032" s="113" t="s">
        <v>960</v>
      </c>
      <c r="X22032" s="113">
        <v>5</v>
      </c>
      <c r="Y22032" s="113" t="s">
        <v>14904</v>
      </c>
      <c r="Z22032" s="113" t="s">
        <v>102</v>
      </c>
      <c r="AA22032" s="113" t="s">
        <v>14834</v>
      </c>
      <c r="AB22032" s="113" t="s">
        <v>14834</v>
      </c>
      <c r="AC22032" s="113" t="s">
        <v>14834</v>
      </c>
      <c r="AD22032" s="113" t="s">
        <v>14834</v>
      </c>
    </row>
    <row r="22033" spans="1:30" ht="39" x14ac:dyDescent="0.25">
      <c r="A22033" t="str">
        <f t="shared" si="344"/>
        <v>Solar Photovoltaic.SUN</v>
      </c>
      <c r="B22033" t="str">
        <f>INDEX(Crosswalk!$B$2:$B$47,MATCH(A22033,Crosswalk!$A$2:$A$47,0))</f>
        <v>solar PV</v>
      </c>
      <c r="C22033" t="b">
        <f>INDEX(Crosswalk!$F$7:$F$13,MATCH(W22033,Crosswalk!$E$7:$E$13,0))</f>
        <v>1</v>
      </c>
      <c r="D22033" s="114">
        <v>62999</v>
      </c>
      <c r="E22033" s="110" t="s">
        <v>24831</v>
      </c>
      <c r="F22033" s="114">
        <v>63237</v>
      </c>
      <c r="G22033" s="110" t="s">
        <v>9505</v>
      </c>
      <c r="H22033" s="113" t="s">
        <v>35</v>
      </c>
      <c r="I22033" s="113" t="s">
        <v>15966</v>
      </c>
      <c r="J22033" s="115" t="s">
        <v>24832</v>
      </c>
      <c r="K22033" s="113" t="s">
        <v>185</v>
      </c>
      <c r="L22033" s="113" t="s">
        <v>186</v>
      </c>
      <c r="M22033" s="113" t="s">
        <v>14834</v>
      </c>
      <c r="N22033" s="113" t="s">
        <v>14835</v>
      </c>
      <c r="O22033" s="112">
        <v>2</v>
      </c>
      <c r="P22033" s="112">
        <v>2</v>
      </c>
      <c r="Q22033" s="112" t="s">
        <v>338</v>
      </c>
      <c r="R22033" s="113" t="s">
        <v>88</v>
      </c>
      <c r="S22033" s="113">
        <v>2019</v>
      </c>
      <c r="T22033" s="109" t="s">
        <v>338</v>
      </c>
      <c r="U22033" s="109" t="s">
        <v>338</v>
      </c>
      <c r="V22033" s="113" t="s">
        <v>88</v>
      </c>
      <c r="W22033" s="113" t="s">
        <v>89</v>
      </c>
      <c r="X22033" s="113">
        <v>2</v>
      </c>
      <c r="Y22033" s="113" t="s">
        <v>14836</v>
      </c>
      <c r="Z22033" s="113" t="s">
        <v>187</v>
      </c>
      <c r="AA22033" s="113" t="s">
        <v>14834</v>
      </c>
      <c r="AB22033" s="113" t="s">
        <v>14834</v>
      </c>
      <c r="AC22033" s="113" t="s">
        <v>14834</v>
      </c>
      <c r="AD22033" s="113" t="s">
        <v>14834</v>
      </c>
    </row>
    <row r="22034" spans="1:30" ht="26.25" x14ac:dyDescent="0.25">
      <c r="A22034" t="str">
        <f t="shared" si="344"/>
        <v>Batteries.MWH</v>
      </c>
      <c r="B22034" t="str">
        <f>INDEX(Crosswalk!$B$2:$B$47,MATCH(A22034,Crosswalk!$A$2:$A$47,0))</f>
        <v>battery storage</v>
      </c>
      <c r="C22034" t="b">
        <f>INDEX(Crosswalk!$F$7:$F$13,MATCH(W22034,Crosswalk!$E$7:$E$13,0))</f>
        <v>1</v>
      </c>
      <c r="D22034" s="114">
        <v>15296</v>
      </c>
      <c r="E22034" s="110" t="s">
        <v>11403</v>
      </c>
      <c r="F22034" s="114">
        <v>63238</v>
      </c>
      <c r="G22034" s="110" t="s">
        <v>11404</v>
      </c>
      <c r="H22034" s="113" t="s">
        <v>50</v>
      </c>
      <c r="I22034" s="113" t="s">
        <v>15017</v>
      </c>
      <c r="J22034" s="115" t="s">
        <v>11405</v>
      </c>
      <c r="K22034" s="113" t="s">
        <v>340</v>
      </c>
      <c r="L22034" s="113" t="s">
        <v>341</v>
      </c>
      <c r="M22034" s="113" t="s">
        <v>14834</v>
      </c>
      <c r="N22034" s="113" t="s">
        <v>14835</v>
      </c>
      <c r="O22034" s="112">
        <v>20</v>
      </c>
      <c r="P22034" s="112">
        <v>20</v>
      </c>
      <c r="Q22034" s="112" t="s">
        <v>338</v>
      </c>
      <c r="R22034" s="113" t="s">
        <v>88</v>
      </c>
      <c r="S22034" s="113">
        <v>2023</v>
      </c>
      <c r="T22034" s="109" t="s">
        <v>338</v>
      </c>
      <c r="U22034" s="109" t="s">
        <v>338</v>
      </c>
      <c r="V22034" s="113" t="s">
        <v>88</v>
      </c>
      <c r="W22034" s="113" t="s">
        <v>97</v>
      </c>
      <c r="X22034" s="113">
        <v>1</v>
      </c>
      <c r="Y22034" s="113" t="s">
        <v>14836</v>
      </c>
      <c r="Z22034" s="113" t="s">
        <v>342</v>
      </c>
      <c r="AA22034" s="113" t="s">
        <v>14834</v>
      </c>
      <c r="AB22034" s="113" t="s">
        <v>14834</v>
      </c>
      <c r="AC22034" s="113" t="s">
        <v>14834</v>
      </c>
      <c r="AD22034" s="113" t="s">
        <v>14834</v>
      </c>
    </row>
    <row r="22035" spans="1:30" ht="39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NDEX(Crosswalk!$F$7:$F$13,MATCH(W22035,Crosswalk!$E$7:$E$13,0))</f>
        <v>1</v>
      </c>
      <c r="D22035" s="114">
        <v>58135</v>
      </c>
      <c r="E22035" s="110" t="s">
        <v>11022</v>
      </c>
      <c r="F22035" s="114">
        <v>63239</v>
      </c>
      <c r="G22035" s="110" t="s">
        <v>9506</v>
      </c>
      <c r="H22035" s="113" t="s">
        <v>11</v>
      </c>
      <c r="I22035" s="113" t="s">
        <v>15160</v>
      </c>
      <c r="J22035" s="115" t="s">
        <v>24833</v>
      </c>
      <c r="K22035" s="113" t="s">
        <v>185</v>
      </c>
      <c r="L22035" s="113" t="s">
        <v>186</v>
      </c>
      <c r="M22035" s="113" t="s">
        <v>14834</v>
      </c>
      <c r="N22035" s="113" t="s">
        <v>14835</v>
      </c>
      <c r="O22035" s="112">
        <v>1</v>
      </c>
      <c r="P22035" s="112">
        <v>1</v>
      </c>
      <c r="Q22035" s="112" t="s">
        <v>338</v>
      </c>
      <c r="R22035" s="113" t="s">
        <v>88</v>
      </c>
      <c r="S22035" s="113">
        <v>2019</v>
      </c>
      <c r="T22035" s="109" t="s">
        <v>338</v>
      </c>
      <c r="U22035" s="109" t="s">
        <v>338</v>
      </c>
      <c r="V22035" s="113" t="s">
        <v>88</v>
      </c>
      <c r="W22035" s="113" t="s">
        <v>89</v>
      </c>
      <c r="X22035" s="113">
        <v>2</v>
      </c>
      <c r="Y22035" s="113" t="s">
        <v>14836</v>
      </c>
      <c r="Z22035" s="113" t="s">
        <v>187</v>
      </c>
      <c r="AA22035" s="113" t="s">
        <v>14834</v>
      </c>
      <c r="AB22035" s="113" t="s">
        <v>14834</v>
      </c>
      <c r="AC22035" s="113" t="s">
        <v>14834</v>
      </c>
      <c r="AD22035" s="113" t="s">
        <v>14834</v>
      </c>
    </row>
    <row r="22036" spans="1:30" ht="39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NDEX(Crosswalk!$F$7:$F$13,MATCH(W22036,Crosswalk!$E$7:$E$13,0))</f>
        <v>1</v>
      </c>
      <c r="D22036" s="114">
        <v>58135</v>
      </c>
      <c r="E22036" s="110" t="s">
        <v>11022</v>
      </c>
      <c r="F22036" s="114">
        <v>63240</v>
      </c>
      <c r="G22036" s="110" t="s">
        <v>9507</v>
      </c>
      <c r="H22036" s="113" t="s">
        <v>11</v>
      </c>
      <c r="I22036" s="113" t="s">
        <v>15160</v>
      </c>
      <c r="J22036" s="115" t="s">
        <v>24834</v>
      </c>
      <c r="K22036" s="113" t="s">
        <v>185</v>
      </c>
      <c r="L22036" s="113" t="s">
        <v>186</v>
      </c>
      <c r="M22036" s="113" t="s">
        <v>14834</v>
      </c>
      <c r="N22036" s="113" t="s">
        <v>14835</v>
      </c>
      <c r="O22036" s="112">
        <v>1</v>
      </c>
      <c r="P22036" s="112">
        <v>1</v>
      </c>
      <c r="Q22036" s="112" t="s">
        <v>338</v>
      </c>
      <c r="R22036" s="113" t="s">
        <v>88</v>
      </c>
      <c r="S22036" s="113">
        <v>2019</v>
      </c>
      <c r="T22036" s="109" t="s">
        <v>338</v>
      </c>
      <c r="U22036" s="109" t="s">
        <v>338</v>
      </c>
      <c r="V22036" s="113" t="s">
        <v>88</v>
      </c>
      <c r="W22036" s="113" t="s">
        <v>89</v>
      </c>
      <c r="X22036" s="113">
        <v>2</v>
      </c>
      <c r="Y22036" s="113" t="s">
        <v>14836</v>
      </c>
      <c r="Z22036" s="113" t="s">
        <v>187</v>
      </c>
      <c r="AA22036" s="113" t="s">
        <v>14834</v>
      </c>
      <c r="AB22036" s="113" t="s">
        <v>14834</v>
      </c>
      <c r="AC22036" s="113" t="s">
        <v>14834</v>
      </c>
      <c r="AD22036" s="113" t="s">
        <v>14834</v>
      </c>
    </row>
    <row r="22037" spans="1:30" ht="39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NDEX(Crosswalk!$F$7:$F$13,MATCH(W22037,Crosswalk!$E$7:$E$13,0))</f>
        <v>1</v>
      </c>
      <c r="D22037" s="114">
        <v>63016</v>
      </c>
      <c r="E22037" s="110" t="s">
        <v>9508</v>
      </c>
      <c r="F22037" s="114">
        <v>63241</v>
      </c>
      <c r="G22037" s="110" t="s">
        <v>9508</v>
      </c>
      <c r="H22037" s="113" t="s">
        <v>60</v>
      </c>
      <c r="I22037" s="113" t="s">
        <v>18173</v>
      </c>
      <c r="J22037" s="115" t="s">
        <v>24835</v>
      </c>
      <c r="K22037" s="113" t="s">
        <v>185</v>
      </c>
      <c r="L22037" s="113" t="s">
        <v>186</v>
      </c>
      <c r="M22037" s="113" t="s">
        <v>14834</v>
      </c>
      <c r="N22037" s="113" t="s">
        <v>14835</v>
      </c>
      <c r="O22037" s="112">
        <v>2</v>
      </c>
      <c r="P22037" s="112">
        <v>2</v>
      </c>
      <c r="Q22037" s="112" t="s">
        <v>338</v>
      </c>
      <c r="R22037" s="113" t="s">
        <v>88</v>
      </c>
      <c r="S22037" s="113">
        <v>2019</v>
      </c>
      <c r="T22037" s="109" t="s">
        <v>338</v>
      </c>
      <c r="U22037" s="109" t="s">
        <v>338</v>
      </c>
      <c r="V22037" s="113" t="s">
        <v>88</v>
      </c>
      <c r="W22037" s="113" t="s">
        <v>89</v>
      </c>
      <c r="X22037" s="113">
        <v>2</v>
      </c>
      <c r="Y22037" s="113" t="s">
        <v>14836</v>
      </c>
      <c r="Z22037" s="113" t="s">
        <v>187</v>
      </c>
      <c r="AA22037" s="113" t="s">
        <v>14834</v>
      </c>
      <c r="AB22037" s="113" t="s">
        <v>14834</v>
      </c>
      <c r="AC22037" s="113" t="s">
        <v>14834</v>
      </c>
      <c r="AD22037" s="113" t="s">
        <v>14834</v>
      </c>
    </row>
    <row r="22038" spans="1:30" ht="39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NDEX(Crosswalk!$F$7:$F$13,MATCH(W22038,Crosswalk!$E$7:$E$13,0))</f>
        <v>1</v>
      </c>
      <c r="D22038" s="114">
        <v>63018</v>
      </c>
      <c r="E22038" s="110" t="s">
        <v>9509</v>
      </c>
      <c r="F22038" s="114">
        <v>63242</v>
      </c>
      <c r="G22038" s="110" t="s">
        <v>9509</v>
      </c>
      <c r="H22038" s="113" t="s">
        <v>60</v>
      </c>
      <c r="I22038" s="113" t="s">
        <v>18173</v>
      </c>
      <c r="J22038" s="115" t="s">
        <v>24836</v>
      </c>
      <c r="K22038" s="113" t="s">
        <v>185</v>
      </c>
      <c r="L22038" s="113" t="s">
        <v>186</v>
      </c>
      <c r="M22038" s="113" t="s">
        <v>14834</v>
      </c>
      <c r="N22038" s="113" t="s">
        <v>14835</v>
      </c>
      <c r="O22038" s="112">
        <v>2</v>
      </c>
      <c r="P22038" s="112">
        <v>2</v>
      </c>
      <c r="Q22038" s="112" t="s">
        <v>338</v>
      </c>
      <c r="R22038" s="113" t="s">
        <v>88</v>
      </c>
      <c r="S22038" s="113">
        <v>2019</v>
      </c>
      <c r="T22038" s="109" t="s">
        <v>338</v>
      </c>
      <c r="U22038" s="109" t="s">
        <v>338</v>
      </c>
      <c r="V22038" s="113" t="s">
        <v>88</v>
      </c>
      <c r="W22038" s="113" t="s">
        <v>89</v>
      </c>
      <c r="X22038" s="113">
        <v>2</v>
      </c>
      <c r="Y22038" s="113" t="s">
        <v>14836</v>
      </c>
      <c r="Z22038" s="113" t="s">
        <v>187</v>
      </c>
      <c r="AA22038" s="113" t="s">
        <v>14834</v>
      </c>
      <c r="AB22038" s="113" t="s">
        <v>14834</v>
      </c>
      <c r="AC22038" s="113" t="s">
        <v>14834</v>
      </c>
      <c r="AD22038" s="113" t="s">
        <v>14834</v>
      </c>
    </row>
    <row r="22039" spans="1:30" ht="39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NDEX(Crosswalk!$F$7:$F$13,MATCH(W22039,Crosswalk!$E$7:$E$13,0))</f>
        <v>1</v>
      </c>
      <c r="D22039" s="114">
        <v>63019</v>
      </c>
      <c r="E22039" s="110" t="s">
        <v>9510</v>
      </c>
      <c r="F22039" s="114">
        <v>63243</v>
      </c>
      <c r="G22039" s="110" t="s">
        <v>9510</v>
      </c>
      <c r="H22039" s="113" t="s">
        <v>60</v>
      </c>
      <c r="I22039" s="113" t="s">
        <v>18173</v>
      </c>
      <c r="J22039" s="115" t="s">
        <v>24837</v>
      </c>
      <c r="K22039" s="113" t="s">
        <v>185</v>
      </c>
      <c r="L22039" s="113" t="s">
        <v>186</v>
      </c>
      <c r="M22039" s="113" t="s">
        <v>14834</v>
      </c>
      <c r="N22039" s="113" t="s">
        <v>14835</v>
      </c>
      <c r="O22039" s="112">
        <v>2</v>
      </c>
      <c r="P22039" s="112">
        <v>2</v>
      </c>
      <c r="Q22039" s="112" t="s">
        <v>338</v>
      </c>
      <c r="R22039" s="113" t="s">
        <v>88</v>
      </c>
      <c r="S22039" s="113">
        <v>2020</v>
      </c>
      <c r="T22039" s="109" t="s">
        <v>338</v>
      </c>
      <c r="U22039" s="109" t="s">
        <v>338</v>
      </c>
      <c r="V22039" s="113" t="s">
        <v>88</v>
      </c>
      <c r="W22039" s="113" t="s">
        <v>89</v>
      </c>
      <c r="X22039" s="113">
        <v>2</v>
      </c>
      <c r="Y22039" s="113" t="s">
        <v>14836</v>
      </c>
      <c r="Z22039" s="113" t="s">
        <v>187</v>
      </c>
      <c r="AA22039" s="113" t="s">
        <v>14834</v>
      </c>
      <c r="AB22039" s="113" t="s">
        <v>14834</v>
      </c>
      <c r="AC22039" s="113" t="s">
        <v>14834</v>
      </c>
      <c r="AD22039" s="113" t="s">
        <v>14834</v>
      </c>
    </row>
    <row r="22040" spans="1:30" ht="39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NDEX(Crosswalk!$F$7:$F$13,MATCH(W22040,Crosswalk!$E$7:$E$13,0))</f>
        <v>1</v>
      </c>
      <c r="D22040" s="114">
        <v>58135</v>
      </c>
      <c r="E22040" s="110" t="s">
        <v>11022</v>
      </c>
      <c r="F22040" s="114">
        <v>63244</v>
      </c>
      <c r="G22040" s="110" t="s">
        <v>9511</v>
      </c>
      <c r="H22040" s="113" t="s">
        <v>11</v>
      </c>
      <c r="I22040" s="113" t="s">
        <v>15164</v>
      </c>
      <c r="J22040" s="115" t="s">
        <v>24838</v>
      </c>
      <c r="K22040" s="113" t="s">
        <v>185</v>
      </c>
      <c r="L22040" s="113" t="s">
        <v>186</v>
      </c>
      <c r="M22040" s="113" t="s">
        <v>14834</v>
      </c>
      <c r="N22040" s="113" t="s">
        <v>14835</v>
      </c>
      <c r="O22040" s="112">
        <v>2</v>
      </c>
      <c r="P22040" s="112">
        <v>2</v>
      </c>
      <c r="Q22040" s="112" t="s">
        <v>338</v>
      </c>
      <c r="R22040" s="113" t="s">
        <v>88</v>
      </c>
      <c r="S22040" s="113">
        <v>2020</v>
      </c>
      <c r="T22040" s="109" t="s">
        <v>338</v>
      </c>
      <c r="U22040" s="109" t="s">
        <v>338</v>
      </c>
      <c r="V22040" s="113" t="s">
        <v>88</v>
      </c>
      <c r="W22040" s="113" t="s">
        <v>89</v>
      </c>
      <c r="X22040" s="113">
        <v>2</v>
      </c>
      <c r="Y22040" s="113" t="s">
        <v>14836</v>
      </c>
      <c r="Z22040" s="113" t="s">
        <v>187</v>
      </c>
      <c r="AA22040" s="113" t="s">
        <v>14834</v>
      </c>
      <c r="AB22040" s="113" t="s">
        <v>14834</v>
      </c>
      <c r="AC22040" s="113" t="s">
        <v>14834</v>
      </c>
      <c r="AD22040" s="113" t="s">
        <v>14834</v>
      </c>
    </row>
    <row r="22041" spans="1:30" ht="39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NDEX(Crosswalk!$F$7:$F$13,MATCH(W22041,Crosswalk!$E$7:$E$13,0))</f>
        <v>1</v>
      </c>
      <c r="D22041" s="114">
        <v>58135</v>
      </c>
      <c r="E22041" s="110" t="s">
        <v>11022</v>
      </c>
      <c r="F22041" s="114">
        <v>63245</v>
      </c>
      <c r="G22041" s="110" t="s">
        <v>9512</v>
      </c>
      <c r="H22041" s="113" t="s">
        <v>11</v>
      </c>
      <c r="I22041" s="113" t="s">
        <v>15164</v>
      </c>
      <c r="J22041" s="115" t="s">
        <v>24839</v>
      </c>
      <c r="K22041" s="113" t="s">
        <v>185</v>
      </c>
      <c r="L22041" s="113" t="s">
        <v>186</v>
      </c>
      <c r="M22041" s="113" t="s">
        <v>14834</v>
      </c>
      <c r="N22041" s="113" t="s">
        <v>14835</v>
      </c>
      <c r="O22041" s="112">
        <v>2</v>
      </c>
      <c r="P22041" s="112">
        <v>2</v>
      </c>
      <c r="Q22041" s="112" t="s">
        <v>338</v>
      </c>
      <c r="R22041" s="113" t="s">
        <v>88</v>
      </c>
      <c r="S22041" s="113">
        <v>2020</v>
      </c>
      <c r="T22041" s="109" t="s">
        <v>338</v>
      </c>
      <c r="U22041" s="109" t="s">
        <v>338</v>
      </c>
      <c r="V22041" s="113" t="s">
        <v>88</v>
      </c>
      <c r="W22041" s="113" t="s">
        <v>89</v>
      </c>
      <c r="X22041" s="113">
        <v>2</v>
      </c>
      <c r="Y22041" s="113" t="s">
        <v>14836</v>
      </c>
      <c r="Z22041" s="113" t="s">
        <v>187</v>
      </c>
      <c r="AA22041" s="113" t="s">
        <v>14834</v>
      </c>
      <c r="AB22041" s="113" t="s">
        <v>14834</v>
      </c>
      <c r="AC22041" s="113" t="s">
        <v>14834</v>
      </c>
      <c r="AD22041" s="113" t="s">
        <v>14834</v>
      </c>
    </row>
    <row r="22042" spans="1:30" ht="26.25" x14ac:dyDescent="0.25">
      <c r="A22042" t="str">
        <f t="shared" si="344"/>
        <v>Landfill Gas.LFG</v>
      </c>
      <c r="B22042" t="str">
        <f>INDEX(Crosswalk!$B$2:$B$47,MATCH(A22042,Crosswalk!$A$2:$A$47,0))</f>
        <v>natural gas peaker</v>
      </c>
      <c r="C22042" t="b">
        <f>INDEX(Crosswalk!$F$7:$F$13,MATCH(W22042,Crosswalk!$E$7:$E$13,0))</f>
        <v>1</v>
      </c>
      <c r="D22042" s="114">
        <v>62998</v>
      </c>
      <c r="E22042" s="110" t="s">
        <v>24822</v>
      </c>
      <c r="F22042" s="114">
        <v>63246</v>
      </c>
      <c r="G22042" s="110" t="s">
        <v>9513</v>
      </c>
      <c r="H22042" s="113" t="s">
        <v>71</v>
      </c>
      <c r="I22042" s="113" t="s">
        <v>24840</v>
      </c>
      <c r="J22042" s="115" t="s">
        <v>24841</v>
      </c>
      <c r="K22042" s="113" t="s">
        <v>328</v>
      </c>
      <c r="L22042" s="113" t="s">
        <v>87</v>
      </c>
      <c r="M22042" s="113" t="s">
        <v>14834</v>
      </c>
      <c r="N22042" s="113" t="s">
        <v>14835</v>
      </c>
      <c r="O22042" s="112">
        <v>1.6</v>
      </c>
      <c r="P22042" s="112">
        <v>1.6</v>
      </c>
      <c r="Q22042" s="112">
        <v>0.8</v>
      </c>
      <c r="R22042" s="113" t="s">
        <v>88</v>
      </c>
      <c r="S22042" s="113">
        <v>2017</v>
      </c>
      <c r="T22042" s="109" t="s">
        <v>338</v>
      </c>
      <c r="U22042" s="109" t="s">
        <v>338</v>
      </c>
      <c r="V22042" s="113" t="s">
        <v>88</v>
      </c>
      <c r="W22042" s="113" t="s">
        <v>89</v>
      </c>
      <c r="X22042" s="113">
        <v>2</v>
      </c>
      <c r="Y22042" s="113" t="s">
        <v>14836</v>
      </c>
      <c r="Z22042" s="113" t="s">
        <v>329</v>
      </c>
      <c r="AA22042" s="113" t="s">
        <v>14834</v>
      </c>
      <c r="AB22042" s="113" t="s">
        <v>14834</v>
      </c>
      <c r="AC22042" s="113" t="s">
        <v>14834</v>
      </c>
      <c r="AD22042" s="113" t="s">
        <v>14834</v>
      </c>
    </row>
    <row r="22043" spans="1:30" ht="26.25" x14ac:dyDescent="0.25">
      <c r="A22043" t="str">
        <f t="shared" si="344"/>
        <v>Landfill Gas.LFG</v>
      </c>
      <c r="B22043" t="str">
        <f>INDEX(Crosswalk!$B$2:$B$47,MATCH(A22043,Crosswalk!$A$2:$A$47,0))</f>
        <v>natural gas peaker</v>
      </c>
      <c r="C22043" t="b">
        <f>INDEX(Crosswalk!$F$7:$F$13,MATCH(W22043,Crosswalk!$E$7:$E$13,0))</f>
        <v>1</v>
      </c>
      <c r="D22043" s="114">
        <v>62998</v>
      </c>
      <c r="E22043" s="110" t="s">
        <v>24822</v>
      </c>
      <c r="F22043" s="114">
        <v>63246</v>
      </c>
      <c r="G22043" s="110" t="s">
        <v>9513</v>
      </c>
      <c r="H22043" s="113" t="s">
        <v>71</v>
      </c>
      <c r="I22043" s="113" t="s">
        <v>24840</v>
      </c>
      <c r="J22043" s="115" t="s">
        <v>24842</v>
      </c>
      <c r="K22043" s="113" t="s">
        <v>328</v>
      </c>
      <c r="L22043" s="113" t="s">
        <v>87</v>
      </c>
      <c r="M22043" s="113" t="s">
        <v>14834</v>
      </c>
      <c r="N22043" s="113" t="s">
        <v>14835</v>
      </c>
      <c r="O22043" s="112">
        <v>1.6</v>
      </c>
      <c r="P22043" s="112">
        <v>1.6</v>
      </c>
      <c r="Q22043" s="112">
        <v>0.8</v>
      </c>
      <c r="R22043" s="113" t="s">
        <v>88</v>
      </c>
      <c r="S22043" s="113">
        <v>2017</v>
      </c>
      <c r="T22043" s="109" t="s">
        <v>338</v>
      </c>
      <c r="U22043" s="109" t="s">
        <v>338</v>
      </c>
      <c r="V22043" s="113" t="s">
        <v>88</v>
      </c>
      <c r="W22043" s="113" t="s">
        <v>89</v>
      </c>
      <c r="X22043" s="113">
        <v>2</v>
      </c>
      <c r="Y22043" s="113" t="s">
        <v>14836</v>
      </c>
      <c r="Z22043" s="113" t="s">
        <v>329</v>
      </c>
      <c r="AA22043" s="113" t="s">
        <v>14834</v>
      </c>
      <c r="AB22043" s="113" t="s">
        <v>14834</v>
      </c>
      <c r="AC22043" s="113" t="s">
        <v>14834</v>
      </c>
      <c r="AD22043" s="113" t="s">
        <v>14834</v>
      </c>
    </row>
    <row r="22044" spans="1:30" ht="39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NDEX(Crosswalk!$F$7:$F$13,MATCH(W22044,Crosswalk!$E$7:$E$13,0))</f>
        <v>1</v>
      </c>
      <c r="D22044" s="114">
        <v>63359</v>
      </c>
      <c r="E22044" s="110" t="s">
        <v>13374</v>
      </c>
      <c r="F22044" s="114">
        <v>63247</v>
      </c>
      <c r="G22044" s="110" t="s">
        <v>9514</v>
      </c>
      <c r="H22044" s="113" t="s">
        <v>38</v>
      </c>
      <c r="I22044" s="113" t="s">
        <v>16053</v>
      </c>
      <c r="J22044" s="115" t="s">
        <v>10617</v>
      </c>
      <c r="K22044" s="113" t="s">
        <v>185</v>
      </c>
      <c r="L22044" s="113" t="s">
        <v>186</v>
      </c>
      <c r="M22044" s="113" t="s">
        <v>14834</v>
      </c>
      <c r="N22044" s="113" t="s">
        <v>14835</v>
      </c>
      <c r="O22044" s="112">
        <v>1</v>
      </c>
      <c r="P22044" s="112">
        <v>1</v>
      </c>
      <c r="Q22044" s="112">
        <v>1</v>
      </c>
      <c r="R22044" s="113" t="s">
        <v>88</v>
      </c>
      <c r="S22044" s="113">
        <v>2020</v>
      </c>
      <c r="T22044" s="109" t="s">
        <v>338</v>
      </c>
      <c r="U22044" s="109" t="s">
        <v>338</v>
      </c>
      <c r="V22044" s="113" t="s">
        <v>88</v>
      </c>
      <c r="W22044" s="113" t="s">
        <v>89</v>
      </c>
      <c r="X22044" s="113">
        <v>2</v>
      </c>
      <c r="Y22044" s="113" t="s">
        <v>14836</v>
      </c>
      <c r="Z22044" s="113" t="s">
        <v>187</v>
      </c>
      <c r="AA22044" s="113" t="s">
        <v>14834</v>
      </c>
      <c r="AB22044" s="113" t="s">
        <v>14834</v>
      </c>
      <c r="AC22044" s="113" t="s">
        <v>14834</v>
      </c>
      <c r="AD22044" s="113" t="s">
        <v>14834</v>
      </c>
    </row>
    <row r="22045" spans="1:30" ht="39" x14ac:dyDescent="0.25">
      <c r="A22045" t="str">
        <f t="shared" si="344"/>
        <v>Solar Photovoltaic.SUN</v>
      </c>
      <c r="B22045" t="str">
        <f>INDEX(Crosswalk!$B$2:$B$47,MATCH(A22045,Crosswalk!$A$2:$A$47,0))</f>
        <v>solar PV</v>
      </c>
      <c r="C22045" t="b">
        <f>INDEX(Crosswalk!$F$7:$F$13,MATCH(W22045,Crosswalk!$E$7:$E$13,0))</f>
        <v>1</v>
      </c>
      <c r="D22045" s="114">
        <v>63359</v>
      </c>
      <c r="E22045" s="110" t="s">
        <v>13374</v>
      </c>
      <c r="F22045" s="114">
        <v>63249</v>
      </c>
      <c r="G22045" s="110" t="s">
        <v>10820</v>
      </c>
      <c r="H22045" s="113" t="s">
        <v>38</v>
      </c>
      <c r="I22045" s="113" t="s">
        <v>16053</v>
      </c>
      <c r="J22045" s="115" t="s">
        <v>10821</v>
      </c>
      <c r="K22045" s="113" t="s">
        <v>185</v>
      </c>
      <c r="L22045" s="113" t="s">
        <v>186</v>
      </c>
      <c r="M22045" s="113" t="s">
        <v>14834</v>
      </c>
      <c r="N22045" s="113" t="s">
        <v>14835</v>
      </c>
      <c r="O22045" s="112">
        <v>1</v>
      </c>
      <c r="P22045" s="112">
        <v>1</v>
      </c>
      <c r="Q22045" s="112" t="s">
        <v>338</v>
      </c>
      <c r="R22045" s="113" t="s">
        <v>88</v>
      </c>
      <c r="S22045" s="113">
        <v>2021</v>
      </c>
      <c r="T22045" s="109" t="s">
        <v>338</v>
      </c>
      <c r="U22045" s="109" t="s">
        <v>338</v>
      </c>
      <c r="V22045" s="113" t="s">
        <v>88</v>
      </c>
      <c r="W22045" s="113" t="s">
        <v>89</v>
      </c>
      <c r="X22045" s="113">
        <v>2</v>
      </c>
      <c r="Y22045" s="113" t="s">
        <v>14836</v>
      </c>
      <c r="Z22045" s="113" t="s">
        <v>187</v>
      </c>
      <c r="AA22045" s="113" t="s">
        <v>14834</v>
      </c>
      <c r="AB22045" s="113" t="s">
        <v>14834</v>
      </c>
      <c r="AC22045" s="113" t="s">
        <v>14834</v>
      </c>
      <c r="AD22045" s="113" t="s">
        <v>14834</v>
      </c>
    </row>
    <row r="22046" spans="1:30" ht="39" x14ac:dyDescent="0.25">
      <c r="A22046" t="str">
        <f t="shared" si="344"/>
        <v>Onshore Wind Turbine.WND</v>
      </c>
      <c r="B22046" t="str">
        <f>INDEX(Crosswalk!$B$2:$B$47,MATCH(A22046,Crosswalk!$A$2:$A$47,0))</f>
        <v>onshore wind</v>
      </c>
      <c r="C22046" t="b">
        <f>INDEX(Crosswalk!$F$7:$F$13,MATCH(W22046,Crosswalk!$E$7:$E$13,0))</f>
        <v>1</v>
      </c>
      <c r="D22046" s="114">
        <v>50123</v>
      </c>
      <c r="E22046" s="110" t="s">
        <v>10557</v>
      </c>
      <c r="F22046" s="114">
        <v>63251</v>
      </c>
      <c r="G22046" s="110" t="s">
        <v>9515</v>
      </c>
      <c r="H22046" s="113" t="s">
        <v>22</v>
      </c>
      <c r="I22046" s="113" t="s">
        <v>15416</v>
      </c>
      <c r="J22046" s="115" t="s">
        <v>10558</v>
      </c>
      <c r="K22046" s="113" t="s">
        <v>91</v>
      </c>
      <c r="L22046" s="113" t="s">
        <v>92</v>
      </c>
      <c r="M22046" s="113" t="s">
        <v>14834</v>
      </c>
      <c r="N22046" s="113" t="s">
        <v>14835</v>
      </c>
      <c r="O22046" s="112">
        <v>79</v>
      </c>
      <c r="P22046" s="112">
        <v>79</v>
      </c>
      <c r="Q22046" s="112">
        <v>0.1</v>
      </c>
      <c r="R22046" s="113" t="s">
        <v>88</v>
      </c>
      <c r="S22046" s="113">
        <v>2020</v>
      </c>
      <c r="T22046" s="109" t="s">
        <v>338</v>
      </c>
      <c r="U22046" s="109" t="s">
        <v>338</v>
      </c>
      <c r="V22046" s="113" t="s">
        <v>88</v>
      </c>
      <c r="W22046" s="113" t="s">
        <v>89</v>
      </c>
      <c r="X22046" s="113">
        <v>2</v>
      </c>
      <c r="Y22046" s="113" t="s">
        <v>14836</v>
      </c>
      <c r="Z22046" s="113" t="s">
        <v>93</v>
      </c>
      <c r="AA22046" s="113" t="s">
        <v>14834</v>
      </c>
      <c r="AB22046" s="113" t="s">
        <v>14834</v>
      </c>
      <c r="AC22046" s="113" t="s">
        <v>14834</v>
      </c>
      <c r="AD22046" s="113" t="s">
        <v>14834</v>
      </c>
    </row>
    <row r="22047" spans="1:30" ht="39" x14ac:dyDescent="0.25">
      <c r="A22047" t="str">
        <f t="shared" si="344"/>
        <v>Solar Photovoltaic.SUN</v>
      </c>
      <c r="B22047" t="str">
        <f>INDEX(Crosswalk!$B$2:$B$47,MATCH(A22047,Crosswalk!$A$2:$A$47,0))</f>
        <v>solar PV</v>
      </c>
      <c r="C22047" t="b">
        <f>INDEX(Crosswalk!$F$7:$F$13,MATCH(W22047,Crosswalk!$E$7:$E$13,0))</f>
        <v>1</v>
      </c>
      <c r="D22047" s="114">
        <v>63049</v>
      </c>
      <c r="E22047" s="110" t="s">
        <v>24843</v>
      </c>
      <c r="F22047" s="114">
        <v>63252</v>
      </c>
      <c r="G22047" s="110" t="s">
        <v>9516</v>
      </c>
      <c r="H22047" s="113" t="s">
        <v>38</v>
      </c>
      <c r="I22047" s="113" t="s">
        <v>15621</v>
      </c>
      <c r="J22047" s="115" t="s">
        <v>10615</v>
      </c>
      <c r="K22047" s="113" t="s">
        <v>185</v>
      </c>
      <c r="L22047" s="113" t="s">
        <v>186</v>
      </c>
      <c r="M22047" s="113" t="s">
        <v>14834</v>
      </c>
      <c r="N22047" s="113" t="s">
        <v>14835</v>
      </c>
      <c r="O22047" s="112">
        <v>1</v>
      </c>
      <c r="P22047" s="112">
        <v>1</v>
      </c>
      <c r="Q22047" s="112" t="s">
        <v>338</v>
      </c>
      <c r="R22047" s="113" t="s">
        <v>88</v>
      </c>
      <c r="S22047" s="113">
        <v>2020</v>
      </c>
      <c r="T22047" s="109" t="s">
        <v>338</v>
      </c>
      <c r="U22047" s="109" t="s">
        <v>338</v>
      </c>
      <c r="V22047" s="113" t="s">
        <v>88</v>
      </c>
      <c r="W22047" s="113" t="s">
        <v>89</v>
      </c>
      <c r="X22047" s="113">
        <v>2</v>
      </c>
      <c r="Y22047" s="113" t="s">
        <v>14836</v>
      </c>
      <c r="Z22047" s="113" t="s">
        <v>187</v>
      </c>
      <c r="AA22047" s="113" t="s">
        <v>14834</v>
      </c>
      <c r="AB22047" s="113" t="s">
        <v>14834</v>
      </c>
      <c r="AC22047" s="113" t="s">
        <v>14834</v>
      </c>
      <c r="AD22047" s="113" t="s">
        <v>14834</v>
      </c>
    </row>
    <row r="22048" spans="1:30" ht="39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NDEX(Crosswalk!$F$7:$F$13,MATCH(W22048,Crosswalk!$E$7:$E$13,0))</f>
        <v>0</v>
      </c>
      <c r="D22048" s="114">
        <v>63054</v>
      </c>
      <c r="E22048" s="110" t="s">
        <v>9517</v>
      </c>
      <c r="F22048" s="114">
        <v>63253</v>
      </c>
      <c r="G22048" s="110" t="s">
        <v>9517</v>
      </c>
      <c r="H22048" s="113" t="s">
        <v>35</v>
      </c>
      <c r="I22048" s="113" t="s">
        <v>20388</v>
      </c>
      <c r="J22048" s="115" t="s">
        <v>24844</v>
      </c>
      <c r="K22048" s="113" t="s">
        <v>185</v>
      </c>
      <c r="L22048" s="113" t="s">
        <v>186</v>
      </c>
      <c r="M22048" s="113" t="s">
        <v>14834</v>
      </c>
      <c r="N22048" s="113" t="s">
        <v>14901</v>
      </c>
      <c r="O22048" s="112">
        <v>1.6</v>
      </c>
      <c r="P22048" s="112">
        <v>1.6</v>
      </c>
      <c r="Q22048" s="112" t="s">
        <v>338</v>
      </c>
      <c r="R22048" s="113" t="s">
        <v>88</v>
      </c>
      <c r="S22048" s="113">
        <v>2018</v>
      </c>
      <c r="T22048" s="109" t="s">
        <v>338</v>
      </c>
      <c r="U22048" s="109" t="s">
        <v>338</v>
      </c>
      <c r="V22048" s="113" t="s">
        <v>88</v>
      </c>
      <c r="W22048" s="113" t="s">
        <v>149</v>
      </c>
      <c r="X22048" s="113">
        <v>4</v>
      </c>
      <c r="Y22048" s="113" t="s">
        <v>14836</v>
      </c>
      <c r="Z22048" s="113" t="s">
        <v>187</v>
      </c>
      <c r="AA22048" s="113" t="s">
        <v>14834</v>
      </c>
      <c r="AB22048" s="113" t="s">
        <v>14834</v>
      </c>
      <c r="AC22048" s="113" t="s">
        <v>14834</v>
      </c>
      <c r="AD22048" s="113" t="s">
        <v>14834</v>
      </c>
    </row>
    <row r="22049" spans="1:30" ht="39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NDEX(Crosswalk!$F$7:$F$13,MATCH(W22049,Crosswalk!$E$7:$E$13,0))</f>
        <v>0</v>
      </c>
      <c r="D22049" s="114">
        <v>63055</v>
      </c>
      <c r="E22049" s="110" t="s">
        <v>9518</v>
      </c>
      <c r="F22049" s="114">
        <v>63254</v>
      </c>
      <c r="G22049" s="110" t="s">
        <v>9518</v>
      </c>
      <c r="H22049" s="113" t="s">
        <v>14</v>
      </c>
      <c r="I22049" s="113" t="s">
        <v>1361</v>
      </c>
      <c r="J22049" s="115" t="s">
        <v>24845</v>
      </c>
      <c r="K22049" s="113" t="s">
        <v>185</v>
      </c>
      <c r="L22049" s="113" t="s">
        <v>186</v>
      </c>
      <c r="M22049" s="113" t="s">
        <v>14834</v>
      </c>
      <c r="N22049" s="113" t="s">
        <v>14901</v>
      </c>
      <c r="O22049" s="112">
        <v>1.5</v>
      </c>
      <c r="P22049" s="112">
        <v>1.5</v>
      </c>
      <c r="Q22049" s="112" t="s">
        <v>338</v>
      </c>
      <c r="R22049" s="113" t="s">
        <v>88</v>
      </c>
      <c r="S22049" s="113">
        <v>2016</v>
      </c>
      <c r="T22049" s="109" t="s">
        <v>338</v>
      </c>
      <c r="U22049" s="109" t="s">
        <v>338</v>
      </c>
      <c r="V22049" s="113" t="s">
        <v>88</v>
      </c>
      <c r="W22049" s="113" t="s">
        <v>149</v>
      </c>
      <c r="X22049" s="113">
        <v>4</v>
      </c>
      <c r="Y22049" s="113" t="s">
        <v>14836</v>
      </c>
      <c r="Z22049" s="113" t="s">
        <v>187</v>
      </c>
      <c r="AA22049" s="113" t="s">
        <v>14834</v>
      </c>
      <c r="AB22049" s="113" t="s">
        <v>14834</v>
      </c>
      <c r="AC22049" s="113" t="s">
        <v>14834</v>
      </c>
      <c r="AD22049" s="113" t="s">
        <v>14834</v>
      </c>
    </row>
    <row r="22050" spans="1:30" ht="26.25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 t="b">
        <f>INDEX(Crosswalk!$F$7:$F$13,MATCH(W22050,Crosswalk!$E$7:$E$13,0))</f>
        <v>1</v>
      </c>
      <c r="D22050" s="114">
        <v>63012</v>
      </c>
      <c r="E22050" s="110" t="s">
        <v>11142</v>
      </c>
      <c r="F22050" s="114">
        <v>63255</v>
      </c>
      <c r="G22050" s="110" t="s">
        <v>11143</v>
      </c>
      <c r="H22050" s="113" t="s">
        <v>64</v>
      </c>
      <c r="I22050" s="113" t="s">
        <v>24245</v>
      </c>
      <c r="J22050" s="115" t="s">
        <v>11144</v>
      </c>
      <c r="K22050" s="113" t="s">
        <v>340</v>
      </c>
      <c r="L22050" s="113" t="s">
        <v>341</v>
      </c>
      <c r="M22050" s="113" t="s">
        <v>14834</v>
      </c>
      <c r="N22050" s="113" t="s">
        <v>14835</v>
      </c>
      <c r="O22050" s="112">
        <v>40</v>
      </c>
      <c r="P22050" s="112">
        <v>40</v>
      </c>
      <c r="Q22050" s="112">
        <v>0.1</v>
      </c>
      <c r="R22050" s="113" t="s">
        <v>88</v>
      </c>
      <c r="S22050" s="113">
        <v>2021</v>
      </c>
      <c r="T22050" s="109" t="s">
        <v>338</v>
      </c>
      <c r="U22050" s="109" t="s">
        <v>338</v>
      </c>
      <c r="V22050" s="113" t="s">
        <v>88</v>
      </c>
      <c r="W22050" s="113" t="s">
        <v>89</v>
      </c>
      <c r="X22050" s="113">
        <v>2</v>
      </c>
      <c r="Y22050" s="113" t="s">
        <v>14836</v>
      </c>
      <c r="Z22050" s="113" t="s">
        <v>342</v>
      </c>
      <c r="AA22050" s="113" t="s">
        <v>14834</v>
      </c>
      <c r="AB22050" s="113" t="s">
        <v>14834</v>
      </c>
      <c r="AC22050" s="113" t="s">
        <v>14834</v>
      </c>
      <c r="AD22050" s="113" t="s">
        <v>14834</v>
      </c>
    </row>
    <row r="22051" spans="1:30" ht="39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NDEX(Crosswalk!$F$7:$F$13,MATCH(W22051,Crosswalk!$E$7:$E$13,0))</f>
        <v>1</v>
      </c>
      <c r="D22051" s="114">
        <v>63012</v>
      </c>
      <c r="E22051" s="110" t="s">
        <v>11142</v>
      </c>
      <c r="F22051" s="114">
        <v>63255</v>
      </c>
      <c r="G22051" s="110" t="s">
        <v>11143</v>
      </c>
      <c r="H22051" s="113" t="s">
        <v>64</v>
      </c>
      <c r="I22051" s="113" t="s">
        <v>24245</v>
      </c>
      <c r="J22051" s="115" t="s">
        <v>11145</v>
      </c>
      <c r="K22051" s="113" t="s">
        <v>185</v>
      </c>
      <c r="L22051" s="113" t="s">
        <v>186</v>
      </c>
      <c r="M22051" s="113" t="s">
        <v>14834</v>
      </c>
      <c r="N22051" s="113" t="s">
        <v>14835</v>
      </c>
      <c r="O22051" s="112">
        <v>420</v>
      </c>
      <c r="P22051" s="112">
        <v>420</v>
      </c>
      <c r="Q22051" s="112" t="s">
        <v>338</v>
      </c>
      <c r="R22051" s="113" t="s">
        <v>88</v>
      </c>
      <c r="S22051" s="113">
        <v>2021</v>
      </c>
      <c r="T22051" s="109" t="s">
        <v>338</v>
      </c>
      <c r="U22051" s="109" t="s">
        <v>338</v>
      </c>
      <c r="V22051" s="113" t="s">
        <v>88</v>
      </c>
      <c r="W22051" s="113" t="s">
        <v>89</v>
      </c>
      <c r="X22051" s="113">
        <v>2</v>
      </c>
      <c r="Y22051" s="113" t="s">
        <v>14836</v>
      </c>
      <c r="Z22051" s="113" t="s">
        <v>187</v>
      </c>
      <c r="AA22051" s="113" t="s">
        <v>14834</v>
      </c>
      <c r="AB22051" s="113" t="s">
        <v>14834</v>
      </c>
      <c r="AC22051" s="113" t="s">
        <v>14834</v>
      </c>
      <c r="AD22051" s="113" t="s">
        <v>14834</v>
      </c>
    </row>
    <row r="22052" spans="1:30" ht="39" x14ac:dyDescent="0.25">
      <c r="A22052" t="str">
        <f t="shared" si="344"/>
        <v>Solar Photovoltaic.SUN</v>
      </c>
      <c r="B22052" t="str">
        <f>INDEX(Crosswalk!$B$2:$B$47,MATCH(A22052,Crosswalk!$A$2:$A$47,0))</f>
        <v>solar PV</v>
      </c>
      <c r="C22052" t="b">
        <f>INDEX(Crosswalk!$F$7:$F$13,MATCH(W22052,Crosswalk!$E$7:$E$13,0))</f>
        <v>0</v>
      </c>
      <c r="D22052" s="114">
        <v>63056</v>
      </c>
      <c r="E22052" s="110" t="s">
        <v>9519</v>
      </c>
      <c r="F22052" s="114">
        <v>63256</v>
      </c>
      <c r="G22052" s="110" t="s">
        <v>9519</v>
      </c>
      <c r="H22052" s="113" t="s">
        <v>14</v>
      </c>
      <c r="I22052" s="113" t="s">
        <v>15203</v>
      </c>
      <c r="J22052" s="115" t="s">
        <v>24846</v>
      </c>
      <c r="K22052" s="113" t="s">
        <v>185</v>
      </c>
      <c r="L22052" s="113" t="s">
        <v>186</v>
      </c>
      <c r="M22052" s="113" t="s">
        <v>14834</v>
      </c>
      <c r="N22052" s="113" t="s">
        <v>14901</v>
      </c>
      <c r="O22052" s="112">
        <v>1.1000000000000001</v>
      </c>
      <c r="P22052" s="112">
        <v>1.1000000000000001</v>
      </c>
      <c r="Q22052" s="112" t="s">
        <v>338</v>
      </c>
      <c r="R22052" s="113" t="s">
        <v>88</v>
      </c>
      <c r="S22052" s="113">
        <v>2016</v>
      </c>
      <c r="T22052" s="109" t="s">
        <v>338</v>
      </c>
      <c r="U22052" s="109" t="s">
        <v>338</v>
      </c>
      <c r="V22052" s="113" t="s">
        <v>88</v>
      </c>
      <c r="W22052" s="113" t="s">
        <v>149</v>
      </c>
      <c r="X22052" s="113">
        <v>4</v>
      </c>
      <c r="Y22052" s="113" t="s">
        <v>14836</v>
      </c>
      <c r="Z22052" s="113" t="s">
        <v>187</v>
      </c>
      <c r="AA22052" s="113" t="s">
        <v>14834</v>
      </c>
      <c r="AB22052" s="113" t="s">
        <v>14834</v>
      </c>
      <c r="AC22052" s="113" t="s">
        <v>14834</v>
      </c>
      <c r="AD22052" s="113" t="s">
        <v>14834</v>
      </c>
    </row>
    <row r="22053" spans="1:30" ht="39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NDEX(Crosswalk!$F$7:$F$13,MATCH(W22053,Crosswalk!$E$7:$E$13,0))</f>
        <v>0</v>
      </c>
      <c r="D22053" s="114">
        <v>63057</v>
      </c>
      <c r="E22053" s="110" t="s">
        <v>9520</v>
      </c>
      <c r="F22053" s="114">
        <v>63257</v>
      </c>
      <c r="G22053" s="110" t="s">
        <v>9520</v>
      </c>
      <c r="H22053" s="113" t="s">
        <v>47</v>
      </c>
      <c r="I22053" s="113" t="s">
        <v>2285</v>
      </c>
      <c r="J22053" s="115" t="s">
        <v>24847</v>
      </c>
      <c r="K22053" s="113" t="s">
        <v>185</v>
      </c>
      <c r="L22053" s="113" t="s">
        <v>186</v>
      </c>
      <c r="M22053" s="113" t="s">
        <v>14834</v>
      </c>
      <c r="N22053" s="113" t="s">
        <v>14901</v>
      </c>
      <c r="O22053" s="112">
        <v>2.7</v>
      </c>
      <c r="P22053" s="112">
        <v>2.7</v>
      </c>
      <c r="Q22053" s="112" t="s">
        <v>338</v>
      </c>
      <c r="R22053" s="113" t="s">
        <v>88</v>
      </c>
      <c r="S22053" s="113">
        <v>2018</v>
      </c>
      <c r="T22053" s="109" t="s">
        <v>338</v>
      </c>
      <c r="U22053" s="109" t="s">
        <v>338</v>
      </c>
      <c r="V22053" s="113" t="s">
        <v>88</v>
      </c>
      <c r="W22053" s="113" t="s">
        <v>149</v>
      </c>
      <c r="X22053" s="113">
        <v>4</v>
      </c>
      <c r="Y22053" s="113" t="s">
        <v>14836</v>
      </c>
      <c r="Z22053" s="113" t="s">
        <v>187</v>
      </c>
      <c r="AA22053" s="113" t="s">
        <v>14834</v>
      </c>
      <c r="AB22053" s="113" t="s">
        <v>14834</v>
      </c>
      <c r="AC22053" s="113" t="s">
        <v>14834</v>
      </c>
      <c r="AD22053" s="113" t="s">
        <v>14834</v>
      </c>
    </row>
    <row r="22054" spans="1:30" ht="39" x14ac:dyDescent="0.25">
      <c r="A22054" t="str">
        <f t="shared" si="344"/>
        <v>Onshore Wind Turbine.WND</v>
      </c>
      <c r="B22054" t="str">
        <f>INDEX(Crosswalk!$B$2:$B$47,MATCH(A22054,Crosswalk!$A$2:$A$47,0))</f>
        <v>onshore wind</v>
      </c>
      <c r="C22054" t="b">
        <f>INDEX(Crosswalk!$F$7:$F$13,MATCH(W22054,Crosswalk!$E$7:$E$13,0))</f>
        <v>1</v>
      </c>
      <c r="D22054" s="114">
        <v>63021</v>
      </c>
      <c r="E22054" s="110" t="s">
        <v>10374</v>
      </c>
      <c r="F22054" s="114">
        <v>63258</v>
      </c>
      <c r="G22054" s="110" t="s">
        <v>10375</v>
      </c>
      <c r="H22054" s="113" t="s">
        <v>52</v>
      </c>
      <c r="I22054" s="113" t="s">
        <v>1481</v>
      </c>
      <c r="J22054" s="115" t="s">
        <v>10376</v>
      </c>
      <c r="K22054" s="113" t="s">
        <v>91</v>
      </c>
      <c r="L22054" s="113" t="s">
        <v>92</v>
      </c>
      <c r="M22054" s="113" t="s">
        <v>14834</v>
      </c>
      <c r="N22054" s="113" t="s">
        <v>14835</v>
      </c>
      <c r="O22054" s="112">
        <v>298.8</v>
      </c>
      <c r="P22054" s="112">
        <v>298.8</v>
      </c>
      <c r="Q22054" s="112">
        <v>0</v>
      </c>
      <c r="R22054" s="113" t="s">
        <v>88</v>
      </c>
      <c r="S22054" s="113">
        <v>2021</v>
      </c>
      <c r="T22054" s="109" t="s">
        <v>338</v>
      </c>
      <c r="U22054" s="109" t="s">
        <v>338</v>
      </c>
      <c r="V22054" s="113" t="s">
        <v>88</v>
      </c>
      <c r="W22054" s="113" t="s">
        <v>89</v>
      </c>
      <c r="X22054" s="113">
        <v>2</v>
      </c>
      <c r="Y22054" s="113" t="s">
        <v>14836</v>
      </c>
      <c r="Z22054" s="113" t="s">
        <v>93</v>
      </c>
      <c r="AA22054" s="113" t="s">
        <v>14834</v>
      </c>
      <c r="AB22054" s="113" t="s">
        <v>14834</v>
      </c>
      <c r="AC22054" s="113" t="s">
        <v>14834</v>
      </c>
      <c r="AD22054" s="113" t="s">
        <v>14834</v>
      </c>
    </row>
    <row r="22055" spans="1:30" ht="51.75" x14ac:dyDescent="0.25">
      <c r="A22055" t="str">
        <f t="shared" si="344"/>
        <v>Natural Gas Fired Combined Cycle.NG</v>
      </c>
      <c r="B22055" t="str">
        <f>INDEX(Crosswalk!$B$2:$B$47,MATCH(A22055,Crosswalk!$A$2:$A$47,0))</f>
        <v>natural gas combined cycle</v>
      </c>
      <c r="C22055" t="b">
        <f>INDEX(Crosswalk!$F$7:$F$13,MATCH(W22055,Crosswalk!$E$7:$E$13,0))</f>
        <v>1</v>
      </c>
      <c r="D22055" s="114">
        <v>56155</v>
      </c>
      <c r="E22055" s="110" t="s">
        <v>11242</v>
      </c>
      <c r="F22055" s="114">
        <v>63259</v>
      </c>
      <c r="G22055" s="110" t="s">
        <v>11243</v>
      </c>
      <c r="H22055" s="113" t="s">
        <v>37</v>
      </c>
      <c r="I22055" s="113" t="s">
        <v>15823</v>
      </c>
      <c r="J22055" s="115" t="s">
        <v>11244</v>
      </c>
      <c r="K22055" s="113" t="s">
        <v>105</v>
      </c>
      <c r="L22055" s="113" t="s">
        <v>11</v>
      </c>
      <c r="M22055" s="113">
        <v>804</v>
      </c>
      <c r="N22055" s="113" t="s">
        <v>14835</v>
      </c>
      <c r="O22055" s="112">
        <v>48.3</v>
      </c>
      <c r="P22055" s="112">
        <v>58</v>
      </c>
      <c r="Q22055" s="112">
        <v>35</v>
      </c>
      <c r="R22055" s="113" t="s">
        <v>88</v>
      </c>
      <c r="S22055" s="113">
        <v>2022</v>
      </c>
      <c r="T22055" s="109" t="s">
        <v>338</v>
      </c>
      <c r="U22055" s="109" t="s">
        <v>338</v>
      </c>
      <c r="V22055" s="113" t="s">
        <v>88</v>
      </c>
      <c r="W22055" s="113" t="s">
        <v>97</v>
      </c>
      <c r="X22055" s="113">
        <v>1</v>
      </c>
      <c r="Y22055" s="113" t="s">
        <v>14836</v>
      </c>
      <c r="Z22055" s="113" t="s">
        <v>102</v>
      </c>
      <c r="AA22055" s="113" t="s">
        <v>14834</v>
      </c>
      <c r="AB22055" s="113" t="s">
        <v>14834</v>
      </c>
      <c r="AC22055" s="113" t="s">
        <v>14834</v>
      </c>
      <c r="AD22055" s="113" t="s">
        <v>14834</v>
      </c>
    </row>
    <row r="22056" spans="1:30" ht="51.75" x14ac:dyDescent="0.25">
      <c r="A22056" t="str">
        <f t="shared" si="344"/>
        <v>Natural Gas Fired Combined Cycle.NG</v>
      </c>
      <c r="B22056" t="str">
        <f>INDEX(Crosswalk!$B$2:$B$47,MATCH(A22056,Crosswalk!$A$2:$A$47,0))</f>
        <v>natural gas combined cycle</v>
      </c>
      <c r="C22056" t="b">
        <f>INDEX(Crosswalk!$F$7:$F$13,MATCH(W22056,Crosswalk!$E$7:$E$13,0))</f>
        <v>1</v>
      </c>
      <c r="D22056" s="114">
        <v>56155</v>
      </c>
      <c r="E22056" s="110" t="s">
        <v>11242</v>
      </c>
      <c r="F22056" s="114">
        <v>63259</v>
      </c>
      <c r="G22056" s="110" t="s">
        <v>11243</v>
      </c>
      <c r="H22056" s="113" t="s">
        <v>37</v>
      </c>
      <c r="I22056" s="113" t="s">
        <v>15823</v>
      </c>
      <c r="J22056" s="115" t="s">
        <v>11245</v>
      </c>
      <c r="K22056" s="113" t="s">
        <v>105</v>
      </c>
      <c r="L22056" s="113" t="s">
        <v>11</v>
      </c>
      <c r="M22056" s="113">
        <v>805</v>
      </c>
      <c r="N22056" s="113" t="s">
        <v>14835</v>
      </c>
      <c r="O22056" s="112">
        <v>48.3</v>
      </c>
      <c r="P22056" s="112">
        <v>58</v>
      </c>
      <c r="Q22056" s="112">
        <v>35</v>
      </c>
      <c r="R22056" s="113" t="s">
        <v>88</v>
      </c>
      <c r="S22056" s="113">
        <v>2022</v>
      </c>
      <c r="T22056" s="109" t="s">
        <v>338</v>
      </c>
      <c r="U22056" s="109" t="s">
        <v>338</v>
      </c>
      <c r="V22056" s="113" t="s">
        <v>88</v>
      </c>
      <c r="W22056" s="113" t="s">
        <v>97</v>
      </c>
      <c r="X22056" s="113">
        <v>1</v>
      </c>
      <c r="Y22056" s="113" t="s">
        <v>14836</v>
      </c>
      <c r="Z22056" s="113" t="s">
        <v>102</v>
      </c>
      <c r="AA22056" s="113" t="s">
        <v>14834</v>
      </c>
      <c r="AB22056" s="113" t="s">
        <v>14834</v>
      </c>
      <c r="AC22056" s="113" t="s">
        <v>14834</v>
      </c>
      <c r="AD22056" s="113" t="s">
        <v>14834</v>
      </c>
    </row>
    <row r="22057" spans="1:30" ht="51.75" x14ac:dyDescent="0.25">
      <c r="A22057" t="str">
        <f t="shared" si="344"/>
        <v>Natural Gas Fired Combustion Turbine.NG</v>
      </c>
      <c r="B22057" t="str">
        <f>INDEX(Crosswalk!$B$2:$B$47,MATCH(A22057,Crosswalk!$A$2:$A$47,0))</f>
        <v>natural gas peaker</v>
      </c>
      <c r="C22057" t="b">
        <f>INDEX(Crosswalk!$F$7:$F$13,MATCH(W22057,Crosswalk!$E$7:$E$13,0))</f>
        <v>1</v>
      </c>
      <c r="D22057" s="114">
        <v>56155</v>
      </c>
      <c r="E22057" s="110" t="s">
        <v>11242</v>
      </c>
      <c r="F22057" s="114">
        <v>63259</v>
      </c>
      <c r="G22057" s="110" t="s">
        <v>11243</v>
      </c>
      <c r="H22057" s="113" t="s">
        <v>37</v>
      </c>
      <c r="I22057" s="113" t="s">
        <v>15823</v>
      </c>
      <c r="J22057" s="115" t="s">
        <v>11246</v>
      </c>
      <c r="K22057" s="113" t="s">
        <v>110</v>
      </c>
      <c r="L22057" s="113" t="s">
        <v>111</v>
      </c>
      <c r="M22057" s="113" t="s">
        <v>14834</v>
      </c>
      <c r="N22057" s="113" t="s">
        <v>14835</v>
      </c>
      <c r="O22057" s="112">
        <v>46.3</v>
      </c>
      <c r="P22057" s="112">
        <v>57.1</v>
      </c>
      <c r="Q22057" s="112">
        <v>35</v>
      </c>
      <c r="R22057" s="113" t="s">
        <v>88</v>
      </c>
      <c r="S22057" s="113">
        <v>2022</v>
      </c>
      <c r="T22057" s="109" t="s">
        <v>338</v>
      </c>
      <c r="U22057" s="109" t="s">
        <v>338</v>
      </c>
      <c r="V22057" s="113" t="s">
        <v>88</v>
      </c>
      <c r="W22057" s="113" t="s">
        <v>97</v>
      </c>
      <c r="X22057" s="113">
        <v>1</v>
      </c>
      <c r="Y22057" s="113" t="s">
        <v>14836</v>
      </c>
      <c r="Z22057" s="113" t="s">
        <v>102</v>
      </c>
      <c r="AA22057" s="113" t="s">
        <v>14834</v>
      </c>
      <c r="AB22057" s="113" t="s">
        <v>14834</v>
      </c>
      <c r="AC22057" s="113" t="s">
        <v>14834</v>
      </c>
      <c r="AD22057" s="113" t="s">
        <v>14834</v>
      </c>
    </row>
    <row r="22058" spans="1:30" ht="51.75" x14ac:dyDescent="0.25">
      <c r="A22058" t="str">
        <f t="shared" si="344"/>
        <v>Natural Gas Fired Combined Cycle.NG</v>
      </c>
      <c r="B22058" t="str">
        <f>INDEX(Crosswalk!$B$2:$B$47,MATCH(A22058,Crosswalk!$A$2:$A$47,0))</f>
        <v>natural gas combined cycle</v>
      </c>
      <c r="C22058" t="b">
        <f>INDEX(Crosswalk!$F$7:$F$13,MATCH(W22058,Crosswalk!$E$7:$E$13,0))</f>
        <v>1</v>
      </c>
      <c r="D22058" s="114">
        <v>56155</v>
      </c>
      <c r="E22058" s="110" t="s">
        <v>11242</v>
      </c>
      <c r="F22058" s="114">
        <v>63259</v>
      </c>
      <c r="G22058" s="110" t="s">
        <v>11243</v>
      </c>
      <c r="H22058" s="113" t="s">
        <v>37</v>
      </c>
      <c r="I22058" s="113" t="s">
        <v>15823</v>
      </c>
      <c r="J22058" s="115" t="s">
        <v>11247</v>
      </c>
      <c r="K22058" s="113" t="s">
        <v>105</v>
      </c>
      <c r="L22058" s="113" t="s">
        <v>9</v>
      </c>
      <c r="M22058" s="113">
        <v>852</v>
      </c>
      <c r="N22058" s="113" t="s">
        <v>14835</v>
      </c>
      <c r="O22058" s="112">
        <v>81</v>
      </c>
      <c r="P22058" s="112">
        <v>84.1</v>
      </c>
      <c r="Q22058" s="112">
        <v>16</v>
      </c>
      <c r="R22058" s="113" t="s">
        <v>88</v>
      </c>
      <c r="S22058" s="113">
        <v>2022</v>
      </c>
      <c r="T22058" s="109" t="s">
        <v>338</v>
      </c>
      <c r="U22058" s="109" t="s">
        <v>338</v>
      </c>
      <c r="V22058" s="113" t="s">
        <v>88</v>
      </c>
      <c r="W22058" s="113" t="s">
        <v>97</v>
      </c>
      <c r="X22058" s="113">
        <v>1</v>
      </c>
      <c r="Y22058" s="113" t="s">
        <v>14836</v>
      </c>
      <c r="Z22058" s="113" t="s">
        <v>102</v>
      </c>
      <c r="AA22058" s="113" t="s">
        <v>14834</v>
      </c>
      <c r="AB22058" s="113" t="s">
        <v>14834</v>
      </c>
      <c r="AC22058" s="113" t="s">
        <v>14834</v>
      </c>
      <c r="AD22058" s="113" t="s">
        <v>14834</v>
      </c>
    </row>
    <row r="22059" spans="1:30" ht="39" x14ac:dyDescent="0.25">
      <c r="A22059" t="str">
        <f t="shared" si="344"/>
        <v>Solar Photovoltaic.SUN</v>
      </c>
      <c r="B22059" t="str">
        <f>INDEX(Crosswalk!$B$2:$B$47,MATCH(A22059,Crosswalk!$A$2:$A$47,0))</f>
        <v>solar PV</v>
      </c>
      <c r="C22059" t="b">
        <f>INDEX(Crosswalk!$F$7:$F$13,MATCH(W22059,Crosswalk!$E$7:$E$13,0))</f>
        <v>1</v>
      </c>
      <c r="D22059" s="114">
        <v>60281</v>
      </c>
      <c r="E22059" s="110" t="s">
        <v>10731</v>
      </c>
      <c r="F22059" s="114">
        <v>63260</v>
      </c>
      <c r="G22059" s="110" t="s">
        <v>9521</v>
      </c>
      <c r="H22059" s="113" t="s">
        <v>47</v>
      </c>
      <c r="I22059" s="113" t="s">
        <v>16112</v>
      </c>
      <c r="J22059" s="115" t="s">
        <v>24848</v>
      </c>
      <c r="K22059" s="113" t="s">
        <v>185</v>
      </c>
      <c r="L22059" s="113" t="s">
        <v>186</v>
      </c>
      <c r="M22059" s="113" t="s">
        <v>14834</v>
      </c>
      <c r="N22059" s="113" t="s">
        <v>14835</v>
      </c>
      <c r="O22059" s="112">
        <v>1.3</v>
      </c>
      <c r="P22059" s="112">
        <v>1.3</v>
      </c>
      <c r="Q22059" s="112" t="s">
        <v>338</v>
      </c>
      <c r="R22059" s="113" t="s">
        <v>88</v>
      </c>
      <c r="S22059" s="113">
        <v>2019</v>
      </c>
      <c r="T22059" s="109" t="s">
        <v>338</v>
      </c>
      <c r="U22059" s="109" t="s">
        <v>338</v>
      </c>
      <c r="V22059" s="113" t="s">
        <v>88</v>
      </c>
      <c r="W22059" s="113" t="s">
        <v>89</v>
      </c>
      <c r="X22059" s="113">
        <v>2</v>
      </c>
      <c r="Y22059" s="113" t="s">
        <v>14836</v>
      </c>
      <c r="Z22059" s="113" t="s">
        <v>187</v>
      </c>
      <c r="AA22059" s="113" t="s">
        <v>14834</v>
      </c>
      <c r="AB22059" s="113" t="s">
        <v>14834</v>
      </c>
      <c r="AC22059" s="113" t="s">
        <v>14834</v>
      </c>
      <c r="AD22059" s="113" t="s">
        <v>14834</v>
      </c>
    </row>
    <row r="22060" spans="1:30" ht="39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NDEX(Crosswalk!$F$7:$F$13,MATCH(W22060,Crosswalk!$E$7:$E$13,0))</f>
        <v>1</v>
      </c>
      <c r="D22060" s="114">
        <v>63058</v>
      </c>
      <c r="E22060" s="110" t="s">
        <v>24849</v>
      </c>
      <c r="F22060" s="114">
        <v>63262</v>
      </c>
      <c r="G22060" s="110" t="s">
        <v>9522</v>
      </c>
      <c r="H22060" s="113" t="s">
        <v>11</v>
      </c>
      <c r="I22060" s="113" t="s">
        <v>999</v>
      </c>
      <c r="J22060" s="115" t="s">
        <v>24850</v>
      </c>
      <c r="K22060" s="113" t="s">
        <v>185</v>
      </c>
      <c r="L22060" s="113" t="s">
        <v>186</v>
      </c>
      <c r="M22060" s="113" t="s">
        <v>14834</v>
      </c>
      <c r="N22060" s="113" t="s">
        <v>14835</v>
      </c>
      <c r="O22060" s="112">
        <v>1.5</v>
      </c>
      <c r="P22060" s="112">
        <v>1.5</v>
      </c>
      <c r="Q22060" s="112" t="s">
        <v>338</v>
      </c>
      <c r="R22060" s="113" t="s">
        <v>88</v>
      </c>
      <c r="S22060" s="113">
        <v>2018</v>
      </c>
      <c r="T22060" s="109" t="s">
        <v>338</v>
      </c>
      <c r="U22060" s="109" t="s">
        <v>338</v>
      </c>
      <c r="V22060" s="113" t="s">
        <v>88</v>
      </c>
      <c r="W22060" s="113" t="s">
        <v>89</v>
      </c>
      <c r="X22060" s="113">
        <v>2</v>
      </c>
      <c r="Y22060" s="113" t="s">
        <v>14836</v>
      </c>
      <c r="Z22060" s="113" t="s">
        <v>187</v>
      </c>
      <c r="AA22060" s="113" t="s">
        <v>14834</v>
      </c>
      <c r="AB22060" s="113" t="s">
        <v>14834</v>
      </c>
      <c r="AC22060" s="113" t="s">
        <v>14834</v>
      </c>
      <c r="AD22060" s="113" t="s">
        <v>14834</v>
      </c>
    </row>
    <row r="22061" spans="1:30" ht="39" x14ac:dyDescent="0.25">
      <c r="A22061" t="str">
        <f t="shared" si="344"/>
        <v>Solar Photovoltaic.SUN</v>
      </c>
      <c r="B22061" t="str">
        <f>INDEX(Crosswalk!$B$2:$B$47,MATCH(A22061,Crosswalk!$A$2:$A$47,0))</f>
        <v>solar PV</v>
      </c>
      <c r="C22061" t="b">
        <f>INDEX(Crosswalk!$F$7:$F$13,MATCH(W22061,Crosswalk!$E$7:$E$13,0))</f>
        <v>1</v>
      </c>
      <c r="D22061" s="114">
        <v>63058</v>
      </c>
      <c r="E22061" s="110" t="s">
        <v>24849</v>
      </c>
      <c r="F22061" s="114">
        <v>63262</v>
      </c>
      <c r="G22061" s="110" t="s">
        <v>9522</v>
      </c>
      <c r="H22061" s="113" t="s">
        <v>11</v>
      </c>
      <c r="I22061" s="113" t="s">
        <v>999</v>
      </c>
      <c r="J22061" s="115" t="s">
        <v>24851</v>
      </c>
      <c r="K22061" s="113" t="s">
        <v>185</v>
      </c>
      <c r="L22061" s="113" t="s">
        <v>186</v>
      </c>
      <c r="M22061" s="113" t="s">
        <v>14834</v>
      </c>
      <c r="N22061" s="113" t="s">
        <v>14835</v>
      </c>
      <c r="O22061" s="112">
        <v>0.5</v>
      </c>
      <c r="P22061" s="112">
        <v>0.5</v>
      </c>
      <c r="Q22061" s="112" t="s">
        <v>338</v>
      </c>
      <c r="R22061" s="113" t="s">
        <v>88</v>
      </c>
      <c r="S22061" s="113">
        <v>2018</v>
      </c>
      <c r="T22061" s="109" t="s">
        <v>338</v>
      </c>
      <c r="U22061" s="109" t="s">
        <v>338</v>
      </c>
      <c r="V22061" s="113" t="s">
        <v>88</v>
      </c>
      <c r="W22061" s="113" t="s">
        <v>89</v>
      </c>
      <c r="X22061" s="113">
        <v>2</v>
      </c>
      <c r="Y22061" s="113" t="s">
        <v>14836</v>
      </c>
      <c r="Z22061" s="113" t="s">
        <v>187</v>
      </c>
      <c r="AA22061" s="113" t="s">
        <v>14834</v>
      </c>
      <c r="AB22061" s="113" t="s">
        <v>14834</v>
      </c>
      <c r="AC22061" s="113" t="s">
        <v>14834</v>
      </c>
      <c r="AD22061" s="113" t="s">
        <v>14834</v>
      </c>
    </row>
    <row r="22062" spans="1:30" ht="39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NDEX(Crosswalk!$F$7:$F$13,MATCH(W22062,Crosswalk!$E$7:$E$13,0))</f>
        <v>1</v>
      </c>
      <c r="D22062" s="114">
        <v>63058</v>
      </c>
      <c r="E22062" s="110" t="s">
        <v>24849</v>
      </c>
      <c r="F22062" s="114">
        <v>63262</v>
      </c>
      <c r="G22062" s="110" t="s">
        <v>9522</v>
      </c>
      <c r="H22062" s="113" t="s">
        <v>11</v>
      </c>
      <c r="I22062" s="113" t="s">
        <v>999</v>
      </c>
      <c r="J22062" s="115" t="s">
        <v>24852</v>
      </c>
      <c r="K22062" s="113" t="s">
        <v>185</v>
      </c>
      <c r="L22062" s="113" t="s">
        <v>186</v>
      </c>
      <c r="M22062" s="113" t="s">
        <v>14834</v>
      </c>
      <c r="N22062" s="113" t="s">
        <v>14835</v>
      </c>
      <c r="O22062" s="112">
        <v>0.5</v>
      </c>
      <c r="P22062" s="112">
        <v>0.5</v>
      </c>
      <c r="Q22062" s="112" t="s">
        <v>338</v>
      </c>
      <c r="R22062" s="113" t="s">
        <v>88</v>
      </c>
      <c r="S22062" s="113">
        <v>2019</v>
      </c>
      <c r="T22062" s="109" t="s">
        <v>338</v>
      </c>
      <c r="U22062" s="109" t="s">
        <v>338</v>
      </c>
      <c r="V22062" s="113" t="s">
        <v>88</v>
      </c>
      <c r="W22062" s="113" t="s">
        <v>89</v>
      </c>
      <c r="X22062" s="113">
        <v>2</v>
      </c>
      <c r="Y22062" s="113" t="s">
        <v>14836</v>
      </c>
      <c r="Z22062" s="113" t="s">
        <v>187</v>
      </c>
      <c r="AA22062" s="113" t="s">
        <v>14834</v>
      </c>
      <c r="AB22062" s="113" t="s">
        <v>14834</v>
      </c>
      <c r="AC22062" s="113" t="s">
        <v>14834</v>
      </c>
      <c r="AD22062" s="113" t="s">
        <v>14834</v>
      </c>
    </row>
    <row r="22063" spans="1:30" ht="39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NDEX(Crosswalk!$F$7:$F$13,MATCH(W22063,Crosswalk!$E$7:$E$13,0))</f>
        <v>1</v>
      </c>
      <c r="D22063" s="114">
        <v>58135</v>
      </c>
      <c r="E22063" s="110" t="s">
        <v>11022</v>
      </c>
      <c r="F22063" s="114">
        <v>63263</v>
      </c>
      <c r="G22063" s="110" t="s">
        <v>9523</v>
      </c>
      <c r="H22063" s="113" t="s">
        <v>11</v>
      </c>
      <c r="I22063" s="113" t="s">
        <v>15164</v>
      </c>
      <c r="J22063" s="115" t="s">
        <v>24853</v>
      </c>
      <c r="K22063" s="113" t="s">
        <v>185</v>
      </c>
      <c r="L22063" s="113" t="s">
        <v>186</v>
      </c>
      <c r="M22063" s="113" t="s">
        <v>14834</v>
      </c>
      <c r="N22063" s="113" t="s">
        <v>14835</v>
      </c>
      <c r="O22063" s="112">
        <v>1</v>
      </c>
      <c r="P22063" s="112">
        <v>1</v>
      </c>
      <c r="Q22063" s="112" t="s">
        <v>338</v>
      </c>
      <c r="R22063" s="113" t="s">
        <v>88</v>
      </c>
      <c r="S22063" s="113">
        <v>2020</v>
      </c>
      <c r="T22063" s="109" t="s">
        <v>338</v>
      </c>
      <c r="U22063" s="109" t="s">
        <v>338</v>
      </c>
      <c r="V22063" s="113" t="s">
        <v>88</v>
      </c>
      <c r="W22063" s="113" t="s">
        <v>89</v>
      </c>
      <c r="X22063" s="113">
        <v>2</v>
      </c>
      <c r="Y22063" s="113" t="s">
        <v>14836</v>
      </c>
      <c r="Z22063" s="113" t="s">
        <v>187</v>
      </c>
      <c r="AA22063" s="113" t="s">
        <v>14834</v>
      </c>
      <c r="AB22063" s="113" t="s">
        <v>14834</v>
      </c>
      <c r="AC22063" s="113" t="s">
        <v>14834</v>
      </c>
      <c r="AD22063" s="113" t="s">
        <v>14834</v>
      </c>
    </row>
    <row r="22064" spans="1:30" ht="26.25" x14ac:dyDescent="0.25">
      <c r="A22064" t="str">
        <f t="shared" si="344"/>
        <v>Batteries.MWH</v>
      </c>
      <c r="B22064" t="str">
        <f>INDEX(Crosswalk!$B$2:$B$47,MATCH(A22064,Crosswalk!$A$2:$A$47,0))</f>
        <v>battery storage</v>
      </c>
      <c r="C22064" t="b">
        <f>INDEX(Crosswalk!$F$7:$F$13,MATCH(W22064,Crosswalk!$E$7:$E$13,0))</f>
        <v>1</v>
      </c>
      <c r="D22064" s="114">
        <v>61012</v>
      </c>
      <c r="E22064" s="110" t="s">
        <v>10343</v>
      </c>
      <c r="F22064" s="114">
        <v>63264</v>
      </c>
      <c r="G22064" s="110" t="s">
        <v>9524</v>
      </c>
      <c r="H22064" s="113" t="s">
        <v>36</v>
      </c>
      <c r="I22064" s="113" t="s">
        <v>16691</v>
      </c>
      <c r="J22064" s="115" t="s">
        <v>10345</v>
      </c>
      <c r="K22064" s="113" t="s">
        <v>340</v>
      </c>
      <c r="L22064" s="113" t="s">
        <v>341</v>
      </c>
      <c r="M22064" s="113" t="s">
        <v>14834</v>
      </c>
      <c r="N22064" s="113" t="s">
        <v>14835</v>
      </c>
      <c r="O22064" s="112">
        <v>1.3</v>
      </c>
      <c r="P22064" s="112">
        <v>1.3</v>
      </c>
      <c r="Q22064" s="112">
        <v>0</v>
      </c>
      <c r="R22064" s="113" t="s">
        <v>88</v>
      </c>
      <c r="S22064" s="113">
        <v>2020</v>
      </c>
      <c r="T22064" s="109" t="s">
        <v>338</v>
      </c>
      <c r="U22064" s="109" t="s">
        <v>338</v>
      </c>
      <c r="V22064" s="113" t="s">
        <v>88</v>
      </c>
      <c r="W22064" s="113" t="s">
        <v>89</v>
      </c>
      <c r="X22064" s="113">
        <v>2</v>
      </c>
      <c r="Y22064" s="113" t="s">
        <v>14836</v>
      </c>
      <c r="Z22064" s="113" t="s">
        <v>342</v>
      </c>
      <c r="AA22064" s="113" t="s">
        <v>14834</v>
      </c>
      <c r="AB22064" s="113" t="s">
        <v>14834</v>
      </c>
      <c r="AC22064" s="113" t="s">
        <v>14834</v>
      </c>
      <c r="AD22064" s="113" t="s">
        <v>14834</v>
      </c>
    </row>
    <row r="22065" spans="1:30" ht="39" x14ac:dyDescent="0.25">
      <c r="A22065" t="str">
        <f t="shared" si="344"/>
        <v>Solar Photovoltaic.SUN</v>
      </c>
      <c r="B22065" t="str">
        <f>INDEX(Crosswalk!$B$2:$B$47,MATCH(A22065,Crosswalk!$A$2:$A$47,0))</f>
        <v>solar PV</v>
      </c>
      <c r="C22065" t="b">
        <f>INDEX(Crosswalk!$F$7:$F$13,MATCH(W22065,Crosswalk!$E$7:$E$13,0))</f>
        <v>1</v>
      </c>
      <c r="D22065" s="114">
        <v>61012</v>
      </c>
      <c r="E22065" s="110" t="s">
        <v>10343</v>
      </c>
      <c r="F22065" s="114">
        <v>63264</v>
      </c>
      <c r="G22065" s="110" t="s">
        <v>9524</v>
      </c>
      <c r="H22065" s="113" t="s">
        <v>36</v>
      </c>
      <c r="I22065" s="113" t="s">
        <v>16691</v>
      </c>
      <c r="J22065" s="115" t="s">
        <v>10357</v>
      </c>
      <c r="K22065" s="113" t="s">
        <v>185</v>
      </c>
      <c r="L22065" s="113" t="s">
        <v>186</v>
      </c>
      <c r="M22065" s="113" t="s">
        <v>14834</v>
      </c>
      <c r="N22065" s="113" t="s">
        <v>14835</v>
      </c>
      <c r="O22065" s="112">
        <v>2</v>
      </c>
      <c r="P22065" s="112">
        <v>2</v>
      </c>
      <c r="Q22065" s="112" t="s">
        <v>338</v>
      </c>
      <c r="R22065" s="113" t="s">
        <v>88</v>
      </c>
      <c r="S22065" s="113">
        <v>2020</v>
      </c>
      <c r="T22065" s="109" t="s">
        <v>338</v>
      </c>
      <c r="U22065" s="109" t="s">
        <v>338</v>
      </c>
      <c r="V22065" s="113" t="s">
        <v>88</v>
      </c>
      <c r="W22065" s="113" t="s">
        <v>89</v>
      </c>
      <c r="X22065" s="113">
        <v>2</v>
      </c>
      <c r="Y22065" s="113" t="s">
        <v>14836</v>
      </c>
      <c r="Z22065" s="113" t="s">
        <v>187</v>
      </c>
      <c r="AA22065" s="113" t="s">
        <v>14834</v>
      </c>
      <c r="AB22065" s="113" t="s">
        <v>14834</v>
      </c>
      <c r="AC22065" s="113" t="s">
        <v>14834</v>
      </c>
      <c r="AD22065" s="113" t="s">
        <v>14834</v>
      </c>
    </row>
    <row r="22066" spans="1:30" ht="39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NDEX(Crosswalk!$F$7:$F$13,MATCH(W22066,Crosswalk!$E$7:$E$13,0))</f>
        <v>1</v>
      </c>
      <c r="D22066" s="114">
        <v>62627</v>
      </c>
      <c r="E22066" s="110" t="s">
        <v>31370</v>
      </c>
      <c r="F22066" s="114">
        <v>63266</v>
      </c>
      <c r="G22066" s="110" t="s">
        <v>9525</v>
      </c>
      <c r="H22066" s="113" t="s">
        <v>51</v>
      </c>
      <c r="I22066" s="113" t="s">
        <v>18757</v>
      </c>
      <c r="J22066" s="115" t="s">
        <v>24854</v>
      </c>
      <c r="K22066" s="113" t="s">
        <v>185</v>
      </c>
      <c r="L22066" s="113" t="s">
        <v>186</v>
      </c>
      <c r="M22066" s="113" t="s">
        <v>14834</v>
      </c>
      <c r="N22066" s="113" t="s">
        <v>14901</v>
      </c>
      <c r="O22066" s="112">
        <v>2</v>
      </c>
      <c r="P22066" s="112">
        <v>2</v>
      </c>
      <c r="Q22066" s="112" t="s">
        <v>338</v>
      </c>
      <c r="R22066" s="113" t="s">
        <v>88</v>
      </c>
      <c r="S22066" s="113">
        <v>2017</v>
      </c>
      <c r="T22066" s="109" t="s">
        <v>338</v>
      </c>
      <c r="U22066" s="109" t="s">
        <v>338</v>
      </c>
      <c r="V22066" s="113" t="s">
        <v>88</v>
      </c>
      <c r="W22066" s="113" t="s">
        <v>89</v>
      </c>
      <c r="X22066" s="113">
        <v>2</v>
      </c>
      <c r="Y22066" s="113" t="s">
        <v>14836</v>
      </c>
      <c r="Z22066" s="113" t="s">
        <v>187</v>
      </c>
      <c r="AA22066" s="113" t="s">
        <v>14834</v>
      </c>
      <c r="AB22066" s="113" t="s">
        <v>14834</v>
      </c>
      <c r="AC22066" s="113" t="s">
        <v>14834</v>
      </c>
      <c r="AD22066" s="113" t="s">
        <v>14834</v>
      </c>
    </row>
    <row r="22067" spans="1:30" ht="39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NDEX(Crosswalk!$F$7:$F$13,MATCH(W22067,Crosswalk!$E$7:$E$13,0))</f>
        <v>1</v>
      </c>
      <c r="D22067" s="114">
        <v>62627</v>
      </c>
      <c r="E22067" s="110" t="s">
        <v>31370</v>
      </c>
      <c r="F22067" s="114">
        <v>63267</v>
      </c>
      <c r="G22067" s="110" t="s">
        <v>9526</v>
      </c>
      <c r="H22067" s="113" t="s">
        <v>51</v>
      </c>
      <c r="I22067" s="113" t="s">
        <v>1809</v>
      </c>
      <c r="J22067" s="115" t="s">
        <v>24855</v>
      </c>
      <c r="K22067" s="113" t="s">
        <v>185</v>
      </c>
      <c r="L22067" s="113" t="s">
        <v>186</v>
      </c>
      <c r="M22067" s="113" t="s">
        <v>14834</v>
      </c>
      <c r="N22067" s="113" t="s">
        <v>14835</v>
      </c>
      <c r="O22067" s="112">
        <v>2</v>
      </c>
      <c r="P22067" s="112">
        <v>2</v>
      </c>
      <c r="Q22067" s="112" t="s">
        <v>338</v>
      </c>
      <c r="R22067" s="113" t="s">
        <v>88</v>
      </c>
      <c r="S22067" s="113">
        <v>2017</v>
      </c>
      <c r="T22067" s="109" t="s">
        <v>338</v>
      </c>
      <c r="U22067" s="109" t="s">
        <v>338</v>
      </c>
      <c r="V22067" s="113" t="s">
        <v>88</v>
      </c>
      <c r="W22067" s="113" t="s">
        <v>89</v>
      </c>
      <c r="X22067" s="113">
        <v>2</v>
      </c>
      <c r="Y22067" s="113" t="s">
        <v>14836</v>
      </c>
      <c r="Z22067" s="113" t="s">
        <v>187</v>
      </c>
      <c r="AA22067" s="113" t="s">
        <v>14834</v>
      </c>
      <c r="AB22067" s="113" t="s">
        <v>14834</v>
      </c>
      <c r="AC22067" s="113" t="s">
        <v>14834</v>
      </c>
      <c r="AD22067" s="113" t="s">
        <v>14834</v>
      </c>
    </row>
    <row r="22068" spans="1:30" ht="39" x14ac:dyDescent="0.25">
      <c r="A22068" t="str">
        <f t="shared" si="344"/>
        <v>Onshore Wind Turbine.WND</v>
      </c>
      <c r="B22068" t="str">
        <f>INDEX(Crosswalk!$B$2:$B$47,MATCH(A22068,Crosswalk!$A$2:$A$47,0))</f>
        <v>onshore wind</v>
      </c>
      <c r="C22068" t="b">
        <f>INDEX(Crosswalk!$F$7:$F$13,MATCH(W22068,Crosswalk!$E$7:$E$13,0))</f>
        <v>1</v>
      </c>
      <c r="D22068" s="114">
        <v>13781</v>
      </c>
      <c r="E22068" s="110" t="s">
        <v>10818</v>
      </c>
      <c r="F22068" s="114">
        <v>63269</v>
      </c>
      <c r="G22068" s="110" t="s">
        <v>9527</v>
      </c>
      <c r="H22068" s="113" t="s">
        <v>61</v>
      </c>
      <c r="I22068" s="113" t="s">
        <v>16925</v>
      </c>
      <c r="J22068" s="115" t="s">
        <v>10451</v>
      </c>
      <c r="K22068" s="113" t="s">
        <v>91</v>
      </c>
      <c r="L22068" s="113" t="s">
        <v>92</v>
      </c>
      <c r="M22068" s="113" t="s">
        <v>14834</v>
      </c>
      <c r="N22068" s="113" t="s">
        <v>14835</v>
      </c>
      <c r="O22068" s="112">
        <v>200.6</v>
      </c>
      <c r="P22068" s="112">
        <v>200.6</v>
      </c>
      <c r="Q22068" s="112">
        <v>1</v>
      </c>
      <c r="R22068" s="113" t="s">
        <v>88</v>
      </c>
      <c r="S22068" s="113">
        <v>2020</v>
      </c>
      <c r="T22068" s="109" t="s">
        <v>338</v>
      </c>
      <c r="U22068" s="109" t="s">
        <v>338</v>
      </c>
      <c r="V22068" s="113" t="s">
        <v>88</v>
      </c>
      <c r="W22068" s="113" t="s">
        <v>97</v>
      </c>
      <c r="X22068" s="113">
        <v>1</v>
      </c>
      <c r="Y22068" s="113" t="s">
        <v>14836</v>
      </c>
      <c r="Z22068" s="113" t="s">
        <v>93</v>
      </c>
      <c r="AA22068" s="113" t="s">
        <v>14834</v>
      </c>
      <c r="AB22068" s="113" t="s">
        <v>14834</v>
      </c>
      <c r="AC22068" s="113" t="s">
        <v>14834</v>
      </c>
      <c r="AD22068" s="113" t="s">
        <v>14834</v>
      </c>
    </row>
    <row r="22069" spans="1:30" ht="39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NDEX(Crosswalk!$F$7:$F$13,MATCH(W22069,Crosswalk!$E$7:$E$13,0))</f>
        <v>1</v>
      </c>
      <c r="D22069" s="114">
        <v>62627</v>
      </c>
      <c r="E22069" s="110" t="s">
        <v>31370</v>
      </c>
      <c r="F22069" s="114">
        <v>63270</v>
      </c>
      <c r="G22069" s="110" t="s">
        <v>9528</v>
      </c>
      <c r="H22069" s="113" t="s">
        <v>51</v>
      </c>
      <c r="I22069" s="113" t="s">
        <v>8454</v>
      </c>
      <c r="J22069" s="115" t="s">
        <v>24856</v>
      </c>
      <c r="K22069" s="113" t="s">
        <v>185</v>
      </c>
      <c r="L22069" s="113" t="s">
        <v>186</v>
      </c>
      <c r="M22069" s="113" t="s">
        <v>14834</v>
      </c>
      <c r="N22069" s="113" t="s">
        <v>14835</v>
      </c>
      <c r="O22069" s="112">
        <v>5</v>
      </c>
      <c r="P22069" s="112">
        <v>5</v>
      </c>
      <c r="Q22069" s="112" t="s">
        <v>338</v>
      </c>
      <c r="R22069" s="113" t="s">
        <v>88</v>
      </c>
      <c r="S22069" s="113">
        <v>2018</v>
      </c>
      <c r="T22069" s="109" t="s">
        <v>338</v>
      </c>
      <c r="U22069" s="109" t="s">
        <v>338</v>
      </c>
      <c r="V22069" s="113" t="s">
        <v>88</v>
      </c>
      <c r="W22069" s="113" t="s">
        <v>89</v>
      </c>
      <c r="X22069" s="113">
        <v>2</v>
      </c>
      <c r="Y22069" s="113" t="s">
        <v>14836</v>
      </c>
      <c r="Z22069" s="113" t="s">
        <v>187</v>
      </c>
      <c r="AA22069" s="113" t="s">
        <v>14834</v>
      </c>
      <c r="AB22069" s="113" t="s">
        <v>14834</v>
      </c>
      <c r="AC22069" s="113" t="s">
        <v>14834</v>
      </c>
      <c r="AD22069" s="113" t="s">
        <v>14834</v>
      </c>
    </row>
    <row r="22070" spans="1:30" ht="39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NDEX(Crosswalk!$F$7:$F$13,MATCH(W22070,Crosswalk!$E$7:$E$13,0))</f>
        <v>1</v>
      </c>
      <c r="D22070" s="114">
        <v>62161</v>
      </c>
      <c r="E22070" s="110" t="s">
        <v>13496</v>
      </c>
      <c r="F22070" s="114">
        <v>63271</v>
      </c>
      <c r="G22070" s="110" t="s">
        <v>9529</v>
      </c>
      <c r="H22070" s="113" t="s">
        <v>60</v>
      </c>
      <c r="I22070" s="113" t="s">
        <v>16916</v>
      </c>
      <c r="J22070" s="115" t="s">
        <v>24857</v>
      </c>
      <c r="K22070" s="113" t="s">
        <v>185</v>
      </c>
      <c r="L22070" s="113" t="s">
        <v>186</v>
      </c>
      <c r="M22070" s="113" t="s">
        <v>14834</v>
      </c>
      <c r="N22070" s="113" t="s">
        <v>14835</v>
      </c>
      <c r="O22070" s="112">
        <v>75</v>
      </c>
      <c r="P22070" s="112">
        <v>75</v>
      </c>
      <c r="Q22070" s="112" t="s">
        <v>338</v>
      </c>
      <c r="R22070" s="113" t="s">
        <v>88</v>
      </c>
      <c r="S22070" s="113">
        <v>2020</v>
      </c>
      <c r="T22070" s="109" t="s">
        <v>338</v>
      </c>
      <c r="U22070" s="109" t="s">
        <v>338</v>
      </c>
      <c r="V22070" s="113" t="s">
        <v>88</v>
      </c>
      <c r="W22070" s="113" t="s">
        <v>89</v>
      </c>
      <c r="X22070" s="113">
        <v>2</v>
      </c>
      <c r="Y22070" s="113" t="s">
        <v>14836</v>
      </c>
      <c r="Z22070" s="113" t="s">
        <v>187</v>
      </c>
      <c r="AA22070" s="113" t="s">
        <v>14834</v>
      </c>
      <c r="AB22070" s="113" t="s">
        <v>14834</v>
      </c>
      <c r="AC22070" s="113" t="s">
        <v>14834</v>
      </c>
      <c r="AD22070" s="113" t="s">
        <v>14834</v>
      </c>
    </row>
    <row r="22071" spans="1:30" ht="39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NDEX(Crosswalk!$F$7:$F$13,MATCH(W22071,Crosswalk!$E$7:$E$13,0))</f>
        <v>1</v>
      </c>
      <c r="D22071" s="114">
        <v>62627</v>
      </c>
      <c r="E22071" s="110" t="s">
        <v>31370</v>
      </c>
      <c r="F22071" s="114">
        <v>63272</v>
      </c>
      <c r="G22071" s="110" t="s">
        <v>9530</v>
      </c>
      <c r="H22071" s="113" t="s">
        <v>51</v>
      </c>
      <c r="I22071" s="113" t="s">
        <v>16220</v>
      </c>
      <c r="J22071" s="115" t="s">
        <v>24858</v>
      </c>
      <c r="K22071" s="113" t="s">
        <v>185</v>
      </c>
      <c r="L22071" s="113" t="s">
        <v>186</v>
      </c>
      <c r="M22071" s="113" t="s">
        <v>14834</v>
      </c>
      <c r="N22071" s="113" t="s">
        <v>14901</v>
      </c>
      <c r="O22071" s="112">
        <v>2</v>
      </c>
      <c r="P22071" s="112">
        <v>2</v>
      </c>
      <c r="Q22071" s="112" t="s">
        <v>338</v>
      </c>
      <c r="R22071" s="113" t="s">
        <v>88</v>
      </c>
      <c r="S22071" s="113">
        <v>2018</v>
      </c>
      <c r="T22071" s="109" t="s">
        <v>338</v>
      </c>
      <c r="U22071" s="109" t="s">
        <v>338</v>
      </c>
      <c r="V22071" s="113" t="s">
        <v>88</v>
      </c>
      <c r="W22071" s="113" t="s">
        <v>89</v>
      </c>
      <c r="X22071" s="113">
        <v>2</v>
      </c>
      <c r="Y22071" s="113" t="s">
        <v>14836</v>
      </c>
      <c r="Z22071" s="113" t="s">
        <v>187</v>
      </c>
      <c r="AA22071" s="113" t="s">
        <v>14834</v>
      </c>
      <c r="AB22071" s="113" t="s">
        <v>14834</v>
      </c>
      <c r="AC22071" s="113" t="s">
        <v>14834</v>
      </c>
      <c r="AD22071" s="113" t="s">
        <v>14834</v>
      </c>
    </row>
    <row r="22072" spans="1:30" ht="39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NDEX(Crosswalk!$F$7:$F$13,MATCH(W22072,Crosswalk!$E$7:$E$13,0))</f>
        <v>1</v>
      </c>
      <c r="D22072" s="114">
        <v>62161</v>
      </c>
      <c r="E22072" s="110" t="s">
        <v>13496</v>
      </c>
      <c r="F22072" s="114">
        <v>63273</v>
      </c>
      <c r="G22072" s="110" t="s">
        <v>9531</v>
      </c>
      <c r="H22072" s="113" t="s">
        <v>64</v>
      </c>
      <c r="I22072" s="113" t="s">
        <v>10100</v>
      </c>
      <c r="J22072" s="115" t="s">
        <v>24859</v>
      </c>
      <c r="K22072" s="113" t="s">
        <v>185</v>
      </c>
      <c r="L22072" s="113" t="s">
        <v>186</v>
      </c>
      <c r="M22072" s="113" t="s">
        <v>14834</v>
      </c>
      <c r="N22072" s="113" t="s">
        <v>14835</v>
      </c>
      <c r="O22072" s="112">
        <v>120</v>
      </c>
      <c r="P22072" s="112">
        <v>120</v>
      </c>
      <c r="Q22072" s="112" t="s">
        <v>338</v>
      </c>
      <c r="R22072" s="113" t="s">
        <v>88</v>
      </c>
      <c r="S22072" s="113">
        <v>2020</v>
      </c>
      <c r="T22072" s="109" t="s">
        <v>338</v>
      </c>
      <c r="U22072" s="109" t="s">
        <v>338</v>
      </c>
      <c r="V22072" s="113" t="s">
        <v>88</v>
      </c>
      <c r="W22072" s="113" t="s">
        <v>89</v>
      </c>
      <c r="X22072" s="113">
        <v>2</v>
      </c>
      <c r="Y22072" s="113" t="s">
        <v>14836</v>
      </c>
      <c r="Z22072" s="113" t="s">
        <v>187</v>
      </c>
      <c r="AA22072" s="113" t="s">
        <v>14834</v>
      </c>
      <c r="AB22072" s="113" t="s">
        <v>14834</v>
      </c>
      <c r="AC22072" s="113" t="s">
        <v>14834</v>
      </c>
      <c r="AD22072" s="113" t="s">
        <v>14834</v>
      </c>
    </row>
    <row r="22073" spans="1:30" ht="39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NDEX(Crosswalk!$F$7:$F$13,MATCH(W22073,Crosswalk!$E$7:$E$13,0))</f>
        <v>1</v>
      </c>
      <c r="D22073" s="114">
        <v>60531</v>
      </c>
      <c r="E22073" s="110" t="s">
        <v>10872</v>
      </c>
      <c r="F22073" s="114">
        <v>63276</v>
      </c>
      <c r="G22073" s="110" t="s">
        <v>9532</v>
      </c>
      <c r="H22073" s="113" t="s">
        <v>10</v>
      </c>
      <c r="I22073" s="113" t="s">
        <v>14875</v>
      </c>
      <c r="J22073" s="115" t="s">
        <v>24860</v>
      </c>
      <c r="K22073" s="113" t="s">
        <v>185</v>
      </c>
      <c r="L22073" s="113" t="s">
        <v>186</v>
      </c>
      <c r="M22073" s="113" t="s">
        <v>14834</v>
      </c>
      <c r="N22073" s="113" t="s">
        <v>14835</v>
      </c>
      <c r="O22073" s="112">
        <v>1.5</v>
      </c>
      <c r="P22073" s="112">
        <v>1.5</v>
      </c>
      <c r="Q22073" s="112" t="s">
        <v>338</v>
      </c>
      <c r="R22073" s="113" t="s">
        <v>88</v>
      </c>
      <c r="S22073" s="113">
        <v>2019</v>
      </c>
      <c r="T22073" s="109" t="s">
        <v>338</v>
      </c>
      <c r="U22073" s="109" t="s">
        <v>338</v>
      </c>
      <c r="V22073" s="113" t="s">
        <v>88</v>
      </c>
      <c r="W22073" s="113" t="s">
        <v>89</v>
      </c>
      <c r="X22073" s="113">
        <v>2</v>
      </c>
      <c r="Y22073" s="113" t="s">
        <v>14836</v>
      </c>
      <c r="Z22073" s="113" t="s">
        <v>187</v>
      </c>
      <c r="AA22073" s="113" t="s">
        <v>14834</v>
      </c>
      <c r="AB22073" s="113" t="s">
        <v>14834</v>
      </c>
      <c r="AC22073" s="113" t="s">
        <v>14834</v>
      </c>
      <c r="AD22073" s="113" t="s">
        <v>14834</v>
      </c>
    </row>
    <row r="22074" spans="1:30" ht="39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NDEX(Crosswalk!$F$7:$F$13,MATCH(W22074,Crosswalk!$E$7:$E$13,0))</f>
        <v>1</v>
      </c>
      <c r="D22074" s="114">
        <v>60531</v>
      </c>
      <c r="E22074" s="110" t="s">
        <v>10872</v>
      </c>
      <c r="F22074" s="114">
        <v>63277</v>
      </c>
      <c r="G22074" s="110" t="s">
        <v>9533</v>
      </c>
      <c r="H22074" s="113" t="s">
        <v>10</v>
      </c>
      <c r="I22074" s="113" t="s">
        <v>14875</v>
      </c>
      <c r="J22074" s="115" t="s">
        <v>24860</v>
      </c>
      <c r="K22074" s="113" t="s">
        <v>185</v>
      </c>
      <c r="L22074" s="113" t="s">
        <v>186</v>
      </c>
      <c r="M22074" s="113" t="s">
        <v>14834</v>
      </c>
      <c r="N22074" s="113" t="s">
        <v>14835</v>
      </c>
      <c r="O22074" s="112">
        <v>1.5</v>
      </c>
      <c r="P22074" s="112">
        <v>1.5</v>
      </c>
      <c r="Q22074" s="112" t="s">
        <v>338</v>
      </c>
      <c r="R22074" s="113" t="s">
        <v>88</v>
      </c>
      <c r="S22074" s="113">
        <v>2019</v>
      </c>
      <c r="T22074" s="109" t="s">
        <v>338</v>
      </c>
      <c r="U22074" s="109" t="s">
        <v>338</v>
      </c>
      <c r="V22074" s="113" t="s">
        <v>88</v>
      </c>
      <c r="W22074" s="113" t="s">
        <v>89</v>
      </c>
      <c r="X22074" s="113">
        <v>2</v>
      </c>
      <c r="Y22074" s="113" t="s">
        <v>14836</v>
      </c>
      <c r="Z22074" s="113" t="s">
        <v>187</v>
      </c>
      <c r="AA22074" s="113" t="s">
        <v>14834</v>
      </c>
      <c r="AB22074" s="113" t="s">
        <v>14834</v>
      </c>
      <c r="AC22074" s="113" t="s">
        <v>14834</v>
      </c>
      <c r="AD22074" s="113" t="s">
        <v>14834</v>
      </c>
    </row>
    <row r="22075" spans="1:30" ht="39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NDEX(Crosswalk!$F$7:$F$13,MATCH(W22075,Crosswalk!$E$7:$E$13,0))</f>
        <v>1</v>
      </c>
      <c r="D22075" s="114">
        <v>60531</v>
      </c>
      <c r="E22075" s="110" t="s">
        <v>10872</v>
      </c>
      <c r="F22075" s="114">
        <v>63278</v>
      </c>
      <c r="G22075" s="110" t="s">
        <v>9534</v>
      </c>
      <c r="H22075" s="113" t="s">
        <v>10</v>
      </c>
      <c r="I22075" s="113" t="s">
        <v>14875</v>
      </c>
      <c r="J22075" s="115" t="s">
        <v>24861</v>
      </c>
      <c r="K22075" s="113" t="s">
        <v>185</v>
      </c>
      <c r="L22075" s="113" t="s">
        <v>186</v>
      </c>
      <c r="M22075" s="113" t="s">
        <v>14834</v>
      </c>
      <c r="N22075" s="113" t="s">
        <v>14835</v>
      </c>
      <c r="O22075" s="112">
        <v>1.5</v>
      </c>
      <c r="P22075" s="112">
        <v>1.5</v>
      </c>
      <c r="Q22075" s="112" t="s">
        <v>338</v>
      </c>
      <c r="R22075" s="113" t="s">
        <v>88</v>
      </c>
      <c r="S22075" s="113">
        <v>2019</v>
      </c>
      <c r="T22075" s="109" t="s">
        <v>338</v>
      </c>
      <c r="U22075" s="109" t="s">
        <v>338</v>
      </c>
      <c r="V22075" s="113" t="s">
        <v>88</v>
      </c>
      <c r="W22075" s="113" t="s">
        <v>89</v>
      </c>
      <c r="X22075" s="113">
        <v>2</v>
      </c>
      <c r="Y22075" s="113" t="s">
        <v>14836</v>
      </c>
      <c r="Z22075" s="113" t="s">
        <v>187</v>
      </c>
      <c r="AA22075" s="113" t="s">
        <v>14834</v>
      </c>
      <c r="AB22075" s="113" t="s">
        <v>14834</v>
      </c>
      <c r="AC22075" s="113" t="s">
        <v>14834</v>
      </c>
      <c r="AD22075" s="113" t="s">
        <v>14834</v>
      </c>
    </row>
    <row r="22076" spans="1:30" ht="39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NDEX(Crosswalk!$F$7:$F$13,MATCH(W22076,Crosswalk!$E$7:$E$13,0))</f>
        <v>1</v>
      </c>
      <c r="D22076" s="114">
        <v>58871</v>
      </c>
      <c r="E22076" s="110" t="s">
        <v>21456</v>
      </c>
      <c r="F22076" s="114">
        <v>63279</v>
      </c>
      <c r="G22076" s="110" t="s">
        <v>9535</v>
      </c>
      <c r="H22076" s="113" t="s">
        <v>50</v>
      </c>
      <c r="I22076" s="113" t="s">
        <v>586</v>
      </c>
      <c r="J22076" s="115" t="s">
        <v>10393</v>
      </c>
      <c r="K22076" s="113" t="s">
        <v>185</v>
      </c>
      <c r="L22076" s="113" t="s">
        <v>186</v>
      </c>
      <c r="M22076" s="113" t="s">
        <v>14834</v>
      </c>
      <c r="N22076" s="113" t="s">
        <v>14901</v>
      </c>
      <c r="O22076" s="112">
        <v>1</v>
      </c>
      <c r="P22076" s="112">
        <v>1</v>
      </c>
      <c r="Q22076" s="112" t="s">
        <v>338</v>
      </c>
      <c r="R22076" s="113" t="s">
        <v>88</v>
      </c>
      <c r="S22076" s="113">
        <v>2019</v>
      </c>
      <c r="T22076" s="109" t="s">
        <v>338</v>
      </c>
      <c r="U22076" s="109" t="s">
        <v>338</v>
      </c>
      <c r="V22076" s="113" t="s">
        <v>88</v>
      </c>
      <c r="W22076" s="113" t="s">
        <v>89</v>
      </c>
      <c r="X22076" s="113">
        <v>2</v>
      </c>
      <c r="Y22076" s="113" t="s">
        <v>14836</v>
      </c>
      <c r="Z22076" s="113" t="s">
        <v>187</v>
      </c>
      <c r="AA22076" s="113" t="s">
        <v>14834</v>
      </c>
      <c r="AB22076" s="113" t="s">
        <v>14834</v>
      </c>
      <c r="AC22076" s="113" t="s">
        <v>14834</v>
      </c>
      <c r="AD22076" s="113" t="s">
        <v>14834</v>
      </c>
    </row>
    <row r="22077" spans="1:30" ht="26.25" x14ac:dyDescent="0.25">
      <c r="A22077" t="str">
        <f t="shared" si="344"/>
        <v>Batteries.MWH</v>
      </c>
      <c r="B22077" t="str">
        <f>INDEX(Crosswalk!$B$2:$B$47,MATCH(A22077,Crosswalk!$A$2:$A$47,0))</f>
        <v>battery storage</v>
      </c>
      <c r="C22077" t="b">
        <f>INDEX(Crosswalk!$F$7:$F$13,MATCH(W22077,Crosswalk!$E$7:$E$13,0))</f>
        <v>1</v>
      </c>
      <c r="D22077" s="114">
        <v>61012</v>
      </c>
      <c r="E22077" s="110" t="s">
        <v>10343</v>
      </c>
      <c r="F22077" s="114">
        <v>63280</v>
      </c>
      <c r="G22077" s="110" t="s">
        <v>9536</v>
      </c>
      <c r="H22077" s="113" t="s">
        <v>18</v>
      </c>
      <c r="I22077" s="113" t="s">
        <v>16793</v>
      </c>
      <c r="J22077" s="115" t="s">
        <v>10347</v>
      </c>
      <c r="K22077" s="113" t="s">
        <v>340</v>
      </c>
      <c r="L22077" s="113" t="s">
        <v>341</v>
      </c>
      <c r="M22077" s="113" t="s">
        <v>14834</v>
      </c>
      <c r="N22077" s="113" t="s">
        <v>14835</v>
      </c>
      <c r="O22077" s="112">
        <v>14</v>
      </c>
      <c r="P22077" s="112">
        <v>14</v>
      </c>
      <c r="Q22077" s="112">
        <v>0</v>
      </c>
      <c r="R22077" s="113" t="s">
        <v>88</v>
      </c>
      <c r="S22077" s="113">
        <v>2021</v>
      </c>
      <c r="T22077" s="109" t="s">
        <v>338</v>
      </c>
      <c r="U22077" s="109" t="s">
        <v>338</v>
      </c>
      <c r="V22077" s="113" t="s">
        <v>88</v>
      </c>
      <c r="W22077" s="113" t="s">
        <v>89</v>
      </c>
      <c r="X22077" s="113">
        <v>2</v>
      </c>
      <c r="Y22077" s="113" t="s">
        <v>14836</v>
      </c>
      <c r="Z22077" s="113" t="s">
        <v>342</v>
      </c>
      <c r="AA22077" s="113" t="s">
        <v>14834</v>
      </c>
      <c r="AB22077" s="113" t="s">
        <v>14834</v>
      </c>
      <c r="AC22077" s="113" t="s">
        <v>14834</v>
      </c>
      <c r="AD22077" s="113" t="s">
        <v>14834</v>
      </c>
    </row>
    <row r="22078" spans="1:30" ht="39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NDEX(Crosswalk!$F$7:$F$13,MATCH(W22078,Crosswalk!$E$7:$E$13,0))</f>
        <v>1</v>
      </c>
      <c r="D22078" s="114">
        <v>61012</v>
      </c>
      <c r="E22078" s="110" t="s">
        <v>10343</v>
      </c>
      <c r="F22078" s="114">
        <v>63280</v>
      </c>
      <c r="G22078" s="110" t="s">
        <v>9536</v>
      </c>
      <c r="H22078" s="113" t="s">
        <v>18</v>
      </c>
      <c r="I22078" s="113" t="s">
        <v>16793</v>
      </c>
      <c r="J22078" s="115" t="s">
        <v>24862</v>
      </c>
      <c r="K22078" s="113" t="s">
        <v>185</v>
      </c>
      <c r="L22078" s="113" t="s">
        <v>186</v>
      </c>
      <c r="M22078" s="113" t="s">
        <v>14834</v>
      </c>
      <c r="N22078" s="113" t="s">
        <v>14835</v>
      </c>
      <c r="O22078" s="112">
        <v>14</v>
      </c>
      <c r="P22078" s="112">
        <v>14</v>
      </c>
      <c r="Q22078" s="112">
        <v>0</v>
      </c>
      <c r="R22078" s="113" t="s">
        <v>88</v>
      </c>
      <c r="S22078" s="113">
        <v>2019</v>
      </c>
      <c r="T22078" s="109" t="s">
        <v>338</v>
      </c>
      <c r="U22078" s="109" t="s">
        <v>338</v>
      </c>
      <c r="V22078" s="113" t="s">
        <v>88</v>
      </c>
      <c r="W22078" s="113" t="s">
        <v>89</v>
      </c>
      <c r="X22078" s="113">
        <v>2</v>
      </c>
      <c r="Y22078" s="113" t="s">
        <v>14836</v>
      </c>
      <c r="Z22078" s="113" t="s">
        <v>187</v>
      </c>
      <c r="AA22078" s="113" t="s">
        <v>14834</v>
      </c>
      <c r="AB22078" s="113" t="s">
        <v>14834</v>
      </c>
      <c r="AC22078" s="113" t="s">
        <v>14834</v>
      </c>
      <c r="AD22078" s="113" t="s">
        <v>14834</v>
      </c>
    </row>
    <row r="22079" spans="1:30" ht="51.75" x14ac:dyDescent="0.25">
      <c r="A22079" t="str">
        <f t="shared" si="344"/>
        <v>Natural Gas Fired Combustion Turbine.NG</v>
      </c>
      <c r="B22079" t="str">
        <f>INDEX(Crosswalk!$B$2:$B$47,MATCH(A22079,Crosswalk!$A$2:$A$47,0))</f>
        <v>natural gas peaker</v>
      </c>
      <c r="C22079" t="b">
        <f>INDEX(Crosswalk!$F$7:$F$13,MATCH(W22079,Crosswalk!$E$7:$E$13,0))</f>
        <v>0</v>
      </c>
      <c r="D22079" s="114">
        <v>63067</v>
      </c>
      <c r="E22079" s="110" t="s">
        <v>24863</v>
      </c>
      <c r="F22079" s="114">
        <v>63285</v>
      </c>
      <c r="G22079" s="110" t="s">
        <v>9537</v>
      </c>
      <c r="H22079" s="113" t="s">
        <v>9</v>
      </c>
      <c r="I22079" s="113" t="s">
        <v>14895</v>
      </c>
      <c r="J22079" s="115" t="s">
        <v>24864</v>
      </c>
      <c r="K22079" s="113" t="s">
        <v>110</v>
      </c>
      <c r="L22079" s="113" t="s">
        <v>111</v>
      </c>
      <c r="M22079" s="113" t="s">
        <v>14834</v>
      </c>
      <c r="N22079" s="113" t="s">
        <v>14835</v>
      </c>
      <c r="O22079" s="112">
        <v>32.200000000000003</v>
      </c>
      <c r="P22079" s="112">
        <v>35.299999999999997</v>
      </c>
      <c r="Q22079" s="112">
        <v>13</v>
      </c>
      <c r="R22079" s="113" t="s">
        <v>88</v>
      </c>
      <c r="S22079" s="113">
        <v>2017</v>
      </c>
      <c r="T22079" s="109" t="s">
        <v>338</v>
      </c>
      <c r="U22079" s="109" t="s">
        <v>338</v>
      </c>
      <c r="V22079" s="113" t="s">
        <v>108</v>
      </c>
      <c r="W22079" s="113" t="s">
        <v>810</v>
      </c>
      <c r="X22079" s="113">
        <v>7</v>
      </c>
      <c r="Y22079" s="113" t="s">
        <v>14904</v>
      </c>
      <c r="Z22079" s="113" t="s">
        <v>102</v>
      </c>
      <c r="AA22079" s="113" t="s">
        <v>14834</v>
      </c>
      <c r="AB22079" s="113" t="s">
        <v>14834</v>
      </c>
      <c r="AC22079" s="113" t="s">
        <v>14834</v>
      </c>
      <c r="AD22079" s="113" t="s">
        <v>14834</v>
      </c>
    </row>
    <row r="22080" spans="1:30" ht="39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NDEX(Crosswalk!$F$7:$F$13,MATCH(W22080,Crosswalk!$E$7:$E$13,0))</f>
        <v>1</v>
      </c>
      <c r="D22080" s="114">
        <v>63071</v>
      </c>
      <c r="E22080" s="110" t="s">
        <v>24865</v>
      </c>
      <c r="F22080" s="114">
        <v>63286</v>
      </c>
      <c r="G22080" s="110" t="s">
        <v>9538</v>
      </c>
      <c r="H22080" s="113" t="s">
        <v>47</v>
      </c>
      <c r="I22080" s="113" t="s">
        <v>17181</v>
      </c>
      <c r="J22080" s="115" t="s">
        <v>24866</v>
      </c>
      <c r="K22080" s="113" t="s">
        <v>185</v>
      </c>
      <c r="L22080" s="113" t="s">
        <v>186</v>
      </c>
      <c r="M22080" s="113" t="s">
        <v>14834</v>
      </c>
      <c r="N22080" s="113" t="s">
        <v>14835</v>
      </c>
      <c r="O22080" s="112">
        <v>3.8</v>
      </c>
      <c r="P22080" s="112">
        <v>3.8</v>
      </c>
      <c r="Q22080" s="112" t="s">
        <v>338</v>
      </c>
      <c r="R22080" s="113" t="s">
        <v>88</v>
      </c>
      <c r="S22080" s="113">
        <v>2019</v>
      </c>
      <c r="T22080" s="109" t="s">
        <v>338</v>
      </c>
      <c r="U22080" s="109" t="s">
        <v>338</v>
      </c>
      <c r="V22080" s="113" t="s">
        <v>88</v>
      </c>
      <c r="W22080" s="113" t="s">
        <v>89</v>
      </c>
      <c r="X22080" s="113">
        <v>2</v>
      </c>
      <c r="Y22080" s="113" t="s">
        <v>14836</v>
      </c>
      <c r="Z22080" s="113" t="s">
        <v>187</v>
      </c>
      <c r="AA22080" s="113" t="s">
        <v>14834</v>
      </c>
      <c r="AB22080" s="113" t="s">
        <v>14834</v>
      </c>
      <c r="AC22080" s="113" t="s">
        <v>14834</v>
      </c>
      <c r="AD22080" s="113" t="s">
        <v>14834</v>
      </c>
    </row>
    <row r="22081" spans="1:30" ht="39" x14ac:dyDescent="0.25">
      <c r="A22081" t="str">
        <f t="shared" si="344"/>
        <v>Onshore Wind Turbine.WND</v>
      </c>
      <c r="B22081" t="str">
        <f>INDEX(Crosswalk!$B$2:$B$47,MATCH(A22081,Crosswalk!$A$2:$A$47,0))</f>
        <v>onshore wind</v>
      </c>
      <c r="C22081" t="b">
        <f>INDEX(Crosswalk!$F$7:$F$13,MATCH(W22081,Crosswalk!$E$7:$E$13,0))</f>
        <v>1</v>
      </c>
      <c r="D22081" s="114">
        <v>63072</v>
      </c>
      <c r="E22081" s="110" t="s">
        <v>9539</v>
      </c>
      <c r="F22081" s="114">
        <v>63287</v>
      </c>
      <c r="G22081" s="110" t="s">
        <v>9539</v>
      </c>
      <c r="H22081" s="113" t="s">
        <v>28</v>
      </c>
      <c r="I22081" s="113" t="s">
        <v>16897</v>
      </c>
      <c r="J22081" s="115" t="s">
        <v>20554</v>
      </c>
      <c r="K22081" s="113" t="s">
        <v>91</v>
      </c>
      <c r="L22081" s="113" t="s">
        <v>92</v>
      </c>
      <c r="M22081" s="113" t="s">
        <v>14834</v>
      </c>
      <c r="N22081" s="113" t="s">
        <v>14835</v>
      </c>
      <c r="O22081" s="112">
        <v>42</v>
      </c>
      <c r="P22081" s="112">
        <v>42</v>
      </c>
      <c r="Q22081" s="112">
        <v>0</v>
      </c>
      <c r="R22081" s="113" t="s">
        <v>88</v>
      </c>
      <c r="S22081" s="113">
        <v>2020</v>
      </c>
      <c r="T22081" s="109" t="s">
        <v>338</v>
      </c>
      <c r="U22081" s="109" t="s">
        <v>338</v>
      </c>
      <c r="V22081" s="113" t="s">
        <v>88</v>
      </c>
      <c r="W22081" s="113" t="s">
        <v>89</v>
      </c>
      <c r="X22081" s="113">
        <v>2</v>
      </c>
      <c r="Y22081" s="113" t="s">
        <v>14836</v>
      </c>
      <c r="Z22081" s="113" t="s">
        <v>93</v>
      </c>
      <c r="AA22081" s="113" t="s">
        <v>14834</v>
      </c>
      <c r="AB22081" s="113" t="s">
        <v>14834</v>
      </c>
      <c r="AC22081" s="113" t="s">
        <v>14834</v>
      </c>
      <c r="AD22081" s="113" t="s">
        <v>14834</v>
      </c>
    </row>
    <row r="22082" spans="1:30" ht="39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NDEX(Crosswalk!$F$7:$F$13,MATCH(W22082,Crosswalk!$E$7:$E$13,0))</f>
        <v>0</v>
      </c>
      <c r="D22082" s="114">
        <v>63060</v>
      </c>
      <c r="E22082" s="110" t="s">
        <v>9540</v>
      </c>
      <c r="F22082" s="114">
        <v>63288</v>
      </c>
      <c r="G22082" s="110" t="s">
        <v>9540</v>
      </c>
      <c r="H22082" s="113" t="s">
        <v>11</v>
      </c>
      <c r="I22082" s="113" t="s">
        <v>15152</v>
      </c>
      <c r="J22082" s="115" t="s">
        <v>24867</v>
      </c>
      <c r="K22082" s="113" t="s">
        <v>185</v>
      </c>
      <c r="L22082" s="113" t="s">
        <v>186</v>
      </c>
      <c r="M22082" s="113" t="s">
        <v>14834</v>
      </c>
      <c r="N22082" s="113" t="s">
        <v>14901</v>
      </c>
      <c r="O22082" s="112">
        <v>3.4</v>
      </c>
      <c r="P22082" s="112">
        <v>3.4</v>
      </c>
      <c r="Q22082" s="112" t="s">
        <v>338</v>
      </c>
      <c r="R22082" s="113" t="s">
        <v>88</v>
      </c>
      <c r="S22082" s="113">
        <v>2017</v>
      </c>
      <c r="T22082" s="109" t="s">
        <v>338</v>
      </c>
      <c r="U22082" s="109" t="s">
        <v>338</v>
      </c>
      <c r="V22082" s="113" t="s">
        <v>88</v>
      </c>
      <c r="W22082" s="113" t="s">
        <v>149</v>
      </c>
      <c r="X22082" s="113">
        <v>4</v>
      </c>
      <c r="Y22082" s="113" t="s">
        <v>14836</v>
      </c>
      <c r="Z22082" s="113" t="s">
        <v>187</v>
      </c>
      <c r="AA22082" s="113" t="s">
        <v>14834</v>
      </c>
      <c r="AB22082" s="113" t="s">
        <v>14834</v>
      </c>
      <c r="AC22082" s="113" t="s">
        <v>14834</v>
      </c>
      <c r="AD22082" s="113" t="s">
        <v>14834</v>
      </c>
    </row>
    <row r="22083" spans="1:30" ht="39" x14ac:dyDescent="0.25">
      <c r="A22083" t="str">
        <f t="shared" ref="A22083:A22146" si="345">CONCATENATE(K22083,".",Z22083)</f>
        <v>Solar Photovoltaic.SUN</v>
      </c>
      <c r="B22083" t="str">
        <f>INDEX(Crosswalk!$B$2:$B$47,MATCH(A22083,Crosswalk!$A$2:$A$47,0))</f>
        <v>solar PV</v>
      </c>
      <c r="C22083" t="b">
        <f>INDEX(Crosswalk!$F$7:$F$13,MATCH(W22083,Crosswalk!$E$7:$E$13,0))</f>
        <v>0</v>
      </c>
      <c r="D22083" s="114">
        <v>63062</v>
      </c>
      <c r="E22083" s="110" t="s">
        <v>9541</v>
      </c>
      <c r="F22083" s="114">
        <v>63289</v>
      </c>
      <c r="G22083" s="110" t="s">
        <v>9541</v>
      </c>
      <c r="H22083" s="113" t="s">
        <v>35</v>
      </c>
      <c r="I22083" s="113" t="s">
        <v>19727</v>
      </c>
      <c r="J22083" s="115" t="s">
        <v>24868</v>
      </c>
      <c r="K22083" s="113" t="s">
        <v>185</v>
      </c>
      <c r="L22083" s="113" t="s">
        <v>186</v>
      </c>
      <c r="M22083" s="113" t="s">
        <v>14834</v>
      </c>
      <c r="N22083" s="113" t="s">
        <v>14901</v>
      </c>
      <c r="O22083" s="112">
        <v>1.1000000000000001</v>
      </c>
      <c r="P22083" s="112">
        <v>1.1000000000000001</v>
      </c>
      <c r="Q22083" s="112" t="s">
        <v>338</v>
      </c>
      <c r="R22083" s="113" t="s">
        <v>88</v>
      </c>
      <c r="S22083" s="113">
        <v>2015</v>
      </c>
      <c r="T22083" s="109" t="s">
        <v>338</v>
      </c>
      <c r="U22083" s="109" t="s">
        <v>338</v>
      </c>
      <c r="V22083" s="113" t="s">
        <v>88</v>
      </c>
      <c r="W22083" s="113" t="s">
        <v>149</v>
      </c>
      <c r="X22083" s="113">
        <v>4</v>
      </c>
      <c r="Y22083" s="113" t="s">
        <v>14836</v>
      </c>
      <c r="Z22083" s="113" t="s">
        <v>187</v>
      </c>
      <c r="AA22083" s="113" t="s">
        <v>14834</v>
      </c>
      <c r="AB22083" s="113" t="s">
        <v>14834</v>
      </c>
      <c r="AC22083" s="113" t="s">
        <v>14834</v>
      </c>
      <c r="AD22083" s="113" t="s">
        <v>14834</v>
      </c>
    </row>
    <row r="22084" spans="1:30" ht="39" x14ac:dyDescent="0.25">
      <c r="A22084" t="str">
        <f t="shared" si="345"/>
        <v>Solar Photovoltaic.SUN</v>
      </c>
      <c r="B22084" t="str">
        <f>INDEX(Crosswalk!$B$2:$B$47,MATCH(A22084,Crosswalk!$A$2:$A$47,0))</f>
        <v>solar PV</v>
      </c>
      <c r="C22084" t="b">
        <f>INDEX(Crosswalk!$F$7:$F$13,MATCH(W22084,Crosswalk!$E$7:$E$13,0))</f>
        <v>0</v>
      </c>
      <c r="D22084" s="114">
        <v>63061</v>
      </c>
      <c r="E22084" s="110" t="s">
        <v>9542</v>
      </c>
      <c r="F22084" s="114">
        <v>63290</v>
      </c>
      <c r="G22084" s="110" t="s">
        <v>9542</v>
      </c>
      <c r="H22084" s="113" t="s">
        <v>36</v>
      </c>
      <c r="I22084" s="113" t="s">
        <v>15169</v>
      </c>
      <c r="J22084" s="115" t="s">
        <v>48</v>
      </c>
      <c r="K22084" s="113" t="s">
        <v>185</v>
      </c>
      <c r="L22084" s="113" t="s">
        <v>186</v>
      </c>
      <c r="M22084" s="113" t="s">
        <v>14834</v>
      </c>
      <c r="N22084" s="113" t="s">
        <v>14901</v>
      </c>
      <c r="O22084" s="112">
        <v>2.2000000000000002</v>
      </c>
      <c r="P22084" s="112">
        <v>2.2000000000000002</v>
      </c>
      <c r="Q22084" s="112" t="s">
        <v>338</v>
      </c>
      <c r="R22084" s="113" t="s">
        <v>88</v>
      </c>
      <c r="S22084" s="113">
        <v>2018</v>
      </c>
      <c r="T22084" s="109" t="s">
        <v>338</v>
      </c>
      <c r="U22084" s="109" t="s">
        <v>338</v>
      </c>
      <c r="V22084" s="113" t="s">
        <v>88</v>
      </c>
      <c r="W22084" s="113" t="s">
        <v>149</v>
      </c>
      <c r="X22084" s="113">
        <v>4</v>
      </c>
      <c r="Y22084" s="113" t="s">
        <v>14836</v>
      </c>
      <c r="Z22084" s="113" t="s">
        <v>187</v>
      </c>
      <c r="AA22084" s="113" t="s">
        <v>14834</v>
      </c>
      <c r="AB22084" s="113" t="s">
        <v>14834</v>
      </c>
      <c r="AC22084" s="113" t="s">
        <v>14834</v>
      </c>
      <c r="AD22084" s="113" t="s">
        <v>14834</v>
      </c>
    </row>
    <row r="22085" spans="1:30" ht="39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NDEX(Crosswalk!$F$7:$F$13,MATCH(W22085,Crosswalk!$E$7:$E$13,0))</f>
        <v>0</v>
      </c>
      <c r="D22085" s="114">
        <v>63059</v>
      </c>
      <c r="E22085" s="110" t="s">
        <v>24869</v>
      </c>
      <c r="F22085" s="114">
        <v>63291</v>
      </c>
      <c r="G22085" s="110" t="s">
        <v>9543</v>
      </c>
      <c r="H22085" s="113" t="s">
        <v>50</v>
      </c>
      <c r="I22085" s="113" t="s">
        <v>17232</v>
      </c>
      <c r="J22085" s="115" t="s">
        <v>24870</v>
      </c>
      <c r="K22085" s="113" t="s">
        <v>185</v>
      </c>
      <c r="L22085" s="113" t="s">
        <v>186</v>
      </c>
      <c r="M22085" s="113" t="s">
        <v>14834</v>
      </c>
      <c r="N22085" s="113" t="s">
        <v>14850</v>
      </c>
      <c r="O22085" s="112">
        <v>1.6</v>
      </c>
      <c r="P22085" s="112">
        <v>1.6</v>
      </c>
      <c r="Q22085" s="112" t="s">
        <v>338</v>
      </c>
      <c r="R22085" s="113" t="s">
        <v>88</v>
      </c>
      <c r="S22085" s="113">
        <v>2014</v>
      </c>
      <c r="T22085" s="109" t="s">
        <v>338</v>
      </c>
      <c r="U22085" s="109" t="s">
        <v>338</v>
      </c>
      <c r="V22085" s="113" t="s">
        <v>88</v>
      </c>
      <c r="W22085" s="113" t="s">
        <v>149</v>
      </c>
      <c r="X22085" s="113">
        <v>4</v>
      </c>
      <c r="Y22085" s="113" t="s">
        <v>14836</v>
      </c>
      <c r="Z22085" s="113" t="s">
        <v>187</v>
      </c>
      <c r="AA22085" s="113" t="s">
        <v>14834</v>
      </c>
      <c r="AB22085" s="113" t="s">
        <v>14834</v>
      </c>
      <c r="AC22085" s="113" t="s">
        <v>14834</v>
      </c>
      <c r="AD22085" s="113" t="s">
        <v>14834</v>
      </c>
    </row>
    <row r="22086" spans="1:30" ht="39" x14ac:dyDescent="0.25">
      <c r="A22086" t="str">
        <f t="shared" si="345"/>
        <v>Solar Photovoltaic.SUN</v>
      </c>
      <c r="B22086" t="str">
        <f>INDEX(Crosswalk!$B$2:$B$47,MATCH(A22086,Crosswalk!$A$2:$A$47,0))</f>
        <v>solar PV</v>
      </c>
      <c r="C22086" t="b">
        <f>INDEX(Crosswalk!$F$7:$F$13,MATCH(W22086,Crosswalk!$E$7:$E$13,0))</f>
        <v>0</v>
      </c>
      <c r="D22086" s="114">
        <v>63059</v>
      </c>
      <c r="E22086" s="110" t="s">
        <v>24869</v>
      </c>
      <c r="F22086" s="114">
        <v>63292</v>
      </c>
      <c r="G22086" s="110" t="s">
        <v>9544</v>
      </c>
      <c r="H22086" s="113" t="s">
        <v>50</v>
      </c>
      <c r="I22086" s="113" t="s">
        <v>16199</v>
      </c>
      <c r="J22086" s="115" t="s">
        <v>24871</v>
      </c>
      <c r="K22086" s="113" t="s">
        <v>185</v>
      </c>
      <c r="L22086" s="113" t="s">
        <v>186</v>
      </c>
      <c r="M22086" s="113" t="s">
        <v>14834</v>
      </c>
      <c r="N22086" s="113" t="s">
        <v>14901</v>
      </c>
      <c r="O22086" s="112">
        <v>1.9</v>
      </c>
      <c r="P22086" s="112">
        <v>1.9</v>
      </c>
      <c r="Q22086" s="112" t="s">
        <v>338</v>
      </c>
      <c r="R22086" s="113" t="s">
        <v>88</v>
      </c>
      <c r="S22086" s="113">
        <v>2015</v>
      </c>
      <c r="T22086" s="109" t="s">
        <v>338</v>
      </c>
      <c r="U22086" s="109" t="s">
        <v>338</v>
      </c>
      <c r="V22086" s="113" t="s">
        <v>88</v>
      </c>
      <c r="W22086" s="113" t="s">
        <v>149</v>
      </c>
      <c r="X22086" s="113">
        <v>4</v>
      </c>
      <c r="Y22086" s="113" t="s">
        <v>14836</v>
      </c>
      <c r="Z22086" s="113" t="s">
        <v>187</v>
      </c>
      <c r="AA22086" s="113" t="s">
        <v>14834</v>
      </c>
      <c r="AB22086" s="113" t="s">
        <v>14834</v>
      </c>
      <c r="AC22086" s="113" t="s">
        <v>14834</v>
      </c>
      <c r="AD22086" s="113" t="s">
        <v>14834</v>
      </c>
    </row>
    <row r="22087" spans="1:30" ht="39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NDEX(Crosswalk!$F$7:$F$13,MATCH(W22087,Crosswalk!$E$7:$E$13,0))</f>
        <v>1</v>
      </c>
      <c r="D22087" s="114">
        <v>62627</v>
      </c>
      <c r="E22087" s="110" t="s">
        <v>31370</v>
      </c>
      <c r="F22087" s="114">
        <v>63293</v>
      </c>
      <c r="G22087" s="110" t="s">
        <v>9545</v>
      </c>
      <c r="H22087" s="113" t="s">
        <v>51</v>
      </c>
      <c r="I22087" s="113" t="s">
        <v>16307</v>
      </c>
      <c r="J22087" s="115" t="s">
        <v>24872</v>
      </c>
      <c r="K22087" s="113" t="s">
        <v>185</v>
      </c>
      <c r="L22087" s="113" t="s">
        <v>186</v>
      </c>
      <c r="M22087" s="113" t="s">
        <v>14834</v>
      </c>
      <c r="N22087" s="113" t="s">
        <v>14835</v>
      </c>
      <c r="O22087" s="112">
        <v>3</v>
      </c>
      <c r="P22087" s="112">
        <v>3</v>
      </c>
      <c r="Q22087" s="112" t="s">
        <v>338</v>
      </c>
      <c r="R22087" s="113" t="s">
        <v>88</v>
      </c>
      <c r="S22087" s="113">
        <v>2018</v>
      </c>
      <c r="T22087" s="109" t="s">
        <v>338</v>
      </c>
      <c r="U22087" s="109" t="s">
        <v>338</v>
      </c>
      <c r="V22087" s="113" t="s">
        <v>88</v>
      </c>
      <c r="W22087" s="113" t="s">
        <v>89</v>
      </c>
      <c r="X22087" s="113">
        <v>2</v>
      </c>
      <c r="Y22087" s="113" t="s">
        <v>14836</v>
      </c>
      <c r="Z22087" s="113" t="s">
        <v>187</v>
      </c>
      <c r="AA22087" s="113" t="s">
        <v>14834</v>
      </c>
      <c r="AB22087" s="113" t="s">
        <v>14834</v>
      </c>
      <c r="AC22087" s="113" t="s">
        <v>14834</v>
      </c>
      <c r="AD22087" s="113" t="s">
        <v>14834</v>
      </c>
    </row>
    <row r="22088" spans="1:30" ht="39" x14ac:dyDescent="0.25">
      <c r="A22088" t="str">
        <f t="shared" si="345"/>
        <v>Solar Photovoltaic.SUN</v>
      </c>
      <c r="B22088" t="str">
        <f>INDEX(Crosswalk!$B$2:$B$47,MATCH(A22088,Crosswalk!$A$2:$A$47,0))</f>
        <v>solar PV</v>
      </c>
      <c r="C22088" t="b">
        <f>INDEX(Crosswalk!$F$7:$F$13,MATCH(W22088,Crosswalk!$E$7:$E$13,0))</f>
        <v>0</v>
      </c>
      <c r="D22088" s="114">
        <v>63079</v>
      </c>
      <c r="E22088" s="110" t="s">
        <v>24873</v>
      </c>
      <c r="F22088" s="114">
        <v>63294</v>
      </c>
      <c r="G22088" s="110" t="s">
        <v>9546</v>
      </c>
      <c r="H22088" s="113" t="s">
        <v>54</v>
      </c>
      <c r="I22088" s="113" t="s">
        <v>15409</v>
      </c>
      <c r="J22088" s="115" t="s">
        <v>24874</v>
      </c>
      <c r="K22088" s="113" t="s">
        <v>185</v>
      </c>
      <c r="L22088" s="113" t="s">
        <v>186</v>
      </c>
      <c r="M22088" s="113" t="s">
        <v>14834</v>
      </c>
      <c r="N22088" s="113" t="s">
        <v>14835</v>
      </c>
      <c r="O22088" s="112">
        <v>1.3</v>
      </c>
      <c r="P22088" s="112">
        <v>0.8</v>
      </c>
      <c r="Q22088" s="112" t="s">
        <v>338</v>
      </c>
      <c r="R22088" s="113" t="s">
        <v>88</v>
      </c>
      <c r="S22088" s="113">
        <v>2011</v>
      </c>
      <c r="T22088" s="109" t="s">
        <v>338</v>
      </c>
      <c r="U22088" s="109" t="s">
        <v>338</v>
      </c>
      <c r="V22088" s="113" t="s">
        <v>88</v>
      </c>
      <c r="W22088" s="113" t="s">
        <v>149</v>
      </c>
      <c r="X22088" s="113">
        <v>4</v>
      </c>
      <c r="Y22088" s="113" t="s">
        <v>14836</v>
      </c>
      <c r="Z22088" s="113" t="s">
        <v>187</v>
      </c>
      <c r="AA22088" s="113" t="s">
        <v>14834</v>
      </c>
      <c r="AB22088" s="113" t="s">
        <v>14834</v>
      </c>
      <c r="AC22088" s="113" t="s">
        <v>14834</v>
      </c>
      <c r="AD22088" s="113" t="s">
        <v>14834</v>
      </c>
    </row>
    <row r="22089" spans="1:30" ht="39" x14ac:dyDescent="0.25">
      <c r="A22089" t="str">
        <f t="shared" si="345"/>
        <v>Solar Photovoltaic.SUN</v>
      </c>
      <c r="B22089" t="str">
        <f>INDEX(Crosswalk!$B$2:$B$47,MATCH(A22089,Crosswalk!$A$2:$A$47,0))</f>
        <v>solar PV</v>
      </c>
      <c r="C22089" t="b">
        <f>INDEX(Crosswalk!$F$7:$F$13,MATCH(W22089,Crosswalk!$E$7:$E$13,0))</f>
        <v>1</v>
      </c>
      <c r="D22089" s="114">
        <v>63073</v>
      </c>
      <c r="E22089" s="110" t="s">
        <v>24875</v>
      </c>
      <c r="F22089" s="114">
        <v>63295</v>
      </c>
      <c r="G22089" s="110" t="s">
        <v>9547</v>
      </c>
      <c r="H22089" s="113" t="s">
        <v>7</v>
      </c>
      <c r="I22089" s="113" t="s">
        <v>24876</v>
      </c>
      <c r="J22089" s="115" t="s">
        <v>24877</v>
      </c>
      <c r="K22089" s="113" t="s">
        <v>185</v>
      </c>
      <c r="L22089" s="113" t="s">
        <v>186</v>
      </c>
      <c r="M22089" s="113" t="s">
        <v>14834</v>
      </c>
      <c r="N22089" s="113" t="s">
        <v>14835</v>
      </c>
      <c r="O22089" s="112">
        <v>100</v>
      </c>
      <c r="P22089" s="112">
        <v>100</v>
      </c>
      <c r="Q22089" s="112">
        <v>0</v>
      </c>
      <c r="R22089" s="113" t="s">
        <v>88</v>
      </c>
      <c r="S22089" s="113">
        <v>2020</v>
      </c>
      <c r="T22089" s="109" t="s">
        <v>338</v>
      </c>
      <c r="U22089" s="109" t="s">
        <v>338</v>
      </c>
      <c r="V22089" s="113" t="s">
        <v>88</v>
      </c>
      <c r="W22089" s="113" t="s">
        <v>89</v>
      </c>
      <c r="X22089" s="113">
        <v>2</v>
      </c>
      <c r="Y22089" s="113" t="s">
        <v>14836</v>
      </c>
      <c r="Z22089" s="113" t="s">
        <v>187</v>
      </c>
      <c r="AA22089" s="113" t="s">
        <v>14834</v>
      </c>
      <c r="AB22089" s="113" t="s">
        <v>14834</v>
      </c>
      <c r="AC22089" s="113" t="s">
        <v>14834</v>
      </c>
      <c r="AD22089" s="113" t="s">
        <v>14834</v>
      </c>
    </row>
    <row r="22090" spans="1:30" ht="39" x14ac:dyDescent="0.25">
      <c r="A22090" t="str">
        <f t="shared" si="345"/>
        <v>Solar Photovoltaic.SUN</v>
      </c>
      <c r="B22090" t="str">
        <f>INDEX(Crosswalk!$B$2:$B$47,MATCH(A22090,Crosswalk!$A$2:$A$47,0))</f>
        <v>solar PV</v>
      </c>
      <c r="C22090" t="b">
        <f>INDEX(Crosswalk!$F$7:$F$13,MATCH(W22090,Crosswalk!$E$7:$E$13,0))</f>
        <v>1</v>
      </c>
      <c r="D22090" s="114">
        <v>62627</v>
      </c>
      <c r="E22090" s="110" t="s">
        <v>31370</v>
      </c>
      <c r="F22090" s="114">
        <v>63296</v>
      </c>
      <c r="G22090" s="110" t="s">
        <v>9548</v>
      </c>
      <c r="H22090" s="113" t="s">
        <v>51</v>
      </c>
      <c r="I22090" s="113" t="s">
        <v>16226</v>
      </c>
      <c r="J22090" s="115" t="s">
        <v>24878</v>
      </c>
      <c r="K22090" s="113" t="s">
        <v>185</v>
      </c>
      <c r="L22090" s="113" t="s">
        <v>186</v>
      </c>
      <c r="M22090" s="113" t="s">
        <v>14834</v>
      </c>
      <c r="N22090" s="113" t="s">
        <v>14835</v>
      </c>
      <c r="O22090" s="112">
        <v>2</v>
      </c>
      <c r="P22090" s="112">
        <v>2</v>
      </c>
      <c r="Q22090" s="112" t="s">
        <v>338</v>
      </c>
      <c r="R22090" s="113" t="s">
        <v>88</v>
      </c>
      <c r="S22090" s="113">
        <v>2018</v>
      </c>
      <c r="T22090" s="109" t="s">
        <v>338</v>
      </c>
      <c r="U22090" s="109" t="s">
        <v>338</v>
      </c>
      <c r="V22090" s="113" t="s">
        <v>88</v>
      </c>
      <c r="W22090" s="113" t="s">
        <v>89</v>
      </c>
      <c r="X22090" s="113">
        <v>2</v>
      </c>
      <c r="Y22090" s="113" t="s">
        <v>14836</v>
      </c>
      <c r="Z22090" s="113" t="s">
        <v>187</v>
      </c>
      <c r="AA22090" s="113" t="s">
        <v>14834</v>
      </c>
      <c r="AB22090" s="113" t="s">
        <v>14834</v>
      </c>
      <c r="AC22090" s="113" t="s">
        <v>14834</v>
      </c>
      <c r="AD22090" s="113" t="s">
        <v>14834</v>
      </c>
    </row>
    <row r="22091" spans="1:30" ht="39" x14ac:dyDescent="0.25">
      <c r="A22091" t="str">
        <f t="shared" si="345"/>
        <v>Solar Photovoltaic.SUN</v>
      </c>
      <c r="B22091" t="str">
        <f>INDEX(Crosswalk!$B$2:$B$47,MATCH(A22091,Crosswalk!$A$2:$A$47,0))</f>
        <v>solar PV</v>
      </c>
      <c r="C22091" t="b">
        <f>INDEX(Crosswalk!$F$7:$F$13,MATCH(W22091,Crosswalk!$E$7:$E$13,0))</f>
        <v>0</v>
      </c>
      <c r="D22091" s="114">
        <v>66130</v>
      </c>
      <c r="E22091" s="110" t="s">
        <v>31385</v>
      </c>
      <c r="F22091" s="114">
        <v>63297</v>
      </c>
      <c r="G22091" s="110" t="s">
        <v>9549</v>
      </c>
      <c r="H22091" s="113" t="s">
        <v>50</v>
      </c>
      <c r="I22091" s="113" t="s">
        <v>19513</v>
      </c>
      <c r="J22091" s="115" t="s">
        <v>21163</v>
      </c>
      <c r="K22091" s="113" t="s">
        <v>185</v>
      </c>
      <c r="L22091" s="113" t="s">
        <v>186</v>
      </c>
      <c r="M22091" s="113" t="s">
        <v>14834</v>
      </c>
      <c r="N22091" s="113" t="s">
        <v>14835</v>
      </c>
      <c r="O22091" s="112">
        <v>1.8</v>
      </c>
      <c r="P22091" s="112">
        <v>0.2</v>
      </c>
      <c r="Q22091" s="112" t="s">
        <v>338</v>
      </c>
      <c r="R22091" s="113" t="s">
        <v>88</v>
      </c>
      <c r="S22091" s="113">
        <v>2017</v>
      </c>
      <c r="T22091" s="109" t="s">
        <v>338</v>
      </c>
      <c r="U22091" s="109" t="s">
        <v>338</v>
      </c>
      <c r="V22091" s="113" t="s">
        <v>88</v>
      </c>
      <c r="W22091" s="113" t="s">
        <v>149</v>
      </c>
      <c r="X22091" s="113">
        <v>4</v>
      </c>
      <c r="Y22091" s="113" t="s">
        <v>14836</v>
      </c>
      <c r="Z22091" s="113" t="s">
        <v>187</v>
      </c>
      <c r="AA22091" s="113" t="s">
        <v>14834</v>
      </c>
      <c r="AB22091" s="113" t="s">
        <v>14834</v>
      </c>
      <c r="AC22091" s="113" t="s">
        <v>14834</v>
      </c>
      <c r="AD22091" s="113" t="s">
        <v>14834</v>
      </c>
    </row>
    <row r="22092" spans="1:30" ht="39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NDEX(Crosswalk!$F$7:$F$13,MATCH(W22092,Crosswalk!$E$7:$E$13,0))</f>
        <v>0</v>
      </c>
      <c r="D22092" s="114">
        <v>66130</v>
      </c>
      <c r="E22092" s="110" t="s">
        <v>31385</v>
      </c>
      <c r="F22092" s="114">
        <v>63298</v>
      </c>
      <c r="G22092" s="110" t="s">
        <v>9550</v>
      </c>
      <c r="H22092" s="113" t="s">
        <v>47</v>
      </c>
      <c r="I22092" s="113" t="s">
        <v>675</v>
      </c>
      <c r="J22092" s="115" t="s">
        <v>24879</v>
      </c>
      <c r="K22092" s="113" t="s">
        <v>185</v>
      </c>
      <c r="L22092" s="113" t="s">
        <v>186</v>
      </c>
      <c r="M22092" s="113" t="s">
        <v>14834</v>
      </c>
      <c r="N22092" s="113" t="s">
        <v>14835</v>
      </c>
      <c r="O22092" s="112">
        <v>1.5</v>
      </c>
      <c r="P22092" s="112">
        <v>0.2</v>
      </c>
      <c r="Q22092" s="112" t="s">
        <v>338</v>
      </c>
      <c r="R22092" s="113" t="s">
        <v>88</v>
      </c>
      <c r="S22092" s="113">
        <v>2019</v>
      </c>
      <c r="T22092" s="109" t="s">
        <v>338</v>
      </c>
      <c r="U22092" s="109" t="s">
        <v>338</v>
      </c>
      <c r="V22092" s="113" t="s">
        <v>88</v>
      </c>
      <c r="W22092" s="113" t="s">
        <v>2507</v>
      </c>
      <c r="X22092" s="113">
        <v>6</v>
      </c>
      <c r="Y22092" s="113" t="s">
        <v>14836</v>
      </c>
      <c r="Z22092" s="113" t="s">
        <v>187</v>
      </c>
      <c r="AA22092" s="113" t="s">
        <v>14834</v>
      </c>
      <c r="AB22092" s="113" t="s">
        <v>14834</v>
      </c>
      <c r="AC22092" s="113" t="s">
        <v>14834</v>
      </c>
      <c r="AD22092" s="113" t="s">
        <v>14834</v>
      </c>
    </row>
    <row r="22093" spans="1:30" ht="39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NDEX(Crosswalk!$F$7:$F$13,MATCH(W22093,Crosswalk!$E$7:$E$13,0))</f>
        <v>1</v>
      </c>
      <c r="D22093" s="114">
        <v>62627</v>
      </c>
      <c r="E22093" s="110" t="s">
        <v>31370</v>
      </c>
      <c r="F22093" s="114">
        <v>63299</v>
      </c>
      <c r="G22093" s="110" t="s">
        <v>9551</v>
      </c>
      <c r="H22093" s="113" t="s">
        <v>51</v>
      </c>
      <c r="I22093" s="113" t="s">
        <v>18836</v>
      </c>
      <c r="J22093" s="115" t="s">
        <v>24880</v>
      </c>
      <c r="K22093" s="113" t="s">
        <v>185</v>
      </c>
      <c r="L22093" s="113" t="s">
        <v>186</v>
      </c>
      <c r="M22093" s="113" t="s">
        <v>14834</v>
      </c>
      <c r="N22093" s="113" t="s">
        <v>14835</v>
      </c>
      <c r="O22093" s="112">
        <v>2</v>
      </c>
      <c r="P22093" s="112">
        <v>2</v>
      </c>
      <c r="Q22093" s="112" t="s">
        <v>338</v>
      </c>
      <c r="R22093" s="113" t="s">
        <v>88</v>
      </c>
      <c r="S22093" s="113">
        <v>2017</v>
      </c>
      <c r="T22093" s="109" t="s">
        <v>338</v>
      </c>
      <c r="U22093" s="109" t="s">
        <v>338</v>
      </c>
      <c r="V22093" s="113" t="s">
        <v>88</v>
      </c>
      <c r="W22093" s="113" t="s">
        <v>89</v>
      </c>
      <c r="X22093" s="113">
        <v>2</v>
      </c>
      <c r="Y22093" s="113" t="s">
        <v>14836</v>
      </c>
      <c r="Z22093" s="113" t="s">
        <v>187</v>
      </c>
      <c r="AA22093" s="113" t="s">
        <v>14834</v>
      </c>
      <c r="AB22093" s="113" t="s">
        <v>14834</v>
      </c>
      <c r="AC22093" s="113" t="s">
        <v>14834</v>
      </c>
      <c r="AD22093" s="113" t="s">
        <v>14834</v>
      </c>
    </row>
    <row r="22094" spans="1:30" ht="39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NDEX(Crosswalk!$F$7:$F$13,MATCH(W22094,Crosswalk!$E$7:$E$13,0))</f>
        <v>1</v>
      </c>
      <c r="D22094" s="114">
        <v>62983</v>
      </c>
      <c r="E22094" s="110" t="s">
        <v>11716</v>
      </c>
      <c r="F22094" s="114">
        <v>63300</v>
      </c>
      <c r="G22094" s="110" t="s">
        <v>11717</v>
      </c>
      <c r="H22094" s="113" t="s">
        <v>9</v>
      </c>
      <c r="I22094" s="113" t="s">
        <v>664</v>
      </c>
      <c r="J22094" s="115" t="s">
        <v>11718</v>
      </c>
      <c r="K22094" s="113" t="s">
        <v>185</v>
      </c>
      <c r="L22094" s="113" t="s">
        <v>186</v>
      </c>
      <c r="M22094" s="113" t="s">
        <v>14834</v>
      </c>
      <c r="N22094" s="113" t="s">
        <v>14835</v>
      </c>
      <c r="O22094" s="112">
        <v>250</v>
      </c>
      <c r="P22094" s="112">
        <v>250</v>
      </c>
      <c r="Q22094" s="112" t="s">
        <v>338</v>
      </c>
      <c r="R22094" s="113" t="s">
        <v>88</v>
      </c>
      <c r="S22094" s="113">
        <v>2022</v>
      </c>
      <c r="T22094" s="109" t="s">
        <v>338</v>
      </c>
      <c r="U22094" s="109" t="s">
        <v>338</v>
      </c>
      <c r="V22094" s="113" t="s">
        <v>88</v>
      </c>
      <c r="W22094" s="113" t="s">
        <v>89</v>
      </c>
      <c r="X22094" s="113">
        <v>2</v>
      </c>
      <c r="Y22094" s="113" t="s">
        <v>14836</v>
      </c>
      <c r="Z22094" s="113" t="s">
        <v>187</v>
      </c>
      <c r="AA22094" s="113" t="s">
        <v>14834</v>
      </c>
      <c r="AB22094" s="113" t="s">
        <v>14834</v>
      </c>
      <c r="AC22094" s="113" t="s">
        <v>14834</v>
      </c>
      <c r="AD22094" s="113" t="s">
        <v>14834</v>
      </c>
    </row>
    <row r="22095" spans="1:30" ht="39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NDEX(Crosswalk!$F$7:$F$13,MATCH(W22095,Crosswalk!$E$7:$E$13,0))</f>
        <v>1</v>
      </c>
      <c r="D22095" s="114">
        <v>63065</v>
      </c>
      <c r="E22095" s="110" t="s">
        <v>25780</v>
      </c>
      <c r="F22095" s="114">
        <v>63301</v>
      </c>
      <c r="G22095" s="110" t="s">
        <v>9552</v>
      </c>
      <c r="H22095" s="113" t="s">
        <v>57</v>
      </c>
      <c r="I22095" s="113" t="s">
        <v>15137</v>
      </c>
      <c r="J22095" s="115" t="s">
        <v>24881</v>
      </c>
      <c r="K22095" s="113" t="s">
        <v>185</v>
      </c>
      <c r="L22095" s="113" t="s">
        <v>186</v>
      </c>
      <c r="M22095" s="113" t="s">
        <v>14834</v>
      </c>
      <c r="N22095" s="113" t="s">
        <v>14901</v>
      </c>
      <c r="O22095" s="112">
        <v>10</v>
      </c>
      <c r="P22095" s="112">
        <v>10</v>
      </c>
      <c r="Q22095" s="112" t="s">
        <v>338</v>
      </c>
      <c r="R22095" s="113" t="s">
        <v>88</v>
      </c>
      <c r="S22095" s="113">
        <v>2019</v>
      </c>
      <c r="T22095" s="109" t="s">
        <v>338</v>
      </c>
      <c r="U22095" s="109" t="s">
        <v>338</v>
      </c>
      <c r="V22095" s="113" t="s">
        <v>88</v>
      </c>
      <c r="W22095" s="113" t="s">
        <v>89</v>
      </c>
      <c r="X22095" s="113">
        <v>2</v>
      </c>
      <c r="Y22095" s="113" t="s">
        <v>14836</v>
      </c>
      <c r="Z22095" s="113" t="s">
        <v>187</v>
      </c>
      <c r="AA22095" s="113" t="s">
        <v>14834</v>
      </c>
      <c r="AB22095" s="113" t="s">
        <v>14834</v>
      </c>
      <c r="AC22095" s="113" t="s">
        <v>14834</v>
      </c>
      <c r="AD22095" s="113" t="s">
        <v>14834</v>
      </c>
    </row>
    <row r="22096" spans="1:30" ht="26.25" x14ac:dyDescent="0.25">
      <c r="A22096" t="str">
        <f t="shared" si="345"/>
        <v>Other Natural Gas.NG</v>
      </c>
      <c r="B22096" t="str">
        <f>INDEX(Crosswalk!$B$2:$B$47,MATCH(A22096,Crosswalk!$A$2:$A$47,0))</f>
        <v>natural gas peaker</v>
      </c>
      <c r="C22096" t="b">
        <f>INDEX(Crosswalk!$F$7:$F$13,MATCH(W22096,Crosswalk!$E$7:$E$13,0))</f>
        <v>1</v>
      </c>
      <c r="D22096" s="114">
        <v>62971</v>
      </c>
      <c r="E22096" s="110" t="s">
        <v>24882</v>
      </c>
      <c r="F22096" s="114">
        <v>63302</v>
      </c>
      <c r="G22096" s="110" t="s">
        <v>9553</v>
      </c>
      <c r="H22096" s="113" t="s">
        <v>11</v>
      </c>
      <c r="I22096" s="113" t="s">
        <v>15166</v>
      </c>
      <c r="J22096" s="115" t="s">
        <v>24883</v>
      </c>
      <c r="K22096" s="113" t="s">
        <v>508</v>
      </c>
      <c r="L22096" s="113" t="s">
        <v>3220</v>
      </c>
      <c r="M22096" s="113" t="s">
        <v>14834</v>
      </c>
      <c r="N22096" s="113" t="s">
        <v>14835</v>
      </c>
      <c r="O22096" s="112">
        <v>5</v>
      </c>
      <c r="P22096" s="112">
        <v>5</v>
      </c>
      <c r="Q22096" s="112">
        <v>0.4</v>
      </c>
      <c r="R22096" s="113" t="s">
        <v>88</v>
      </c>
      <c r="S22096" s="113">
        <v>2020</v>
      </c>
      <c r="T22096" s="109" t="s">
        <v>338</v>
      </c>
      <c r="U22096" s="109" t="s">
        <v>338</v>
      </c>
      <c r="V22096" s="113" t="s">
        <v>88</v>
      </c>
      <c r="W22096" s="113" t="s">
        <v>89</v>
      </c>
      <c r="X22096" s="113">
        <v>2</v>
      </c>
      <c r="Y22096" s="113" t="s">
        <v>14836</v>
      </c>
      <c r="Z22096" s="113" t="s">
        <v>102</v>
      </c>
      <c r="AA22096" s="113" t="s">
        <v>14834</v>
      </c>
      <c r="AB22096" s="113" t="s">
        <v>14834</v>
      </c>
      <c r="AC22096" s="113" t="s">
        <v>14834</v>
      </c>
      <c r="AD22096" s="113" t="s">
        <v>14834</v>
      </c>
    </row>
    <row r="22097" spans="1:30" ht="39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NDEX(Crosswalk!$F$7:$F$13,MATCH(W22097,Crosswalk!$E$7:$E$13,0))</f>
        <v>1</v>
      </c>
      <c r="D22097" s="114">
        <v>61944</v>
      </c>
      <c r="E22097" s="110" t="s">
        <v>13318</v>
      </c>
      <c r="F22097" s="114">
        <v>63303</v>
      </c>
      <c r="G22097" s="110" t="s">
        <v>9554</v>
      </c>
      <c r="H22097" s="113" t="s">
        <v>9</v>
      </c>
      <c r="I22097" s="113" t="s">
        <v>15066</v>
      </c>
      <c r="J22097" s="115" t="s">
        <v>24884</v>
      </c>
      <c r="K22097" s="113" t="s">
        <v>185</v>
      </c>
      <c r="L22097" s="113" t="s">
        <v>186</v>
      </c>
      <c r="M22097" s="113" t="s">
        <v>14834</v>
      </c>
      <c r="N22097" s="113" t="s">
        <v>14901</v>
      </c>
      <c r="O22097" s="112">
        <v>1.1000000000000001</v>
      </c>
      <c r="P22097" s="112">
        <v>0.7</v>
      </c>
      <c r="Q22097" s="112" t="s">
        <v>338</v>
      </c>
      <c r="R22097" s="113" t="s">
        <v>88</v>
      </c>
      <c r="S22097" s="113">
        <v>2017</v>
      </c>
      <c r="T22097" s="109" t="s">
        <v>338</v>
      </c>
      <c r="U22097" s="109" t="s">
        <v>338</v>
      </c>
      <c r="V22097" s="113" t="s">
        <v>88</v>
      </c>
      <c r="W22097" s="113" t="s">
        <v>89</v>
      </c>
      <c r="X22097" s="113">
        <v>2</v>
      </c>
      <c r="Y22097" s="113" t="s">
        <v>14836</v>
      </c>
      <c r="Z22097" s="113" t="s">
        <v>187</v>
      </c>
      <c r="AA22097" s="113" t="s">
        <v>14834</v>
      </c>
      <c r="AB22097" s="113" t="s">
        <v>14834</v>
      </c>
      <c r="AC22097" s="113" t="s">
        <v>14834</v>
      </c>
      <c r="AD22097" s="113" t="s">
        <v>14834</v>
      </c>
    </row>
    <row r="22098" spans="1:30" ht="39" x14ac:dyDescent="0.25">
      <c r="A22098" t="str">
        <f t="shared" si="345"/>
        <v>Solar Photovoltaic.SUN</v>
      </c>
      <c r="B22098" t="str">
        <f>INDEX(Crosswalk!$B$2:$B$47,MATCH(A22098,Crosswalk!$A$2:$A$47,0))</f>
        <v>solar PV</v>
      </c>
      <c r="C22098" t="b">
        <f>INDEX(Crosswalk!$F$7:$F$13,MATCH(W22098,Crosswalk!$E$7:$E$13,0))</f>
        <v>1</v>
      </c>
      <c r="D22098" s="114">
        <v>62759</v>
      </c>
      <c r="E22098" s="110" t="s">
        <v>13112</v>
      </c>
      <c r="F22098" s="114">
        <v>63304</v>
      </c>
      <c r="G22098" s="110" t="s">
        <v>10506</v>
      </c>
      <c r="H22098" s="113" t="s">
        <v>38</v>
      </c>
      <c r="I22098" s="113" t="s">
        <v>15896</v>
      </c>
      <c r="J22098" s="115" t="s">
        <v>10507</v>
      </c>
      <c r="K22098" s="113" t="s">
        <v>185</v>
      </c>
      <c r="L22098" s="113" t="s">
        <v>186</v>
      </c>
      <c r="M22098" s="113" t="s">
        <v>14834</v>
      </c>
      <c r="N22098" s="113" t="s">
        <v>14835</v>
      </c>
      <c r="O22098" s="112">
        <v>1</v>
      </c>
      <c r="P22098" s="112">
        <v>1</v>
      </c>
      <c r="Q22098" s="112" t="s">
        <v>338</v>
      </c>
      <c r="R22098" s="113" t="s">
        <v>88</v>
      </c>
      <c r="S22098" s="113">
        <v>2021</v>
      </c>
      <c r="T22098" s="109" t="s">
        <v>338</v>
      </c>
      <c r="U22098" s="109" t="s">
        <v>338</v>
      </c>
      <c r="V22098" s="113" t="s">
        <v>88</v>
      </c>
      <c r="W22098" s="113" t="s">
        <v>89</v>
      </c>
      <c r="X22098" s="113">
        <v>2</v>
      </c>
      <c r="Y22098" s="113" t="s">
        <v>14836</v>
      </c>
      <c r="Z22098" s="113" t="s">
        <v>187</v>
      </c>
      <c r="AA22098" s="113" t="s">
        <v>14834</v>
      </c>
      <c r="AB22098" s="113" t="s">
        <v>14834</v>
      </c>
      <c r="AC22098" s="113" t="s">
        <v>14834</v>
      </c>
      <c r="AD22098" s="113" t="s">
        <v>14834</v>
      </c>
    </row>
    <row r="22099" spans="1:30" ht="39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NDEX(Crosswalk!$F$7:$F$13,MATCH(W22099,Crosswalk!$E$7:$E$13,0))</f>
        <v>1</v>
      </c>
      <c r="D22099" s="114">
        <v>62759</v>
      </c>
      <c r="E22099" s="110" t="s">
        <v>13112</v>
      </c>
      <c r="F22099" s="114">
        <v>63305</v>
      </c>
      <c r="G22099" s="110" t="s">
        <v>9555</v>
      </c>
      <c r="H22099" s="113" t="s">
        <v>38</v>
      </c>
      <c r="I22099" s="113" t="s">
        <v>15927</v>
      </c>
      <c r="J22099" s="115" t="s">
        <v>24885</v>
      </c>
      <c r="K22099" s="113" t="s">
        <v>185</v>
      </c>
      <c r="L22099" s="113" t="s">
        <v>186</v>
      </c>
      <c r="M22099" s="113" t="s">
        <v>14834</v>
      </c>
      <c r="N22099" s="113" t="s">
        <v>14835</v>
      </c>
      <c r="O22099" s="112">
        <v>1</v>
      </c>
      <c r="P22099" s="112">
        <v>1</v>
      </c>
      <c r="Q22099" s="112" t="s">
        <v>338</v>
      </c>
      <c r="R22099" s="113" t="s">
        <v>88</v>
      </c>
      <c r="S22099" s="113">
        <v>2020</v>
      </c>
      <c r="T22099" s="109" t="s">
        <v>338</v>
      </c>
      <c r="U22099" s="109" t="s">
        <v>338</v>
      </c>
      <c r="V22099" s="113" t="s">
        <v>88</v>
      </c>
      <c r="W22099" s="113" t="s">
        <v>89</v>
      </c>
      <c r="X22099" s="113">
        <v>2</v>
      </c>
      <c r="Y22099" s="113" t="s">
        <v>14836</v>
      </c>
      <c r="Z22099" s="113" t="s">
        <v>187</v>
      </c>
      <c r="AA22099" s="113" t="s">
        <v>14834</v>
      </c>
      <c r="AB22099" s="113" t="s">
        <v>14834</v>
      </c>
      <c r="AC22099" s="113" t="s">
        <v>14834</v>
      </c>
      <c r="AD22099" s="113" t="s">
        <v>14834</v>
      </c>
    </row>
    <row r="22100" spans="1:30" ht="39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NDEX(Crosswalk!$F$7:$F$13,MATCH(W22100,Crosswalk!$E$7:$E$13,0))</f>
        <v>1</v>
      </c>
      <c r="D22100" s="114">
        <v>62759</v>
      </c>
      <c r="E22100" s="110" t="s">
        <v>13112</v>
      </c>
      <c r="F22100" s="114">
        <v>63307</v>
      </c>
      <c r="G22100" s="110" t="s">
        <v>10521</v>
      </c>
      <c r="H22100" s="113" t="s">
        <v>38</v>
      </c>
      <c r="I22100" s="113" t="s">
        <v>15927</v>
      </c>
      <c r="J22100" s="115" t="s">
        <v>10522</v>
      </c>
      <c r="K22100" s="113" t="s">
        <v>185</v>
      </c>
      <c r="L22100" s="113" t="s">
        <v>186</v>
      </c>
      <c r="M22100" s="113" t="s">
        <v>14834</v>
      </c>
      <c r="N22100" s="113" t="s">
        <v>14835</v>
      </c>
      <c r="O22100" s="112">
        <v>1</v>
      </c>
      <c r="P22100" s="112">
        <v>1</v>
      </c>
      <c r="Q22100" s="112" t="s">
        <v>338</v>
      </c>
      <c r="R22100" s="113" t="s">
        <v>88</v>
      </c>
      <c r="S22100" s="113">
        <v>2021</v>
      </c>
      <c r="T22100" s="109" t="s">
        <v>338</v>
      </c>
      <c r="U22100" s="109" t="s">
        <v>338</v>
      </c>
      <c r="V22100" s="113" t="s">
        <v>88</v>
      </c>
      <c r="W22100" s="113" t="s">
        <v>89</v>
      </c>
      <c r="X22100" s="113">
        <v>2</v>
      </c>
      <c r="Y22100" s="113" t="s">
        <v>14836</v>
      </c>
      <c r="Z22100" s="113" t="s">
        <v>187</v>
      </c>
      <c r="AA22100" s="113" t="s">
        <v>14834</v>
      </c>
      <c r="AB22100" s="113" t="s">
        <v>14834</v>
      </c>
      <c r="AC22100" s="113" t="s">
        <v>14834</v>
      </c>
      <c r="AD22100" s="113" t="s">
        <v>14834</v>
      </c>
    </row>
    <row r="22101" spans="1:30" ht="39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NDEX(Crosswalk!$F$7:$F$13,MATCH(W22101,Crosswalk!$E$7:$E$13,0))</f>
        <v>1</v>
      </c>
      <c r="D22101" s="114">
        <v>62759</v>
      </c>
      <c r="E22101" s="110" t="s">
        <v>13112</v>
      </c>
      <c r="F22101" s="114">
        <v>63308</v>
      </c>
      <c r="G22101" s="110" t="s">
        <v>10516</v>
      </c>
      <c r="H22101" s="113" t="s">
        <v>38</v>
      </c>
      <c r="I22101" s="113" t="s">
        <v>15903</v>
      </c>
      <c r="J22101" s="115" t="s">
        <v>10517</v>
      </c>
      <c r="K22101" s="113" t="s">
        <v>185</v>
      </c>
      <c r="L22101" s="113" t="s">
        <v>186</v>
      </c>
      <c r="M22101" s="113" t="s">
        <v>14834</v>
      </c>
      <c r="N22101" s="113" t="s">
        <v>14835</v>
      </c>
      <c r="O22101" s="112">
        <v>1</v>
      </c>
      <c r="P22101" s="112">
        <v>1</v>
      </c>
      <c r="Q22101" s="112" t="s">
        <v>338</v>
      </c>
      <c r="R22101" s="113" t="s">
        <v>88</v>
      </c>
      <c r="S22101" s="113">
        <v>2021</v>
      </c>
      <c r="T22101" s="109" t="s">
        <v>338</v>
      </c>
      <c r="U22101" s="109" t="s">
        <v>338</v>
      </c>
      <c r="V22101" s="113" t="s">
        <v>88</v>
      </c>
      <c r="W22101" s="113" t="s">
        <v>89</v>
      </c>
      <c r="X22101" s="113">
        <v>2</v>
      </c>
      <c r="Y22101" s="113" t="s">
        <v>14836</v>
      </c>
      <c r="Z22101" s="113" t="s">
        <v>187</v>
      </c>
      <c r="AA22101" s="113" t="s">
        <v>14834</v>
      </c>
      <c r="AB22101" s="113" t="s">
        <v>14834</v>
      </c>
      <c r="AC22101" s="113" t="s">
        <v>14834</v>
      </c>
      <c r="AD22101" s="113" t="s">
        <v>14834</v>
      </c>
    </row>
    <row r="22102" spans="1:30" ht="39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NDEX(Crosswalk!$F$7:$F$13,MATCH(W22102,Crosswalk!$E$7:$E$13,0))</f>
        <v>1</v>
      </c>
      <c r="D22102" s="114">
        <v>62759</v>
      </c>
      <c r="E22102" s="110" t="s">
        <v>13112</v>
      </c>
      <c r="F22102" s="114">
        <v>63309</v>
      </c>
      <c r="G22102" s="110" t="s">
        <v>10512</v>
      </c>
      <c r="H22102" s="113" t="s">
        <v>38</v>
      </c>
      <c r="I22102" s="113" t="s">
        <v>15874</v>
      </c>
      <c r="J22102" s="115" t="s">
        <v>10513</v>
      </c>
      <c r="K22102" s="113" t="s">
        <v>185</v>
      </c>
      <c r="L22102" s="113" t="s">
        <v>186</v>
      </c>
      <c r="M22102" s="113" t="s">
        <v>14834</v>
      </c>
      <c r="N22102" s="113" t="s">
        <v>14835</v>
      </c>
      <c r="O22102" s="112">
        <v>1</v>
      </c>
      <c r="P22102" s="112">
        <v>1</v>
      </c>
      <c r="Q22102" s="112" t="s">
        <v>338</v>
      </c>
      <c r="R22102" s="113" t="s">
        <v>88</v>
      </c>
      <c r="S22102" s="113">
        <v>2021</v>
      </c>
      <c r="T22102" s="109" t="s">
        <v>338</v>
      </c>
      <c r="U22102" s="109" t="s">
        <v>338</v>
      </c>
      <c r="V22102" s="113" t="s">
        <v>88</v>
      </c>
      <c r="W22102" s="113" t="s">
        <v>89</v>
      </c>
      <c r="X22102" s="113">
        <v>2</v>
      </c>
      <c r="Y22102" s="113" t="s">
        <v>14836</v>
      </c>
      <c r="Z22102" s="113" t="s">
        <v>187</v>
      </c>
      <c r="AA22102" s="113" t="s">
        <v>14834</v>
      </c>
      <c r="AB22102" s="113" t="s">
        <v>14834</v>
      </c>
      <c r="AC22102" s="113" t="s">
        <v>14834</v>
      </c>
      <c r="AD22102" s="113" t="s">
        <v>14834</v>
      </c>
    </row>
    <row r="22103" spans="1:30" ht="39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NDEX(Crosswalk!$F$7:$F$13,MATCH(W22103,Crosswalk!$E$7:$E$13,0))</f>
        <v>1</v>
      </c>
      <c r="D22103" s="114">
        <v>62759</v>
      </c>
      <c r="E22103" s="110" t="s">
        <v>13112</v>
      </c>
      <c r="F22103" s="114">
        <v>63311</v>
      </c>
      <c r="G22103" s="110" t="s">
        <v>10514</v>
      </c>
      <c r="H22103" s="113" t="s">
        <v>38</v>
      </c>
      <c r="I22103" s="113" t="s">
        <v>15915</v>
      </c>
      <c r="J22103" s="115" t="s">
        <v>10515</v>
      </c>
      <c r="K22103" s="113" t="s">
        <v>185</v>
      </c>
      <c r="L22103" s="113" t="s">
        <v>186</v>
      </c>
      <c r="M22103" s="113" t="s">
        <v>14834</v>
      </c>
      <c r="N22103" s="113" t="s">
        <v>14835</v>
      </c>
      <c r="O22103" s="112">
        <v>1</v>
      </c>
      <c r="P22103" s="112">
        <v>1</v>
      </c>
      <c r="Q22103" s="112" t="s">
        <v>338</v>
      </c>
      <c r="R22103" s="113" t="s">
        <v>88</v>
      </c>
      <c r="S22103" s="113">
        <v>2021</v>
      </c>
      <c r="T22103" s="109" t="s">
        <v>338</v>
      </c>
      <c r="U22103" s="109" t="s">
        <v>338</v>
      </c>
      <c r="V22103" s="113" t="s">
        <v>88</v>
      </c>
      <c r="W22103" s="113" t="s">
        <v>89</v>
      </c>
      <c r="X22103" s="113">
        <v>2</v>
      </c>
      <c r="Y22103" s="113" t="s">
        <v>14836</v>
      </c>
      <c r="Z22103" s="113" t="s">
        <v>187</v>
      </c>
      <c r="AA22103" s="113" t="s">
        <v>14834</v>
      </c>
      <c r="AB22103" s="113" t="s">
        <v>14834</v>
      </c>
      <c r="AC22103" s="113" t="s">
        <v>14834</v>
      </c>
      <c r="AD22103" s="113" t="s">
        <v>14834</v>
      </c>
    </row>
    <row r="22104" spans="1:30" ht="39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NDEX(Crosswalk!$F$7:$F$13,MATCH(W22104,Crosswalk!$E$7:$E$13,0))</f>
        <v>1</v>
      </c>
      <c r="D22104" s="114">
        <v>62759</v>
      </c>
      <c r="E22104" s="110" t="s">
        <v>13112</v>
      </c>
      <c r="F22104" s="114">
        <v>63312</v>
      </c>
      <c r="G22104" s="110" t="s">
        <v>9556</v>
      </c>
      <c r="H22104" s="113" t="s">
        <v>38</v>
      </c>
      <c r="I22104" s="113" t="s">
        <v>15846</v>
      </c>
      <c r="J22104" s="115" t="s">
        <v>24886</v>
      </c>
      <c r="K22104" s="113" t="s">
        <v>185</v>
      </c>
      <c r="L22104" s="113" t="s">
        <v>186</v>
      </c>
      <c r="M22104" s="113" t="s">
        <v>14834</v>
      </c>
      <c r="N22104" s="113" t="s">
        <v>14835</v>
      </c>
      <c r="O22104" s="112">
        <v>1</v>
      </c>
      <c r="P22104" s="112">
        <v>1</v>
      </c>
      <c r="Q22104" s="112" t="s">
        <v>338</v>
      </c>
      <c r="R22104" s="113" t="s">
        <v>88</v>
      </c>
      <c r="S22104" s="113">
        <v>2020</v>
      </c>
      <c r="T22104" s="109" t="s">
        <v>338</v>
      </c>
      <c r="U22104" s="109" t="s">
        <v>338</v>
      </c>
      <c r="V22104" s="113" t="s">
        <v>88</v>
      </c>
      <c r="W22104" s="113" t="s">
        <v>89</v>
      </c>
      <c r="X22104" s="113">
        <v>2</v>
      </c>
      <c r="Y22104" s="113" t="s">
        <v>14836</v>
      </c>
      <c r="Z22104" s="113" t="s">
        <v>187</v>
      </c>
      <c r="AA22104" s="113" t="s">
        <v>14834</v>
      </c>
      <c r="AB22104" s="113" t="s">
        <v>14834</v>
      </c>
      <c r="AC22104" s="113" t="s">
        <v>14834</v>
      </c>
      <c r="AD22104" s="113" t="s">
        <v>14834</v>
      </c>
    </row>
    <row r="22105" spans="1:30" ht="39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NDEX(Crosswalk!$F$7:$F$13,MATCH(W22105,Crosswalk!$E$7:$E$13,0))</f>
        <v>1</v>
      </c>
      <c r="D22105" s="114">
        <v>62759</v>
      </c>
      <c r="E22105" s="110" t="s">
        <v>13112</v>
      </c>
      <c r="F22105" s="114">
        <v>63313</v>
      </c>
      <c r="G22105" s="110" t="s">
        <v>9557</v>
      </c>
      <c r="H22105" s="113" t="s">
        <v>38</v>
      </c>
      <c r="I22105" s="113" t="s">
        <v>15907</v>
      </c>
      <c r="J22105" s="115" t="s">
        <v>10511</v>
      </c>
      <c r="K22105" s="113" t="s">
        <v>185</v>
      </c>
      <c r="L22105" s="113" t="s">
        <v>186</v>
      </c>
      <c r="M22105" s="113" t="s">
        <v>14834</v>
      </c>
      <c r="N22105" s="113" t="s">
        <v>14835</v>
      </c>
      <c r="O22105" s="112">
        <v>1</v>
      </c>
      <c r="P22105" s="112">
        <v>1</v>
      </c>
      <c r="Q22105" s="112" t="s">
        <v>338</v>
      </c>
      <c r="R22105" s="113" t="s">
        <v>88</v>
      </c>
      <c r="S22105" s="113">
        <v>2020</v>
      </c>
      <c r="T22105" s="109" t="s">
        <v>338</v>
      </c>
      <c r="U22105" s="109" t="s">
        <v>338</v>
      </c>
      <c r="V22105" s="113" t="s">
        <v>88</v>
      </c>
      <c r="W22105" s="113" t="s">
        <v>89</v>
      </c>
      <c r="X22105" s="113">
        <v>2</v>
      </c>
      <c r="Y22105" s="113" t="s">
        <v>14836</v>
      </c>
      <c r="Z22105" s="113" t="s">
        <v>187</v>
      </c>
      <c r="AA22105" s="113" t="s">
        <v>14834</v>
      </c>
      <c r="AB22105" s="113" t="s">
        <v>14834</v>
      </c>
      <c r="AC22105" s="113" t="s">
        <v>14834</v>
      </c>
      <c r="AD22105" s="113" t="s">
        <v>14834</v>
      </c>
    </row>
    <row r="22106" spans="1:30" ht="39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NDEX(Crosswalk!$F$7:$F$13,MATCH(W22106,Crosswalk!$E$7:$E$13,0))</f>
        <v>1</v>
      </c>
      <c r="D22106" s="114">
        <v>62759</v>
      </c>
      <c r="E22106" s="110" t="s">
        <v>13112</v>
      </c>
      <c r="F22106" s="114">
        <v>63314</v>
      </c>
      <c r="G22106" s="110" t="s">
        <v>10518</v>
      </c>
      <c r="H22106" s="113" t="s">
        <v>38</v>
      </c>
      <c r="I22106" s="113" t="s">
        <v>984</v>
      </c>
      <c r="J22106" s="115" t="s">
        <v>10519</v>
      </c>
      <c r="K22106" s="113" t="s">
        <v>185</v>
      </c>
      <c r="L22106" s="113" t="s">
        <v>186</v>
      </c>
      <c r="M22106" s="113" t="s">
        <v>14834</v>
      </c>
      <c r="N22106" s="113" t="s">
        <v>14835</v>
      </c>
      <c r="O22106" s="112">
        <v>1</v>
      </c>
      <c r="P22106" s="112">
        <v>1</v>
      </c>
      <c r="Q22106" s="112" t="s">
        <v>338</v>
      </c>
      <c r="R22106" s="113" t="s">
        <v>88</v>
      </c>
      <c r="S22106" s="113">
        <v>2021</v>
      </c>
      <c r="T22106" s="109" t="s">
        <v>338</v>
      </c>
      <c r="U22106" s="109" t="s">
        <v>338</v>
      </c>
      <c r="V22106" s="113" t="s">
        <v>88</v>
      </c>
      <c r="W22106" s="113" t="s">
        <v>89</v>
      </c>
      <c r="X22106" s="113">
        <v>2</v>
      </c>
      <c r="Y22106" s="113" t="s">
        <v>14836</v>
      </c>
      <c r="Z22106" s="113" t="s">
        <v>187</v>
      </c>
      <c r="AA22106" s="113" t="s">
        <v>14834</v>
      </c>
      <c r="AB22106" s="113" t="s">
        <v>14834</v>
      </c>
      <c r="AC22106" s="113" t="s">
        <v>14834</v>
      </c>
      <c r="AD22106" s="113" t="s">
        <v>14834</v>
      </c>
    </row>
    <row r="22107" spans="1:30" ht="39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NDEX(Crosswalk!$F$7:$F$13,MATCH(W22107,Crosswalk!$E$7:$E$13,0))</f>
        <v>1</v>
      </c>
      <c r="D22107" s="114">
        <v>62759</v>
      </c>
      <c r="E22107" s="110" t="s">
        <v>13112</v>
      </c>
      <c r="F22107" s="114">
        <v>63315</v>
      </c>
      <c r="G22107" s="110" t="s">
        <v>9558</v>
      </c>
      <c r="H22107" s="113" t="s">
        <v>38</v>
      </c>
      <c r="I22107" s="113" t="s">
        <v>15871</v>
      </c>
      <c r="J22107" s="115" t="s">
        <v>24887</v>
      </c>
      <c r="K22107" s="113" t="s">
        <v>185</v>
      </c>
      <c r="L22107" s="113" t="s">
        <v>186</v>
      </c>
      <c r="M22107" s="113" t="s">
        <v>14834</v>
      </c>
      <c r="N22107" s="113" t="s">
        <v>14835</v>
      </c>
      <c r="O22107" s="112">
        <v>1</v>
      </c>
      <c r="P22107" s="112">
        <v>1</v>
      </c>
      <c r="Q22107" s="112" t="s">
        <v>338</v>
      </c>
      <c r="R22107" s="113" t="s">
        <v>88</v>
      </c>
      <c r="S22107" s="113">
        <v>2020</v>
      </c>
      <c r="T22107" s="109" t="s">
        <v>338</v>
      </c>
      <c r="U22107" s="109" t="s">
        <v>338</v>
      </c>
      <c r="V22107" s="113" t="s">
        <v>88</v>
      </c>
      <c r="W22107" s="113" t="s">
        <v>89</v>
      </c>
      <c r="X22107" s="113">
        <v>2</v>
      </c>
      <c r="Y22107" s="113" t="s">
        <v>14836</v>
      </c>
      <c r="Z22107" s="113" t="s">
        <v>187</v>
      </c>
      <c r="AA22107" s="113" t="s">
        <v>14834</v>
      </c>
      <c r="AB22107" s="113" t="s">
        <v>14834</v>
      </c>
      <c r="AC22107" s="113" t="s">
        <v>14834</v>
      </c>
      <c r="AD22107" s="113" t="s">
        <v>14834</v>
      </c>
    </row>
    <row r="22108" spans="1:30" ht="39" x14ac:dyDescent="0.25">
      <c r="A22108" t="str">
        <f t="shared" si="345"/>
        <v>Solar Photovoltaic.SUN</v>
      </c>
      <c r="B22108" t="str">
        <f>INDEX(Crosswalk!$B$2:$B$47,MATCH(A22108,Crosswalk!$A$2:$A$47,0))</f>
        <v>solar PV</v>
      </c>
      <c r="C22108" t="b">
        <f>INDEX(Crosswalk!$F$7:$F$13,MATCH(W22108,Crosswalk!$E$7:$E$13,0))</f>
        <v>1</v>
      </c>
      <c r="D22108" s="114">
        <v>62759</v>
      </c>
      <c r="E22108" s="110" t="s">
        <v>13112</v>
      </c>
      <c r="F22108" s="114">
        <v>63317</v>
      </c>
      <c r="G22108" s="110" t="s">
        <v>9559</v>
      </c>
      <c r="H22108" s="113" t="s">
        <v>38</v>
      </c>
      <c r="I22108" s="113" t="s">
        <v>15927</v>
      </c>
      <c r="J22108" s="115" t="s">
        <v>24888</v>
      </c>
      <c r="K22108" s="113" t="s">
        <v>185</v>
      </c>
      <c r="L22108" s="113" t="s">
        <v>186</v>
      </c>
      <c r="M22108" s="113" t="s">
        <v>14834</v>
      </c>
      <c r="N22108" s="113" t="s">
        <v>14835</v>
      </c>
      <c r="O22108" s="112">
        <v>1</v>
      </c>
      <c r="P22108" s="112">
        <v>1</v>
      </c>
      <c r="Q22108" s="112" t="s">
        <v>338</v>
      </c>
      <c r="R22108" s="113" t="s">
        <v>88</v>
      </c>
      <c r="S22108" s="113">
        <v>2020</v>
      </c>
      <c r="T22108" s="109" t="s">
        <v>338</v>
      </c>
      <c r="U22108" s="109" t="s">
        <v>338</v>
      </c>
      <c r="V22108" s="113" t="s">
        <v>88</v>
      </c>
      <c r="W22108" s="113" t="s">
        <v>89</v>
      </c>
      <c r="X22108" s="113">
        <v>2</v>
      </c>
      <c r="Y22108" s="113" t="s">
        <v>14836</v>
      </c>
      <c r="Z22108" s="113" t="s">
        <v>187</v>
      </c>
      <c r="AA22108" s="113" t="s">
        <v>14834</v>
      </c>
      <c r="AB22108" s="113" t="s">
        <v>14834</v>
      </c>
      <c r="AC22108" s="113" t="s">
        <v>14834</v>
      </c>
      <c r="AD22108" s="113" t="s">
        <v>14834</v>
      </c>
    </row>
    <row r="22109" spans="1:30" ht="39" x14ac:dyDescent="0.25">
      <c r="A22109" t="str">
        <f t="shared" si="345"/>
        <v>Solar Photovoltaic.SUN</v>
      </c>
      <c r="B22109" t="str">
        <f>INDEX(Crosswalk!$B$2:$B$47,MATCH(A22109,Crosswalk!$A$2:$A$47,0))</f>
        <v>solar PV</v>
      </c>
      <c r="C22109" t="b">
        <f>INDEX(Crosswalk!$F$7:$F$13,MATCH(W22109,Crosswalk!$E$7:$E$13,0))</f>
        <v>1</v>
      </c>
      <c r="D22109" s="114">
        <v>62759</v>
      </c>
      <c r="E22109" s="110" t="s">
        <v>13112</v>
      </c>
      <c r="F22109" s="114">
        <v>63318</v>
      </c>
      <c r="G22109" s="110" t="s">
        <v>9560</v>
      </c>
      <c r="H22109" s="113" t="s">
        <v>38</v>
      </c>
      <c r="I22109" s="113" t="s">
        <v>15896</v>
      </c>
      <c r="J22109" s="115" t="s">
        <v>10508</v>
      </c>
      <c r="K22109" s="113" t="s">
        <v>185</v>
      </c>
      <c r="L22109" s="113" t="s">
        <v>186</v>
      </c>
      <c r="M22109" s="113" t="s">
        <v>14834</v>
      </c>
      <c r="N22109" s="113" t="s">
        <v>14835</v>
      </c>
      <c r="O22109" s="112">
        <v>1</v>
      </c>
      <c r="P22109" s="112">
        <v>1</v>
      </c>
      <c r="Q22109" s="112" t="s">
        <v>338</v>
      </c>
      <c r="R22109" s="113" t="s">
        <v>88</v>
      </c>
      <c r="S22109" s="113">
        <v>2020</v>
      </c>
      <c r="T22109" s="109" t="s">
        <v>338</v>
      </c>
      <c r="U22109" s="109" t="s">
        <v>338</v>
      </c>
      <c r="V22109" s="113" t="s">
        <v>88</v>
      </c>
      <c r="W22109" s="113" t="s">
        <v>89</v>
      </c>
      <c r="X22109" s="113">
        <v>2</v>
      </c>
      <c r="Y22109" s="113" t="s">
        <v>14836</v>
      </c>
      <c r="Z22109" s="113" t="s">
        <v>187</v>
      </c>
      <c r="AA22109" s="113" t="s">
        <v>14834</v>
      </c>
      <c r="AB22109" s="113" t="s">
        <v>14834</v>
      </c>
      <c r="AC22109" s="113" t="s">
        <v>14834</v>
      </c>
      <c r="AD22109" s="113" t="s">
        <v>14834</v>
      </c>
    </row>
    <row r="22110" spans="1:30" ht="39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NDEX(Crosswalk!$F$7:$F$13,MATCH(W22110,Crosswalk!$E$7:$E$13,0))</f>
        <v>1</v>
      </c>
      <c r="D22110" s="114">
        <v>62759</v>
      </c>
      <c r="E22110" s="110" t="s">
        <v>13112</v>
      </c>
      <c r="F22110" s="114">
        <v>63319</v>
      </c>
      <c r="G22110" s="110" t="s">
        <v>9561</v>
      </c>
      <c r="H22110" s="113" t="s">
        <v>38</v>
      </c>
      <c r="I22110" s="113" t="s">
        <v>22574</v>
      </c>
      <c r="J22110" s="115" t="s">
        <v>24889</v>
      </c>
      <c r="K22110" s="113" t="s">
        <v>185</v>
      </c>
      <c r="L22110" s="113" t="s">
        <v>186</v>
      </c>
      <c r="M22110" s="113" t="s">
        <v>14834</v>
      </c>
      <c r="N22110" s="113" t="s">
        <v>14835</v>
      </c>
      <c r="O22110" s="112">
        <v>1</v>
      </c>
      <c r="P22110" s="112">
        <v>1</v>
      </c>
      <c r="Q22110" s="112" t="s">
        <v>338</v>
      </c>
      <c r="R22110" s="113" t="s">
        <v>88</v>
      </c>
      <c r="S22110" s="113">
        <v>2020</v>
      </c>
      <c r="T22110" s="109" t="s">
        <v>338</v>
      </c>
      <c r="U22110" s="109" t="s">
        <v>338</v>
      </c>
      <c r="V22110" s="113" t="s">
        <v>88</v>
      </c>
      <c r="W22110" s="113" t="s">
        <v>89</v>
      </c>
      <c r="X22110" s="113">
        <v>2</v>
      </c>
      <c r="Y22110" s="113" t="s">
        <v>14836</v>
      </c>
      <c r="Z22110" s="113" t="s">
        <v>187</v>
      </c>
      <c r="AA22110" s="113" t="s">
        <v>14834</v>
      </c>
      <c r="AB22110" s="113" t="s">
        <v>14834</v>
      </c>
      <c r="AC22110" s="113" t="s">
        <v>14834</v>
      </c>
      <c r="AD22110" s="113" t="s">
        <v>14834</v>
      </c>
    </row>
    <row r="22111" spans="1:30" ht="39" x14ac:dyDescent="0.25">
      <c r="A22111" t="str">
        <f t="shared" si="345"/>
        <v>Solar Photovoltaic.SUN</v>
      </c>
      <c r="B22111" t="str">
        <f>INDEX(Crosswalk!$B$2:$B$47,MATCH(A22111,Crosswalk!$A$2:$A$47,0))</f>
        <v>solar PV</v>
      </c>
      <c r="C22111" t="b">
        <f>INDEX(Crosswalk!$F$7:$F$13,MATCH(W22111,Crosswalk!$E$7:$E$13,0))</f>
        <v>1</v>
      </c>
      <c r="D22111" s="114">
        <v>63092</v>
      </c>
      <c r="E22111" s="110" t="s">
        <v>11261</v>
      </c>
      <c r="F22111" s="114">
        <v>63320</v>
      </c>
      <c r="G22111" s="110" t="s">
        <v>11262</v>
      </c>
      <c r="H22111" s="113" t="s">
        <v>64</v>
      </c>
      <c r="I22111" s="113" t="s">
        <v>25781</v>
      </c>
      <c r="J22111" s="115" t="s">
        <v>11263</v>
      </c>
      <c r="K22111" s="113" t="s">
        <v>185</v>
      </c>
      <c r="L22111" s="113" t="s">
        <v>186</v>
      </c>
      <c r="M22111" s="113" t="s">
        <v>14834</v>
      </c>
      <c r="N22111" s="113" t="s">
        <v>14835</v>
      </c>
      <c r="O22111" s="112">
        <v>260</v>
      </c>
      <c r="P22111" s="112">
        <v>260</v>
      </c>
      <c r="Q22111" s="112" t="s">
        <v>338</v>
      </c>
      <c r="R22111" s="113" t="s">
        <v>88</v>
      </c>
      <c r="S22111" s="113">
        <v>2021</v>
      </c>
      <c r="T22111" s="109" t="s">
        <v>338</v>
      </c>
      <c r="U22111" s="109" t="s">
        <v>338</v>
      </c>
      <c r="V22111" s="113" t="s">
        <v>88</v>
      </c>
      <c r="W22111" s="113" t="s">
        <v>89</v>
      </c>
      <c r="X22111" s="113">
        <v>2</v>
      </c>
      <c r="Y22111" s="113" t="s">
        <v>14836</v>
      </c>
      <c r="Z22111" s="113" t="s">
        <v>187</v>
      </c>
      <c r="AA22111" s="113" t="s">
        <v>14834</v>
      </c>
      <c r="AB22111" s="113" t="s">
        <v>14834</v>
      </c>
      <c r="AC22111" s="113" t="s">
        <v>14834</v>
      </c>
      <c r="AD22111" s="113" t="s">
        <v>14834</v>
      </c>
    </row>
    <row r="22112" spans="1:30" ht="39" x14ac:dyDescent="0.25">
      <c r="A22112" t="str">
        <f t="shared" si="345"/>
        <v>Solar Photovoltaic.SUN</v>
      </c>
      <c r="B22112" t="str">
        <f>INDEX(Crosswalk!$B$2:$B$47,MATCH(A22112,Crosswalk!$A$2:$A$47,0))</f>
        <v>solar PV</v>
      </c>
      <c r="C22112" t="b">
        <f>INDEX(Crosswalk!$F$7:$F$13,MATCH(W22112,Crosswalk!$E$7:$E$13,0))</f>
        <v>1</v>
      </c>
      <c r="D22112" s="114">
        <v>62759</v>
      </c>
      <c r="E22112" s="110" t="s">
        <v>13112</v>
      </c>
      <c r="F22112" s="114">
        <v>63321</v>
      </c>
      <c r="G22112" s="110" t="s">
        <v>9562</v>
      </c>
      <c r="H22112" s="113" t="s">
        <v>37</v>
      </c>
      <c r="I22112" s="113" t="s">
        <v>4427</v>
      </c>
      <c r="J22112" s="115" t="s">
        <v>10509</v>
      </c>
      <c r="K22112" s="113" t="s">
        <v>185</v>
      </c>
      <c r="L22112" s="113" t="s">
        <v>186</v>
      </c>
      <c r="M22112" s="113" t="s">
        <v>14834</v>
      </c>
      <c r="N22112" s="113" t="s">
        <v>14835</v>
      </c>
      <c r="O22112" s="112">
        <v>20</v>
      </c>
      <c r="P22112" s="112">
        <v>20</v>
      </c>
      <c r="Q22112" s="112" t="s">
        <v>338</v>
      </c>
      <c r="R22112" s="113" t="s">
        <v>88</v>
      </c>
      <c r="S22112" s="113">
        <v>2020</v>
      </c>
      <c r="T22112" s="109" t="s">
        <v>338</v>
      </c>
      <c r="U22112" s="109" t="s">
        <v>338</v>
      </c>
      <c r="V22112" s="113" t="s">
        <v>88</v>
      </c>
      <c r="W22112" s="113" t="s">
        <v>89</v>
      </c>
      <c r="X22112" s="113">
        <v>2</v>
      </c>
      <c r="Y22112" s="113" t="s">
        <v>14836</v>
      </c>
      <c r="Z22112" s="113" t="s">
        <v>187</v>
      </c>
      <c r="AA22112" s="113" t="s">
        <v>14834</v>
      </c>
      <c r="AB22112" s="113" t="s">
        <v>14834</v>
      </c>
      <c r="AC22112" s="113" t="s">
        <v>14834</v>
      </c>
      <c r="AD22112" s="113" t="s">
        <v>14834</v>
      </c>
    </row>
    <row r="22113" spans="1:30" ht="39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NDEX(Crosswalk!$F$7:$F$13,MATCH(W22113,Crosswalk!$E$7:$E$13,0))</f>
        <v>1</v>
      </c>
      <c r="D22113" s="114">
        <v>62759</v>
      </c>
      <c r="E22113" s="110" t="s">
        <v>13112</v>
      </c>
      <c r="F22113" s="114">
        <v>63322</v>
      </c>
      <c r="G22113" s="110" t="s">
        <v>9563</v>
      </c>
      <c r="H22113" s="113" t="s">
        <v>37</v>
      </c>
      <c r="I22113" s="113" t="s">
        <v>15287</v>
      </c>
      <c r="J22113" s="115" t="s">
        <v>10520</v>
      </c>
      <c r="K22113" s="113" t="s">
        <v>185</v>
      </c>
      <c r="L22113" s="113" t="s">
        <v>186</v>
      </c>
      <c r="M22113" s="113" t="s">
        <v>14834</v>
      </c>
      <c r="N22113" s="113" t="s">
        <v>14835</v>
      </c>
      <c r="O22113" s="112">
        <v>20</v>
      </c>
      <c r="P22113" s="112">
        <v>20</v>
      </c>
      <c r="Q22113" s="112" t="s">
        <v>338</v>
      </c>
      <c r="R22113" s="113" t="s">
        <v>88</v>
      </c>
      <c r="S22113" s="113">
        <v>2020</v>
      </c>
      <c r="T22113" s="109" t="s">
        <v>338</v>
      </c>
      <c r="U22113" s="109" t="s">
        <v>338</v>
      </c>
      <c r="V22113" s="113" t="s">
        <v>88</v>
      </c>
      <c r="W22113" s="113" t="s">
        <v>89</v>
      </c>
      <c r="X22113" s="113">
        <v>2</v>
      </c>
      <c r="Y22113" s="113" t="s">
        <v>14836</v>
      </c>
      <c r="Z22113" s="113" t="s">
        <v>187</v>
      </c>
      <c r="AA22113" s="113" t="s">
        <v>14834</v>
      </c>
      <c r="AB22113" s="113" t="s">
        <v>14834</v>
      </c>
      <c r="AC22113" s="113" t="s">
        <v>14834</v>
      </c>
      <c r="AD22113" s="113" t="s">
        <v>14834</v>
      </c>
    </row>
    <row r="22114" spans="1:30" ht="39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NDEX(Crosswalk!$F$7:$F$13,MATCH(W22114,Crosswalk!$E$7:$E$13,0))</f>
        <v>1</v>
      </c>
      <c r="D22114" s="114">
        <v>63080</v>
      </c>
      <c r="E22114" s="110" t="s">
        <v>24890</v>
      </c>
      <c r="F22114" s="114">
        <v>63323</v>
      </c>
      <c r="G22114" s="110" t="s">
        <v>9564</v>
      </c>
      <c r="H22114" s="113" t="s">
        <v>35</v>
      </c>
      <c r="I22114" s="113" t="s">
        <v>15739</v>
      </c>
      <c r="J22114" s="115" t="s">
        <v>24891</v>
      </c>
      <c r="K22114" s="113" t="s">
        <v>185</v>
      </c>
      <c r="L22114" s="113" t="s">
        <v>186</v>
      </c>
      <c r="M22114" s="113" t="s">
        <v>14834</v>
      </c>
      <c r="N22114" s="113" t="s">
        <v>14835</v>
      </c>
      <c r="O22114" s="112">
        <v>2</v>
      </c>
      <c r="P22114" s="112">
        <v>2</v>
      </c>
      <c r="Q22114" s="112" t="s">
        <v>338</v>
      </c>
      <c r="R22114" s="113" t="s">
        <v>88</v>
      </c>
      <c r="S22114" s="113">
        <v>2019</v>
      </c>
      <c r="T22114" s="109" t="s">
        <v>338</v>
      </c>
      <c r="U22114" s="109" t="s">
        <v>338</v>
      </c>
      <c r="V22114" s="113" t="s">
        <v>88</v>
      </c>
      <c r="W22114" s="113" t="s">
        <v>89</v>
      </c>
      <c r="X22114" s="113">
        <v>2</v>
      </c>
      <c r="Y22114" s="113" t="s">
        <v>14836</v>
      </c>
      <c r="Z22114" s="113" t="s">
        <v>187</v>
      </c>
      <c r="AA22114" s="113" t="s">
        <v>14834</v>
      </c>
      <c r="AB22114" s="113" t="s">
        <v>14834</v>
      </c>
      <c r="AC22114" s="113" t="s">
        <v>14834</v>
      </c>
      <c r="AD22114" s="113" t="s">
        <v>14834</v>
      </c>
    </row>
    <row r="22115" spans="1:30" ht="26.25" x14ac:dyDescent="0.25">
      <c r="A22115" t="str">
        <f t="shared" si="345"/>
        <v>Batteries.MWH</v>
      </c>
      <c r="B22115" t="str">
        <f>INDEX(Crosswalk!$B$2:$B$47,MATCH(A22115,Crosswalk!$A$2:$A$47,0))</f>
        <v>battery storage</v>
      </c>
      <c r="C22115" t="b">
        <f>INDEX(Crosswalk!$F$7:$F$13,MATCH(W22115,Crosswalk!$E$7:$E$13,0))</f>
        <v>1</v>
      </c>
      <c r="D22115" s="114">
        <v>15470</v>
      </c>
      <c r="E22115" s="110" t="s">
        <v>10463</v>
      </c>
      <c r="F22115" s="114">
        <v>63324</v>
      </c>
      <c r="G22115" s="110" t="s">
        <v>9565</v>
      </c>
      <c r="H22115" s="113" t="s">
        <v>25</v>
      </c>
      <c r="I22115" s="113" t="s">
        <v>2046</v>
      </c>
      <c r="J22115" s="115" t="s">
        <v>10464</v>
      </c>
      <c r="K22115" s="113" t="s">
        <v>340</v>
      </c>
      <c r="L22115" s="113" t="s">
        <v>341</v>
      </c>
      <c r="M22115" s="113" t="s">
        <v>14834</v>
      </c>
      <c r="N22115" s="113" t="s">
        <v>14835</v>
      </c>
      <c r="O22115" s="112">
        <v>5</v>
      </c>
      <c r="P22115" s="112">
        <v>5</v>
      </c>
      <c r="Q22115" s="112">
        <v>0</v>
      </c>
      <c r="R22115" s="113" t="s">
        <v>88</v>
      </c>
      <c r="S22115" s="113">
        <v>2019</v>
      </c>
      <c r="T22115" s="109" t="s">
        <v>338</v>
      </c>
      <c r="U22115" s="109" t="s">
        <v>338</v>
      </c>
      <c r="V22115" s="113" t="s">
        <v>88</v>
      </c>
      <c r="W22115" s="113" t="s">
        <v>97</v>
      </c>
      <c r="X22115" s="113">
        <v>1</v>
      </c>
      <c r="Y22115" s="113" t="s">
        <v>14836</v>
      </c>
      <c r="Z22115" s="113" t="s">
        <v>342</v>
      </c>
      <c r="AA22115" s="113" t="s">
        <v>14834</v>
      </c>
      <c r="AB22115" s="113" t="s">
        <v>14834</v>
      </c>
      <c r="AC22115" s="113" t="s">
        <v>14834</v>
      </c>
      <c r="AD22115" s="113" t="s">
        <v>14834</v>
      </c>
    </row>
    <row r="22116" spans="1:30" ht="39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NDEX(Crosswalk!$F$7:$F$13,MATCH(W22116,Crosswalk!$E$7:$E$13,0))</f>
        <v>1</v>
      </c>
      <c r="D22116" s="114">
        <v>15470</v>
      </c>
      <c r="E22116" s="110" t="s">
        <v>10463</v>
      </c>
      <c r="F22116" s="114">
        <v>63324</v>
      </c>
      <c r="G22116" s="110" t="s">
        <v>9565</v>
      </c>
      <c r="H22116" s="113" t="s">
        <v>25</v>
      </c>
      <c r="I22116" s="113" t="s">
        <v>2046</v>
      </c>
      <c r="J22116" s="115" t="s">
        <v>10393</v>
      </c>
      <c r="K22116" s="113" t="s">
        <v>185</v>
      </c>
      <c r="L22116" s="113" t="s">
        <v>186</v>
      </c>
      <c r="M22116" s="113" t="s">
        <v>14834</v>
      </c>
      <c r="N22116" s="113" t="s">
        <v>14835</v>
      </c>
      <c r="O22116" s="112">
        <v>2</v>
      </c>
      <c r="P22116" s="112">
        <v>2</v>
      </c>
      <c r="Q22116" s="112" t="s">
        <v>338</v>
      </c>
      <c r="R22116" s="113" t="s">
        <v>14834</v>
      </c>
      <c r="S22116" s="113">
        <v>2019</v>
      </c>
      <c r="T22116" s="109" t="s">
        <v>338</v>
      </c>
      <c r="U22116" s="109" t="s">
        <v>338</v>
      </c>
      <c r="V22116" s="113" t="s">
        <v>88</v>
      </c>
      <c r="W22116" s="113" t="s">
        <v>97</v>
      </c>
      <c r="X22116" s="113">
        <v>1</v>
      </c>
      <c r="Y22116" s="113" t="s">
        <v>14836</v>
      </c>
      <c r="Z22116" s="113" t="s">
        <v>187</v>
      </c>
      <c r="AA22116" s="113" t="s">
        <v>14834</v>
      </c>
      <c r="AB22116" s="113" t="s">
        <v>14834</v>
      </c>
      <c r="AC22116" s="113" t="s">
        <v>14834</v>
      </c>
      <c r="AD22116" s="113" t="s">
        <v>14834</v>
      </c>
    </row>
    <row r="22117" spans="1:30" ht="39" x14ac:dyDescent="0.25">
      <c r="A22117" t="str">
        <f t="shared" si="345"/>
        <v>Onshore Wind Turbine.WND</v>
      </c>
      <c r="B22117" t="str">
        <f>INDEX(Crosswalk!$B$2:$B$47,MATCH(A22117,Crosswalk!$A$2:$A$47,0))</f>
        <v>onshore wind</v>
      </c>
      <c r="C22117" t="b">
        <f>INDEX(Crosswalk!$F$7:$F$13,MATCH(W22117,Crosswalk!$E$7:$E$13,0))</f>
        <v>1</v>
      </c>
      <c r="D22117" s="114">
        <v>59496</v>
      </c>
      <c r="E22117" s="110" t="s">
        <v>31292</v>
      </c>
      <c r="F22117" s="114">
        <v>63327</v>
      </c>
      <c r="G22117" s="110" t="s">
        <v>9566</v>
      </c>
      <c r="H22117" s="113" t="s">
        <v>56</v>
      </c>
      <c r="I22117" s="113" t="s">
        <v>21159</v>
      </c>
      <c r="J22117" s="115" t="s">
        <v>10367</v>
      </c>
      <c r="K22117" s="113" t="s">
        <v>91</v>
      </c>
      <c r="L22117" s="113" t="s">
        <v>92</v>
      </c>
      <c r="M22117" s="113" t="s">
        <v>14834</v>
      </c>
      <c r="N22117" s="113" t="s">
        <v>14835</v>
      </c>
      <c r="O22117" s="112">
        <v>303.5</v>
      </c>
      <c r="P22117" s="112">
        <v>303.5</v>
      </c>
      <c r="Q22117" s="112">
        <v>1</v>
      </c>
      <c r="R22117" s="113" t="s">
        <v>88</v>
      </c>
      <c r="S22117" s="113">
        <v>2020</v>
      </c>
      <c r="T22117" s="109" t="s">
        <v>338</v>
      </c>
      <c r="U22117" s="109" t="s">
        <v>338</v>
      </c>
      <c r="V22117" s="113" t="s">
        <v>88</v>
      </c>
      <c r="W22117" s="113" t="s">
        <v>89</v>
      </c>
      <c r="X22117" s="113">
        <v>2</v>
      </c>
      <c r="Y22117" s="113" t="s">
        <v>14836</v>
      </c>
      <c r="Z22117" s="113" t="s">
        <v>93</v>
      </c>
      <c r="AA22117" s="113" t="s">
        <v>14834</v>
      </c>
      <c r="AB22117" s="113" t="s">
        <v>14834</v>
      </c>
      <c r="AC22117" s="113" t="s">
        <v>14834</v>
      </c>
      <c r="AD22117" s="113" t="s">
        <v>14834</v>
      </c>
    </row>
    <row r="22118" spans="1:30" ht="39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NDEX(Crosswalk!$F$7:$F$13,MATCH(W22118,Crosswalk!$E$7:$E$13,0))</f>
        <v>1</v>
      </c>
      <c r="D22118" s="114">
        <v>63100</v>
      </c>
      <c r="E22118" s="110" t="s">
        <v>11186</v>
      </c>
      <c r="F22118" s="114">
        <v>63328</v>
      </c>
      <c r="G22118" s="110" t="s">
        <v>11187</v>
      </c>
      <c r="H22118" s="113" t="s">
        <v>64</v>
      </c>
      <c r="I22118" s="113" t="s">
        <v>19627</v>
      </c>
      <c r="J22118" s="115" t="s">
        <v>11334</v>
      </c>
      <c r="K22118" s="113" t="s">
        <v>185</v>
      </c>
      <c r="L22118" s="113" t="s">
        <v>186</v>
      </c>
      <c r="M22118" s="113" t="s">
        <v>14834</v>
      </c>
      <c r="N22118" s="113" t="s">
        <v>14835</v>
      </c>
      <c r="O22118" s="112">
        <v>143.5</v>
      </c>
      <c r="P22118" s="112">
        <v>143.5</v>
      </c>
      <c r="Q22118" s="112" t="s">
        <v>338</v>
      </c>
      <c r="R22118" s="113" t="s">
        <v>108</v>
      </c>
      <c r="S22118" s="113">
        <v>2021</v>
      </c>
      <c r="T22118" s="109" t="s">
        <v>338</v>
      </c>
      <c r="U22118" s="109" t="s">
        <v>338</v>
      </c>
      <c r="V22118" s="113" t="s">
        <v>88</v>
      </c>
      <c r="W22118" s="113" t="s">
        <v>89</v>
      </c>
      <c r="X22118" s="113">
        <v>2</v>
      </c>
      <c r="Y22118" s="113" t="s">
        <v>14836</v>
      </c>
      <c r="Z22118" s="113" t="s">
        <v>187</v>
      </c>
      <c r="AA22118" s="113" t="s">
        <v>14834</v>
      </c>
      <c r="AB22118" s="113" t="s">
        <v>14834</v>
      </c>
      <c r="AC22118" s="113" t="s">
        <v>14834</v>
      </c>
      <c r="AD22118" s="113" t="s">
        <v>14834</v>
      </c>
    </row>
    <row r="22119" spans="1:30" ht="39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NDEX(Crosswalk!$F$7:$F$13,MATCH(W22119,Crosswalk!$E$7:$E$13,0))</f>
        <v>1</v>
      </c>
      <c r="D22119" s="114">
        <v>63100</v>
      </c>
      <c r="E22119" s="110" t="s">
        <v>11186</v>
      </c>
      <c r="F22119" s="114">
        <v>63328</v>
      </c>
      <c r="G22119" s="110" t="s">
        <v>11187</v>
      </c>
      <c r="H22119" s="113" t="s">
        <v>64</v>
      </c>
      <c r="I22119" s="113" t="s">
        <v>19627</v>
      </c>
      <c r="J22119" s="115" t="s">
        <v>11188</v>
      </c>
      <c r="K22119" s="113" t="s">
        <v>185</v>
      </c>
      <c r="L22119" s="113" t="s">
        <v>186</v>
      </c>
      <c r="M22119" s="113" t="s">
        <v>14834</v>
      </c>
      <c r="N22119" s="113" t="s">
        <v>14835</v>
      </c>
      <c r="O22119" s="112">
        <v>159</v>
      </c>
      <c r="P22119" s="112">
        <v>159</v>
      </c>
      <c r="Q22119" s="112" t="s">
        <v>338</v>
      </c>
      <c r="R22119" s="113" t="s">
        <v>88</v>
      </c>
      <c r="S22119" s="113">
        <v>2021</v>
      </c>
      <c r="T22119" s="109" t="s">
        <v>338</v>
      </c>
      <c r="U22119" s="109" t="s">
        <v>338</v>
      </c>
      <c r="V22119" s="113" t="s">
        <v>88</v>
      </c>
      <c r="W22119" s="113" t="s">
        <v>89</v>
      </c>
      <c r="X22119" s="113">
        <v>2</v>
      </c>
      <c r="Y22119" s="113" t="s">
        <v>14836</v>
      </c>
      <c r="Z22119" s="113" t="s">
        <v>187</v>
      </c>
      <c r="AA22119" s="113" t="s">
        <v>14834</v>
      </c>
      <c r="AB22119" s="113" t="s">
        <v>14834</v>
      </c>
      <c r="AC22119" s="113" t="s">
        <v>14834</v>
      </c>
      <c r="AD22119" s="113" t="s">
        <v>14834</v>
      </c>
    </row>
    <row r="22120" spans="1:30" ht="39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NDEX(Crosswalk!$F$7:$F$13,MATCH(W22120,Crosswalk!$E$7:$E$13,0))</f>
        <v>1</v>
      </c>
      <c r="D22120" s="114">
        <v>63101</v>
      </c>
      <c r="E22120" s="110" t="s">
        <v>11409</v>
      </c>
      <c r="F22120" s="114">
        <v>63329</v>
      </c>
      <c r="G22120" s="110" t="s">
        <v>11410</v>
      </c>
      <c r="H22120" s="113" t="s">
        <v>64</v>
      </c>
      <c r="I22120" s="113" t="s">
        <v>25781</v>
      </c>
      <c r="J22120" s="115" t="s">
        <v>11411</v>
      </c>
      <c r="K22120" s="113" t="s">
        <v>185</v>
      </c>
      <c r="L22120" s="113" t="s">
        <v>186</v>
      </c>
      <c r="M22120" s="113" t="s">
        <v>14834</v>
      </c>
      <c r="N22120" s="113" t="s">
        <v>14835</v>
      </c>
      <c r="O22120" s="112">
        <v>180</v>
      </c>
      <c r="P22120" s="112">
        <v>180</v>
      </c>
      <c r="Q22120" s="112" t="s">
        <v>338</v>
      </c>
      <c r="R22120" s="113" t="s">
        <v>88</v>
      </c>
      <c r="S22120" s="113">
        <v>2021</v>
      </c>
      <c r="T22120" s="109" t="s">
        <v>338</v>
      </c>
      <c r="U22120" s="109" t="s">
        <v>338</v>
      </c>
      <c r="V22120" s="113" t="s">
        <v>88</v>
      </c>
      <c r="W22120" s="113" t="s">
        <v>89</v>
      </c>
      <c r="X22120" s="113">
        <v>2</v>
      </c>
      <c r="Y22120" s="113" t="s">
        <v>14836</v>
      </c>
      <c r="Z22120" s="113" t="s">
        <v>187</v>
      </c>
      <c r="AA22120" s="113" t="s">
        <v>14834</v>
      </c>
      <c r="AB22120" s="113" t="s">
        <v>14834</v>
      </c>
      <c r="AC22120" s="113" t="s">
        <v>14834</v>
      </c>
      <c r="AD22120" s="113" t="s">
        <v>14834</v>
      </c>
    </row>
    <row r="22121" spans="1:30" ht="39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NDEX(Crosswalk!$F$7:$F$13,MATCH(W22121,Crosswalk!$E$7:$E$13,0))</f>
        <v>1</v>
      </c>
      <c r="D22121" s="114">
        <v>62627</v>
      </c>
      <c r="E22121" s="110" t="s">
        <v>31370</v>
      </c>
      <c r="F22121" s="114">
        <v>63330</v>
      </c>
      <c r="G22121" s="110" t="s">
        <v>9567</v>
      </c>
      <c r="H22121" s="113" t="s">
        <v>57</v>
      </c>
      <c r="I22121" s="113" t="s">
        <v>16292</v>
      </c>
      <c r="J22121" s="115" t="s">
        <v>24892</v>
      </c>
      <c r="K22121" s="113" t="s">
        <v>185</v>
      </c>
      <c r="L22121" s="113" t="s">
        <v>186</v>
      </c>
      <c r="M22121" s="113" t="s">
        <v>14834</v>
      </c>
      <c r="N22121" s="113" t="s">
        <v>14835</v>
      </c>
      <c r="O22121" s="112">
        <v>10</v>
      </c>
      <c r="P22121" s="112">
        <v>10</v>
      </c>
      <c r="Q22121" s="112" t="s">
        <v>338</v>
      </c>
      <c r="R22121" s="113" t="s">
        <v>88</v>
      </c>
      <c r="S22121" s="113">
        <v>2020</v>
      </c>
      <c r="T22121" s="109" t="s">
        <v>338</v>
      </c>
      <c r="U22121" s="109" t="s">
        <v>338</v>
      </c>
      <c r="V22121" s="113" t="s">
        <v>88</v>
      </c>
      <c r="W22121" s="113" t="s">
        <v>89</v>
      </c>
      <c r="X22121" s="113">
        <v>2</v>
      </c>
      <c r="Y22121" s="113" t="s">
        <v>14836</v>
      </c>
      <c r="Z22121" s="113" t="s">
        <v>187</v>
      </c>
      <c r="AA22121" s="113" t="s">
        <v>14834</v>
      </c>
      <c r="AB22121" s="113" t="s">
        <v>14834</v>
      </c>
      <c r="AC22121" s="113" t="s">
        <v>14834</v>
      </c>
      <c r="AD22121" s="113" t="s">
        <v>14834</v>
      </c>
    </row>
    <row r="22122" spans="1:30" ht="39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NDEX(Crosswalk!$F$7:$F$13,MATCH(W22122,Crosswalk!$E$7:$E$13,0))</f>
        <v>1</v>
      </c>
      <c r="D22122" s="114">
        <v>62627</v>
      </c>
      <c r="E22122" s="110" t="s">
        <v>31370</v>
      </c>
      <c r="F22122" s="114">
        <v>63331</v>
      </c>
      <c r="G22122" s="110" t="s">
        <v>9568</v>
      </c>
      <c r="H22122" s="113" t="s">
        <v>57</v>
      </c>
      <c r="I22122" s="113" t="s">
        <v>16292</v>
      </c>
      <c r="J22122" s="115" t="s">
        <v>24893</v>
      </c>
      <c r="K22122" s="113" t="s">
        <v>185</v>
      </c>
      <c r="L22122" s="113" t="s">
        <v>186</v>
      </c>
      <c r="M22122" s="113" t="s">
        <v>14834</v>
      </c>
      <c r="N22122" s="113" t="s">
        <v>14835</v>
      </c>
      <c r="O22122" s="112">
        <v>10</v>
      </c>
      <c r="P22122" s="112">
        <v>10</v>
      </c>
      <c r="Q22122" s="112" t="s">
        <v>338</v>
      </c>
      <c r="R22122" s="113" t="s">
        <v>88</v>
      </c>
      <c r="S22122" s="113">
        <v>2020</v>
      </c>
      <c r="T22122" s="109" t="s">
        <v>338</v>
      </c>
      <c r="U22122" s="109" t="s">
        <v>338</v>
      </c>
      <c r="V22122" s="113" t="s">
        <v>88</v>
      </c>
      <c r="W22122" s="113" t="s">
        <v>89</v>
      </c>
      <c r="X22122" s="113">
        <v>2</v>
      </c>
      <c r="Y22122" s="113" t="s">
        <v>14836</v>
      </c>
      <c r="Z22122" s="113" t="s">
        <v>187</v>
      </c>
      <c r="AA22122" s="113" t="s">
        <v>14834</v>
      </c>
      <c r="AB22122" s="113" t="s">
        <v>14834</v>
      </c>
      <c r="AC22122" s="113" t="s">
        <v>14834</v>
      </c>
      <c r="AD22122" s="113" t="s">
        <v>14834</v>
      </c>
    </row>
    <row r="22123" spans="1:30" ht="39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NDEX(Crosswalk!$F$7:$F$13,MATCH(W22123,Crosswalk!$E$7:$E$13,0))</f>
        <v>1</v>
      </c>
      <c r="D22123" s="114">
        <v>62627</v>
      </c>
      <c r="E22123" s="110" t="s">
        <v>31370</v>
      </c>
      <c r="F22123" s="114">
        <v>63332</v>
      </c>
      <c r="G22123" s="110" t="s">
        <v>9569</v>
      </c>
      <c r="H22123" s="113" t="s">
        <v>51</v>
      </c>
      <c r="I22123" s="113" t="s">
        <v>20158</v>
      </c>
      <c r="J22123" s="115" t="s">
        <v>24894</v>
      </c>
      <c r="K22123" s="113" t="s">
        <v>185</v>
      </c>
      <c r="L22123" s="113" t="s">
        <v>186</v>
      </c>
      <c r="M22123" s="113" t="s">
        <v>14834</v>
      </c>
      <c r="N22123" s="113" t="s">
        <v>14835</v>
      </c>
      <c r="O22123" s="112">
        <v>5</v>
      </c>
      <c r="P22123" s="112">
        <v>5</v>
      </c>
      <c r="Q22123" s="112" t="s">
        <v>338</v>
      </c>
      <c r="R22123" s="113" t="s">
        <v>88</v>
      </c>
      <c r="S22123" s="113">
        <v>2016</v>
      </c>
      <c r="T22123" s="109" t="s">
        <v>338</v>
      </c>
      <c r="U22123" s="109" t="s">
        <v>338</v>
      </c>
      <c r="V22123" s="113" t="s">
        <v>88</v>
      </c>
      <c r="W22123" s="113" t="s">
        <v>89</v>
      </c>
      <c r="X22123" s="113">
        <v>2</v>
      </c>
      <c r="Y22123" s="113" t="s">
        <v>14836</v>
      </c>
      <c r="Z22123" s="113" t="s">
        <v>187</v>
      </c>
      <c r="AA22123" s="113" t="s">
        <v>14834</v>
      </c>
      <c r="AB22123" s="113" t="s">
        <v>14834</v>
      </c>
      <c r="AC22123" s="113" t="s">
        <v>14834</v>
      </c>
      <c r="AD22123" s="113" t="s">
        <v>14834</v>
      </c>
    </row>
    <row r="22124" spans="1:30" ht="39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NDEX(Crosswalk!$F$7:$F$13,MATCH(W22124,Crosswalk!$E$7:$E$13,0))</f>
        <v>1</v>
      </c>
      <c r="D22124" s="114">
        <v>56990</v>
      </c>
      <c r="E22124" s="110" t="s">
        <v>13370</v>
      </c>
      <c r="F22124" s="114">
        <v>63334</v>
      </c>
      <c r="G22124" s="110" t="s">
        <v>9570</v>
      </c>
      <c r="H22124" s="113" t="s">
        <v>47</v>
      </c>
      <c r="I22124" s="113" t="s">
        <v>16112</v>
      </c>
      <c r="J22124" s="115" t="s">
        <v>24895</v>
      </c>
      <c r="K22124" s="113" t="s">
        <v>185</v>
      </c>
      <c r="L22124" s="113" t="s">
        <v>186</v>
      </c>
      <c r="M22124" s="113" t="s">
        <v>14834</v>
      </c>
      <c r="N22124" s="113" t="s">
        <v>14901</v>
      </c>
      <c r="O22124" s="112">
        <v>3.7</v>
      </c>
      <c r="P22124" s="112">
        <v>3.7</v>
      </c>
      <c r="Q22124" s="112" t="s">
        <v>338</v>
      </c>
      <c r="R22124" s="113" t="s">
        <v>88</v>
      </c>
      <c r="S22124" s="113">
        <v>2020</v>
      </c>
      <c r="T22124" s="109" t="s">
        <v>338</v>
      </c>
      <c r="U22124" s="109" t="s">
        <v>338</v>
      </c>
      <c r="V22124" s="113" t="s">
        <v>88</v>
      </c>
      <c r="W22124" s="113" t="s">
        <v>89</v>
      </c>
      <c r="X22124" s="113">
        <v>2</v>
      </c>
      <c r="Y22124" s="113" t="s">
        <v>14836</v>
      </c>
      <c r="Z22124" s="113" t="s">
        <v>187</v>
      </c>
      <c r="AA22124" s="113" t="s">
        <v>14834</v>
      </c>
      <c r="AB22124" s="113" t="s">
        <v>14834</v>
      </c>
      <c r="AC22124" s="113" t="s">
        <v>14834</v>
      </c>
      <c r="AD22124" s="113" t="s">
        <v>14834</v>
      </c>
    </row>
    <row r="22125" spans="1:30" ht="51.75" x14ac:dyDescent="0.25">
      <c r="A22125" t="str">
        <f t="shared" si="345"/>
        <v>Natural Gas Fired Combustion Turbine.NG</v>
      </c>
      <c r="B22125" t="str">
        <f>INDEX(Crosswalk!$B$2:$B$47,MATCH(A22125,Crosswalk!$A$2:$A$47,0))</f>
        <v>natural gas peaker</v>
      </c>
      <c r="C22125" t="b">
        <f>INDEX(Crosswalk!$F$7:$F$13,MATCH(W22125,Crosswalk!$E$7:$E$13,0))</f>
        <v>1</v>
      </c>
      <c r="D22125" s="114">
        <v>63082</v>
      </c>
      <c r="E22125" s="110" t="s">
        <v>10836</v>
      </c>
      <c r="F22125" s="114">
        <v>63335</v>
      </c>
      <c r="G22125" s="110" t="s">
        <v>10837</v>
      </c>
      <c r="H22125" s="113" t="s">
        <v>64</v>
      </c>
      <c r="I22125" s="113" t="s">
        <v>1793</v>
      </c>
      <c r="J22125" s="115" t="s">
        <v>10838</v>
      </c>
      <c r="K22125" s="113" t="s">
        <v>110</v>
      </c>
      <c r="L22125" s="113" t="s">
        <v>111</v>
      </c>
      <c r="M22125" s="113" t="s">
        <v>14834</v>
      </c>
      <c r="N22125" s="113" t="s">
        <v>14901</v>
      </c>
      <c r="O22125" s="112">
        <v>44.5</v>
      </c>
      <c r="P22125" s="112">
        <v>49.8</v>
      </c>
      <c r="Q22125" s="112">
        <v>22.5</v>
      </c>
      <c r="R22125" s="113" t="s">
        <v>88</v>
      </c>
      <c r="S22125" s="113">
        <v>2021</v>
      </c>
      <c r="T22125" s="109" t="s">
        <v>338</v>
      </c>
      <c r="U22125" s="109" t="s">
        <v>338</v>
      </c>
      <c r="V22125" s="113" t="s">
        <v>88</v>
      </c>
      <c r="W22125" s="113" t="s">
        <v>89</v>
      </c>
      <c r="X22125" s="113">
        <v>2</v>
      </c>
      <c r="Y22125" s="113" t="s">
        <v>14836</v>
      </c>
      <c r="Z22125" s="113" t="s">
        <v>102</v>
      </c>
      <c r="AA22125" s="113" t="s">
        <v>14834</v>
      </c>
      <c r="AB22125" s="113" t="s">
        <v>14834</v>
      </c>
      <c r="AC22125" s="113" t="s">
        <v>14834</v>
      </c>
      <c r="AD22125" s="113" t="s">
        <v>14834</v>
      </c>
    </row>
    <row r="22126" spans="1:30" ht="51.75" x14ac:dyDescent="0.25">
      <c r="A22126" t="str">
        <f t="shared" si="345"/>
        <v>Natural Gas Fired Combustion Turbine.NG</v>
      </c>
      <c r="B22126" t="str">
        <f>INDEX(Crosswalk!$B$2:$B$47,MATCH(A22126,Crosswalk!$A$2:$A$47,0))</f>
        <v>natural gas peaker</v>
      </c>
      <c r="C22126" t="b">
        <f>INDEX(Crosswalk!$F$7:$F$13,MATCH(W22126,Crosswalk!$E$7:$E$13,0))</f>
        <v>1</v>
      </c>
      <c r="D22126" s="114">
        <v>63082</v>
      </c>
      <c r="E22126" s="110" t="s">
        <v>10836</v>
      </c>
      <c r="F22126" s="114">
        <v>63335</v>
      </c>
      <c r="G22126" s="110" t="s">
        <v>10837</v>
      </c>
      <c r="H22126" s="113" t="s">
        <v>64</v>
      </c>
      <c r="I22126" s="113" t="s">
        <v>1793</v>
      </c>
      <c r="J22126" s="115" t="s">
        <v>10839</v>
      </c>
      <c r="K22126" s="113" t="s">
        <v>110</v>
      </c>
      <c r="L22126" s="113" t="s">
        <v>111</v>
      </c>
      <c r="M22126" s="113" t="s">
        <v>14834</v>
      </c>
      <c r="N22126" s="113" t="s">
        <v>14901</v>
      </c>
      <c r="O22126" s="112">
        <v>44.5</v>
      </c>
      <c r="P22126" s="112">
        <v>49.8</v>
      </c>
      <c r="Q22126" s="112">
        <v>22.5</v>
      </c>
      <c r="R22126" s="113" t="s">
        <v>88</v>
      </c>
      <c r="S22126" s="113">
        <v>2021</v>
      </c>
      <c r="T22126" s="109" t="s">
        <v>338</v>
      </c>
      <c r="U22126" s="109" t="s">
        <v>338</v>
      </c>
      <c r="V22126" s="113" t="s">
        <v>88</v>
      </c>
      <c r="W22126" s="113" t="s">
        <v>89</v>
      </c>
      <c r="X22126" s="113">
        <v>2</v>
      </c>
      <c r="Y22126" s="113" t="s">
        <v>14836</v>
      </c>
      <c r="Z22126" s="113" t="s">
        <v>102</v>
      </c>
      <c r="AA22126" s="113" t="s">
        <v>14834</v>
      </c>
      <c r="AB22126" s="113" t="s">
        <v>14834</v>
      </c>
      <c r="AC22126" s="113" t="s">
        <v>14834</v>
      </c>
      <c r="AD22126" s="113" t="s">
        <v>14834</v>
      </c>
    </row>
    <row r="22127" spans="1:30" ht="51.75" x14ac:dyDescent="0.25">
      <c r="A22127" t="str">
        <f t="shared" si="345"/>
        <v>Natural Gas Fired Combustion Turbine.NG</v>
      </c>
      <c r="B22127" t="str">
        <f>INDEX(Crosswalk!$B$2:$B$47,MATCH(A22127,Crosswalk!$A$2:$A$47,0))</f>
        <v>natural gas peaker</v>
      </c>
      <c r="C22127" t="b">
        <f>INDEX(Crosswalk!$F$7:$F$13,MATCH(W22127,Crosswalk!$E$7:$E$13,0))</f>
        <v>1</v>
      </c>
      <c r="D22127" s="114">
        <v>63082</v>
      </c>
      <c r="E22127" s="110" t="s">
        <v>10836</v>
      </c>
      <c r="F22127" s="114">
        <v>63335</v>
      </c>
      <c r="G22127" s="110" t="s">
        <v>10837</v>
      </c>
      <c r="H22127" s="113" t="s">
        <v>64</v>
      </c>
      <c r="I22127" s="113" t="s">
        <v>1793</v>
      </c>
      <c r="J22127" s="115" t="s">
        <v>10840</v>
      </c>
      <c r="K22127" s="113" t="s">
        <v>110</v>
      </c>
      <c r="L22127" s="113" t="s">
        <v>111</v>
      </c>
      <c r="M22127" s="113" t="s">
        <v>14834</v>
      </c>
      <c r="N22127" s="113" t="s">
        <v>14901</v>
      </c>
      <c r="O22127" s="112">
        <v>44.5</v>
      </c>
      <c r="P22127" s="112">
        <v>49.8</v>
      </c>
      <c r="Q22127" s="112">
        <v>22.5</v>
      </c>
      <c r="R22127" s="113" t="s">
        <v>88</v>
      </c>
      <c r="S22127" s="113">
        <v>2021</v>
      </c>
      <c r="T22127" s="109" t="s">
        <v>338</v>
      </c>
      <c r="U22127" s="109" t="s">
        <v>338</v>
      </c>
      <c r="V22127" s="113" t="s">
        <v>88</v>
      </c>
      <c r="W22127" s="113" t="s">
        <v>89</v>
      </c>
      <c r="X22127" s="113">
        <v>2</v>
      </c>
      <c r="Y22127" s="113" t="s">
        <v>14836</v>
      </c>
      <c r="Z22127" s="113" t="s">
        <v>102</v>
      </c>
      <c r="AA22127" s="113" t="s">
        <v>14834</v>
      </c>
      <c r="AB22127" s="113" t="s">
        <v>14834</v>
      </c>
      <c r="AC22127" s="113" t="s">
        <v>14834</v>
      </c>
      <c r="AD22127" s="113" t="s">
        <v>14834</v>
      </c>
    </row>
    <row r="22128" spans="1:30" ht="51.75" x14ac:dyDescent="0.25">
      <c r="A22128" t="str">
        <f t="shared" si="345"/>
        <v>Natural Gas Fired Combustion Turbine.NG</v>
      </c>
      <c r="B22128" t="str">
        <f>INDEX(Crosswalk!$B$2:$B$47,MATCH(A22128,Crosswalk!$A$2:$A$47,0))</f>
        <v>natural gas peaker</v>
      </c>
      <c r="C22128" t="b">
        <f>INDEX(Crosswalk!$F$7:$F$13,MATCH(W22128,Crosswalk!$E$7:$E$13,0))</f>
        <v>1</v>
      </c>
      <c r="D22128" s="114">
        <v>63082</v>
      </c>
      <c r="E22128" s="110" t="s">
        <v>10836</v>
      </c>
      <c r="F22128" s="114">
        <v>63335</v>
      </c>
      <c r="G22128" s="110" t="s">
        <v>10837</v>
      </c>
      <c r="H22128" s="113" t="s">
        <v>64</v>
      </c>
      <c r="I22128" s="113" t="s">
        <v>1793</v>
      </c>
      <c r="J22128" s="115" t="s">
        <v>10841</v>
      </c>
      <c r="K22128" s="113" t="s">
        <v>110</v>
      </c>
      <c r="L22128" s="113" t="s">
        <v>111</v>
      </c>
      <c r="M22128" s="113" t="s">
        <v>14834</v>
      </c>
      <c r="N22128" s="113" t="s">
        <v>14901</v>
      </c>
      <c r="O22128" s="112">
        <v>44.5</v>
      </c>
      <c r="P22128" s="112">
        <v>49.8</v>
      </c>
      <c r="Q22128" s="112">
        <v>22.5</v>
      </c>
      <c r="R22128" s="113" t="s">
        <v>88</v>
      </c>
      <c r="S22128" s="113">
        <v>2021</v>
      </c>
      <c r="T22128" s="109" t="s">
        <v>338</v>
      </c>
      <c r="U22128" s="109" t="s">
        <v>338</v>
      </c>
      <c r="V22128" s="113" t="s">
        <v>88</v>
      </c>
      <c r="W22128" s="113" t="s">
        <v>89</v>
      </c>
      <c r="X22128" s="113">
        <v>2</v>
      </c>
      <c r="Y22128" s="113" t="s">
        <v>14836</v>
      </c>
      <c r="Z22128" s="113" t="s">
        <v>102</v>
      </c>
      <c r="AA22128" s="113" t="s">
        <v>14834</v>
      </c>
      <c r="AB22128" s="113" t="s">
        <v>14834</v>
      </c>
      <c r="AC22128" s="113" t="s">
        <v>14834</v>
      </c>
      <c r="AD22128" s="113" t="s">
        <v>14834</v>
      </c>
    </row>
    <row r="22129" spans="1:30" ht="51.75" x14ac:dyDescent="0.25">
      <c r="A22129" t="str">
        <f t="shared" si="345"/>
        <v>Natural Gas Fired Combustion Turbine.NG</v>
      </c>
      <c r="B22129" t="str">
        <f>INDEX(Crosswalk!$B$2:$B$47,MATCH(A22129,Crosswalk!$A$2:$A$47,0))</f>
        <v>natural gas peaker</v>
      </c>
      <c r="C22129" t="b">
        <f>INDEX(Crosswalk!$F$7:$F$13,MATCH(W22129,Crosswalk!$E$7:$E$13,0))</f>
        <v>1</v>
      </c>
      <c r="D22129" s="114">
        <v>63082</v>
      </c>
      <c r="E22129" s="110" t="s">
        <v>10836</v>
      </c>
      <c r="F22129" s="114">
        <v>63335</v>
      </c>
      <c r="G22129" s="110" t="s">
        <v>10837</v>
      </c>
      <c r="H22129" s="113" t="s">
        <v>64</v>
      </c>
      <c r="I22129" s="113" t="s">
        <v>1793</v>
      </c>
      <c r="J22129" s="115" t="s">
        <v>10842</v>
      </c>
      <c r="K22129" s="113" t="s">
        <v>110</v>
      </c>
      <c r="L22129" s="113" t="s">
        <v>111</v>
      </c>
      <c r="M22129" s="113" t="s">
        <v>14834</v>
      </c>
      <c r="N22129" s="113" t="s">
        <v>14901</v>
      </c>
      <c r="O22129" s="112">
        <v>44.5</v>
      </c>
      <c r="P22129" s="112">
        <v>49.8</v>
      </c>
      <c r="Q22129" s="112">
        <v>22.5</v>
      </c>
      <c r="R22129" s="113" t="s">
        <v>88</v>
      </c>
      <c r="S22129" s="113">
        <v>2021</v>
      </c>
      <c r="T22129" s="109" t="s">
        <v>338</v>
      </c>
      <c r="U22129" s="109" t="s">
        <v>338</v>
      </c>
      <c r="V22129" s="113" t="s">
        <v>88</v>
      </c>
      <c r="W22129" s="113" t="s">
        <v>89</v>
      </c>
      <c r="X22129" s="113">
        <v>2</v>
      </c>
      <c r="Y22129" s="113" t="s">
        <v>14836</v>
      </c>
      <c r="Z22129" s="113" t="s">
        <v>102</v>
      </c>
      <c r="AA22129" s="113" t="s">
        <v>14834</v>
      </c>
      <c r="AB22129" s="113" t="s">
        <v>14834</v>
      </c>
      <c r="AC22129" s="113" t="s">
        <v>14834</v>
      </c>
      <c r="AD22129" s="113" t="s">
        <v>14834</v>
      </c>
    </row>
    <row r="22130" spans="1:30" ht="51.75" x14ac:dyDescent="0.25">
      <c r="A22130" t="str">
        <f t="shared" si="345"/>
        <v>Natural Gas Fired Combustion Turbine.NG</v>
      </c>
      <c r="B22130" t="str">
        <f>INDEX(Crosswalk!$B$2:$B$47,MATCH(A22130,Crosswalk!$A$2:$A$47,0))</f>
        <v>natural gas peaker</v>
      </c>
      <c r="C22130" t="b">
        <f>INDEX(Crosswalk!$F$7:$F$13,MATCH(W22130,Crosswalk!$E$7:$E$13,0))</f>
        <v>1</v>
      </c>
      <c r="D22130" s="114">
        <v>63082</v>
      </c>
      <c r="E22130" s="110" t="s">
        <v>10836</v>
      </c>
      <c r="F22130" s="114">
        <v>63335</v>
      </c>
      <c r="G22130" s="110" t="s">
        <v>10837</v>
      </c>
      <c r="H22130" s="113" t="s">
        <v>64</v>
      </c>
      <c r="I22130" s="113" t="s">
        <v>1793</v>
      </c>
      <c r="J22130" s="115" t="s">
        <v>10843</v>
      </c>
      <c r="K22130" s="113" t="s">
        <v>110</v>
      </c>
      <c r="L22130" s="113" t="s">
        <v>111</v>
      </c>
      <c r="M22130" s="113" t="s">
        <v>14834</v>
      </c>
      <c r="N22130" s="113" t="s">
        <v>14901</v>
      </c>
      <c r="O22130" s="112">
        <v>44.5</v>
      </c>
      <c r="P22130" s="112">
        <v>49.8</v>
      </c>
      <c r="Q22130" s="112">
        <v>22.5</v>
      </c>
      <c r="R22130" s="113" t="s">
        <v>88</v>
      </c>
      <c r="S22130" s="113">
        <v>2021</v>
      </c>
      <c r="T22130" s="109" t="s">
        <v>338</v>
      </c>
      <c r="U22130" s="109" t="s">
        <v>338</v>
      </c>
      <c r="V22130" s="113" t="s">
        <v>88</v>
      </c>
      <c r="W22130" s="113" t="s">
        <v>89</v>
      </c>
      <c r="X22130" s="113">
        <v>2</v>
      </c>
      <c r="Y22130" s="113" t="s">
        <v>14836</v>
      </c>
      <c r="Z22130" s="113" t="s">
        <v>102</v>
      </c>
      <c r="AA22130" s="113" t="s">
        <v>14834</v>
      </c>
      <c r="AB22130" s="113" t="s">
        <v>14834</v>
      </c>
      <c r="AC22130" s="113" t="s">
        <v>14834</v>
      </c>
      <c r="AD22130" s="113" t="s">
        <v>14834</v>
      </c>
    </row>
    <row r="22131" spans="1:30" ht="51.75" x14ac:dyDescent="0.25">
      <c r="A22131" t="str">
        <f t="shared" si="345"/>
        <v>Natural Gas Fired Combustion Turbine.NG</v>
      </c>
      <c r="B22131" t="str">
        <f>INDEX(Crosswalk!$B$2:$B$47,MATCH(A22131,Crosswalk!$A$2:$A$47,0))</f>
        <v>natural gas peaker</v>
      </c>
      <c r="C22131" t="b">
        <f>INDEX(Crosswalk!$F$7:$F$13,MATCH(W22131,Crosswalk!$E$7:$E$13,0))</f>
        <v>1</v>
      </c>
      <c r="D22131" s="114">
        <v>63082</v>
      </c>
      <c r="E22131" s="110" t="s">
        <v>10836</v>
      </c>
      <c r="F22131" s="114">
        <v>63335</v>
      </c>
      <c r="G22131" s="110" t="s">
        <v>10837</v>
      </c>
      <c r="H22131" s="113" t="s">
        <v>64</v>
      </c>
      <c r="I22131" s="113" t="s">
        <v>1793</v>
      </c>
      <c r="J22131" s="115" t="s">
        <v>10954</v>
      </c>
      <c r="K22131" s="113" t="s">
        <v>110</v>
      </c>
      <c r="L22131" s="113" t="s">
        <v>111</v>
      </c>
      <c r="M22131" s="113" t="s">
        <v>14834</v>
      </c>
      <c r="N22131" s="113" t="s">
        <v>14901</v>
      </c>
      <c r="O22131" s="112">
        <v>44.5</v>
      </c>
      <c r="P22131" s="112">
        <v>49.8</v>
      </c>
      <c r="Q22131" s="112">
        <v>22.5</v>
      </c>
      <c r="R22131" s="113" t="s">
        <v>88</v>
      </c>
      <c r="S22131" s="113">
        <v>2021</v>
      </c>
      <c r="T22131" s="109" t="s">
        <v>338</v>
      </c>
      <c r="U22131" s="109" t="s">
        <v>338</v>
      </c>
      <c r="V22131" s="113" t="s">
        <v>88</v>
      </c>
      <c r="W22131" s="113" t="s">
        <v>89</v>
      </c>
      <c r="X22131" s="113">
        <v>2</v>
      </c>
      <c r="Y22131" s="113" t="s">
        <v>14836</v>
      </c>
      <c r="Z22131" s="113" t="s">
        <v>102</v>
      </c>
      <c r="AA22131" s="113" t="s">
        <v>14834</v>
      </c>
      <c r="AB22131" s="113" t="s">
        <v>14834</v>
      </c>
      <c r="AC22131" s="113" t="s">
        <v>14834</v>
      </c>
      <c r="AD22131" s="113" t="s">
        <v>14834</v>
      </c>
    </row>
    <row r="22132" spans="1:30" ht="51.75" x14ac:dyDescent="0.25">
      <c r="A22132" t="str">
        <f t="shared" si="345"/>
        <v>Natural Gas Fired Combustion Turbine.NG</v>
      </c>
      <c r="B22132" t="str">
        <f>INDEX(Crosswalk!$B$2:$B$47,MATCH(A22132,Crosswalk!$A$2:$A$47,0))</f>
        <v>natural gas peaker</v>
      </c>
      <c r="C22132" t="b">
        <f>INDEX(Crosswalk!$F$7:$F$13,MATCH(W22132,Crosswalk!$E$7:$E$13,0))</f>
        <v>1</v>
      </c>
      <c r="D22132" s="114">
        <v>63082</v>
      </c>
      <c r="E22132" s="110" t="s">
        <v>10836</v>
      </c>
      <c r="F22132" s="114">
        <v>63335</v>
      </c>
      <c r="G22132" s="110" t="s">
        <v>10837</v>
      </c>
      <c r="H22132" s="113" t="s">
        <v>64</v>
      </c>
      <c r="I22132" s="113" t="s">
        <v>1793</v>
      </c>
      <c r="J22132" s="115" t="s">
        <v>10955</v>
      </c>
      <c r="K22132" s="113" t="s">
        <v>110</v>
      </c>
      <c r="L22132" s="113" t="s">
        <v>111</v>
      </c>
      <c r="M22132" s="113" t="s">
        <v>14834</v>
      </c>
      <c r="N22132" s="113" t="s">
        <v>14901</v>
      </c>
      <c r="O22132" s="112">
        <v>44.5</v>
      </c>
      <c r="P22132" s="112">
        <v>49.8</v>
      </c>
      <c r="Q22132" s="112">
        <v>22.5</v>
      </c>
      <c r="R22132" s="113" t="s">
        <v>88</v>
      </c>
      <c r="S22132" s="113">
        <v>2021</v>
      </c>
      <c r="T22132" s="109" t="s">
        <v>338</v>
      </c>
      <c r="U22132" s="109" t="s">
        <v>338</v>
      </c>
      <c r="V22132" s="113" t="s">
        <v>88</v>
      </c>
      <c r="W22132" s="113" t="s">
        <v>89</v>
      </c>
      <c r="X22132" s="113">
        <v>2</v>
      </c>
      <c r="Y22132" s="113" t="s">
        <v>14836</v>
      </c>
      <c r="Z22132" s="113" t="s">
        <v>102</v>
      </c>
      <c r="AA22132" s="113" t="s">
        <v>14834</v>
      </c>
      <c r="AB22132" s="113" t="s">
        <v>14834</v>
      </c>
      <c r="AC22132" s="113" t="s">
        <v>14834</v>
      </c>
      <c r="AD22132" s="113" t="s">
        <v>14834</v>
      </c>
    </row>
    <row r="22133" spans="1:30" ht="39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NDEX(Crosswalk!$F$7:$F$13,MATCH(W22133,Crosswalk!$E$7:$E$13,0))</f>
        <v>1</v>
      </c>
      <c r="D22133" s="114">
        <v>63106</v>
      </c>
      <c r="E22133" s="110" t="s">
        <v>10677</v>
      </c>
      <c r="F22133" s="114">
        <v>63336</v>
      </c>
      <c r="G22133" s="110" t="s">
        <v>9571</v>
      </c>
      <c r="H22133" s="113" t="s">
        <v>36</v>
      </c>
      <c r="I22133" s="113" t="s">
        <v>16691</v>
      </c>
      <c r="J22133" s="115" t="s">
        <v>10678</v>
      </c>
      <c r="K22133" s="113" t="s">
        <v>185</v>
      </c>
      <c r="L22133" s="113" t="s">
        <v>186</v>
      </c>
      <c r="M22133" s="113" t="s">
        <v>14834</v>
      </c>
      <c r="N22133" s="113" t="s">
        <v>14835</v>
      </c>
      <c r="O22133" s="112">
        <v>1</v>
      </c>
      <c r="P22133" s="112">
        <v>1</v>
      </c>
      <c r="Q22133" s="112" t="s">
        <v>338</v>
      </c>
      <c r="R22133" s="113" t="s">
        <v>88</v>
      </c>
      <c r="S22133" s="113">
        <v>2020</v>
      </c>
      <c r="T22133" s="109" t="s">
        <v>338</v>
      </c>
      <c r="U22133" s="109" t="s">
        <v>338</v>
      </c>
      <c r="V22133" s="113" t="s">
        <v>88</v>
      </c>
      <c r="W22133" s="113" t="s">
        <v>89</v>
      </c>
      <c r="X22133" s="113">
        <v>2</v>
      </c>
      <c r="Y22133" s="113" t="s">
        <v>14836</v>
      </c>
      <c r="Z22133" s="113" t="s">
        <v>187</v>
      </c>
      <c r="AA22133" s="113" t="s">
        <v>14834</v>
      </c>
      <c r="AB22133" s="113" t="s">
        <v>14834</v>
      </c>
      <c r="AC22133" s="113" t="s">
        <v>14834</v>
      </c>
      <c r="AD22133" s="113" t="s">
        <v>14834</v>
      </c>
    </row>
    <row r="22134" spans="1:30" ht="26.25" x14ac:dyDescent="0.25">
      <c r="A22134" t="str">
        <f t="shared" si="345"/>
        <v>Batteries.MWH</v>
      </c>
      <c r="B22134" t="str">
        <f>INDEX(Crosswalk!$B$2:$B$47,MATCH(A22134,Crosswalk!$A$2:$A$47,0))</f>
        <v>battery storage</v>
      </c>
      <c r="C22134" t="b">
        <f>INDEX(Crosswalk!$F$7:$F$13,MATCH(W22134,Crosswalk!$E$7:$E$13,0))</f>
        <v>1</v>
      </c>
      <c r="D22134" s="114">
        <v>63107</v>
      </c>
      <c r="E22134" s="110" t="s">
        <v>9572</v>
      </c>
      <c r="F22134" s="114">
        <v>63337</v>
      </c>
      <c r="G22134" s="110" t="s">
        <v>9572</v>
      </c>
      <c r="H22134" s="113" t="s">
        <v>50</v>
      </c>
      <c r="I22134" s="113" t="s">
        <v>17404</v>
      </c>
      <c r="J22134" s="115" t="s">
        <v>12512</v>
      </c>
      <c r="K22134" s="113" t="s">
        <v>340</v>
      </c>
      <c r="L22134" s="113" t="s">
        <v>341</v>
      </c>
      <c r="M22134" s="113" t="s">
        <v>14834</v>
      </c>
      <c r="N22134" s="113" t="s">
        <v>14835</v>
      </c>
      <c r="O22134" s="112">
        <v>3</v>
      </c>
      <c r="P22134" s="112">
        <v>3</v>
      </c>
      <c r="Q22134" s="112" t="s">
        <v>338</v>
      </c>
      <c r="R22134" s="113" t="s">
        <v>88</v>
      </c>
      <c r="S22134" s="113">
        <v>2022</v>
      </c>
      <c r="T22134" s="109" t="s">
        <v>338</v>
      </c>
      <c r="U22134" s="109" t="s">
        <v>338</v>
      </c>
      <c r="V22134" s="113" t="s">
        <v>88</v>
      </c>
      <c r="W22134" s="113" t="s">
        <v>89</v>
      </c>
      <c r="X22134" s="113">
        <v>2</v>
      </c>
      <c r="Y22134" s="113" t="s">
        <v>14836</v>
      </c>
      <c r="Z22134" s="113" t="s">
        <v>342</v>
      </c>
      <c r="AA22134" s="113" t="s">
        <v>14834</v>
      </c>
      <c r="AB22134" s="113" t="s">
        <v>14834</v>
      </c>
      <c r="AC22134" s="113" t="s">
        <v>14834</v>
      </c>
      <c r="AD22134" s="113" t="s">
        <v>14834</v>
      </c>
    </row>
    <row r="22135" spans="1:30" ht="39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NDEX(Crosswalk!$F$7:$F$13,MATCH(W22135,Crosswalk!$E$7:$E$13,0))</f>
        <v>1</v>
      </c>
      <c r="D22135" s="114">
        <v>63107</v>
      </c>
      <c r="E22135" s="110" t="s">
        <v>9572</v>
      </c>
      <c r="F22135" s="114">
        <v>63337</v>
      </c>
      <c r="G22135" s="110" t="s">
        <v>9572</v>
      </c>
      <c r="H22135" s="113" t="s">
        <v>50</v>
      </c>
      <c r="I22135" s="113" t="s">
        <v>17404</v>
      </c>
      <c r="J22135" s="115" t="s">
        <v>10678</v>
      </c>
      <c r="K22135" s="113" t="s">
        <v>185</v>
      </c>
      <c r="L22135" s="113" t="s">
        <v>186</v>
      </c>
      <c r="M22135" s="113" t="s">
        <v>14834</v>
      </c>
      <c r="N22135" s="113" t="s">
        <v>14835</v>
      </c>
      <c r="O22135" s="112">
        <v>5</v>
      </c>
      <c r="P22135" s="112">
        <v>4</v>
      </c>
      <c r="Q22135" s="112" t="s">
        <v>338</v>
      </c>
      <c r="R22135" s="113" t="s">
        <v>88</v>
      </c>
      <c r="S22135" s="113">
        <v>2020</v>
      </c>
      <c r="T22135" s="109" t="s">
        <v>338</v>
      </c>
      <c r="U22135" s="109" t="s">
        <v>338</v>
      </c>
      <c r="V22135" s="113" t="s">
        <v>88</v>
      </c>
      <c r="W22135" s="113" t="s">
        <v>89</v>
      </c>
      <c r="X22135" s="113">
        <v>2</v>
      </c>
      <c r="Y22135" s="113" t="s">
        <v>14836</v>
      </c>
      <c r="Z22135" s="113" t="s">
        <v>187</v>
      </c>
      <c r="AA22135" s="113" t="s">
        <v>14834</v>
      </c>
      <c r="AB22135" s="113" t="s">
        <v>14834</v>
      </c>
      <c r="AC22135" s="113" t="s">
        <v>14834</v>
      </c>
      <c r="AD22135" s="113" t="s">
        <v>14834</v>
      </c>
    </row>
    <row r="22136" spans="1:30" ht="39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NDEX(Crosswalk!$F$7:$F$13,MATCH(W22136,Crosswalk!$E$7:$E$13,0))</f>
        <v>1</v>
      </c>
      <c r="D22136" s="114">
        <v>63108</v>
      </c>
      <c r="E22136" s="110" t="s">
        <v>11036</v>
      </c>
      <c r="F22136" s="114">
        <v>63338</v>
      </c>
      <c r="G22136" s="110" t="s">
        <v>25782</v>
      </c>
      <c r="H22136" s="113" t="s">
        <v>36</v>
      </c>
      <c r="I22136" s="113" t="s">
        <v>20728</v>
      </c>
      <c r="J22136" s="115" t="s">
        <v>11037</v>
      </c>
      <c r="K22136" s="113" t="s">
        <v>185</v>
      </c>
      <c r="L22136" s="113" t="s">
        <v>186</v>
      </c>
      <c r="M22136" s="113" t="s">
        <v>14834</v>
      </c>
      <c r="N22136" s="113" t="s">
        <v>14835</v>
      </c>
      <c r="O22136" s="112">
        <v>3</v>
      </c>
      <c r="P22136" s="112">
        <v>3</v>
      </c>
      <c r="Q22136" s="112" t="s">
        <v>338</v>
      </c>
      <c r="R22136" s="113" t="s">
        <v>88</v>
      </c>
      <c r="S22136" s="113">
        <v>2021</v>
      </c>
      <c r="T22136" s="109" t="s">
        <v>338</v>
      </c>
      <c r="U22136" s="109" t="s">
        <v>338</v>
      </c>
      <c r="V22136" s="113" t="s">
        <v>88</v>
      </c>
      <c r="W22136" s="113" t="s">
        <v>89</v>
      </c>
      <c r="X22136" s="113">
        <v>2</v>
      </c>
      <c r="Y22136" s="113" t="s">
        <v>14836</v>
      </c>
      <c r="Z22136" s="113" t="s">
        <v>187</v>
      </c>
      <c r="AA22136" s="113" t="s">
        <v>14834</v>
      </c>
      <c r="AB22136" s="113" t="s">
        <v>14834</v>
      </c>
      <c r="AC22136" s="113" t="s">
        <v>14834</v>
      </c>
      <c r="AD22136" s="113" t="s">
        <v>14834</v>
      </c>
    </row>
    <row r="22137" spans="1:30" ht="26.25" x14ac:dyDescent="0.25">
      <c r="A22137" t="str">
        <f t="shared" si="345"/>
        <v>Batteries.MWH</v>
      </c>
      <c r="B22137" t="str">
        <f>INDEX(Crosswalk!$B$2:$B$47,MATCH(A22137,Crosswalk!$A$2:$A$47,0))</f>
        <v>battery storage</v>
      </c>
      <c r="C22137" t="b">
        <f>INDEX(Crosswalk!$F$7:$F$13,MATCH(W22137,Crosswalk!$E$7:$E$13,0))</f>
        <v>1</v>
      </c>
      <c r="D22137" s="114">
        <v>63108</v>
      </c>
      <c r="E22137" s="110" t="s">
        <v>11036</v>
      </c>
      <c r="F22137" s="114">
        <v>63338</v>
      </c>
      <c r="G22137" s="110" t="s">
        <v>25782</v>
      </c>
      <c r="H22137" s="113" t="s">
        <v>36</v>
      </c>
      <c r="I22137" s="113" t="s">
        <v>20728</v>
      </c>
      <c r="J22137" s="115" t="s">
        <v>27319</v>
      </c>
      <c r="K22137" s="113" t="s">
        <v>340</v>
      </c>
      <c r="L22137" s="113" t="s">
        <v>341</v>
      </c>
      <c r="M22137" s="113" t="s">
        <v>14834</v>
      </c>
      <c r="N22137" s="113" t="s">
        <v>14835</v>
      </c>
      <c r="O22137" s="112">
        <v>2</v>
      </c>
      <c r="P22137" s="112">
        <v>1.8</v>
      </c>
      <c r="Q22137" s="112" t="s">
        <v>338</v>
      </c>
      <c r="R22137" s="113" t="s">
        <v>88</v>
      </c>
      <c r="S22137" s="113">
        <v>2022</v>
      </c>
      <c r="T22137" s="109" t="s">
        <v>338</v>
      </c>
      <c r="U22137" s="109" t="s">
        <v>338</v>
      </c>
      <c r="V22137" s="113" t="s">
        <v>88</v>
      </c>
      <c r="W22137" s="113" t="s">
        <v>89</v>
      </c>
      <c r="X22137" s="113">
        <v>2</v>
      </c>
      <c r="Y22137" s="113" t="s">
        <v>14836</v>
      </c>
      <c r="Z22137" s="113" t="s">
        <v>342</v>
      </c>
      <c r="AA22137" s="113" t="s">
        <v>14834</v>
      </c>
      <c r="AB22137" s="113" t="s">
        <v>14834</v>
      </c>
      <c r="AC22137" s="113" t="s">
        <v>14834</v>
      </c>
      <c r="AD22137" s="113" t="s">
        <v>14834</v>
      </c>
    </row>
    <row r="22138" spans="1:30" ht="39" x14ac:dyDescent="0.25">
      <c r="A22138" t="str">
        <f t="shared" si="345"/>
        <v>Solar Photovoltaic.SUN</v>
      </c>
      <c r="B22138" t="str">
        <f>INDEX(Crosswalk!$B$2:$B$47,MATCH(A22138,Crosswalk!$A$2:$A$47,0))</f>
        <v>solar PV</v>
      </c>
      <c r="C22138" t="b">
        <f>INDEX(Crosswalk!$F$7:$F$13,MATCH(W22138,Crosswalk!$E$7:$E$13,0))</f>
        <v>1</v>
      </c>
      <c r="D22138" s="114">
        <v>63109</v>
      </c>
      <c r="E22138" s="110" t="s">
        <v>9573</v>
      </c>
      <c r="F22138" s="114">
        <v>63339</v>
      </c>
      <c r="G22138" s="110" t="s">
        <v>9573</v>
      </c>
      <c r="H22138" s="113" t="s">
        <v>50</v>
      </c>
      <c r="I22138" s="113" t="s">
        <v>15304</v>
      </c>
      <c r="J22138" s="115" t="s">
        <v>11696</v>
      </c>
      <c r="K22138" s="113" t="s">
        <v>185</v>
      </c>
      <c r="L22138" s="113" t="s">
        <v>186</v>
      </c>
      <c r="M22138" s="113" t="s">
        <v>14834</v>
      </c>
      <c r="N22138" s="113" t="s">
        <v>14835</v>
      </c>
      <c r="O22138" s="112">
        <v>3.6</v>
      </c>
      <c r="P22138" s="112">
        <v>2.9</v>
      </c>
      <c r="Q22138" s="112" t="s">
        <v>338</v>
      </c>
      <c r="R22138" s="113" t="s">
        <v>88</v>
      </c>
      <c r="S22138" s="113">
        <v>2020</v>
      </c>
      <c r="T22138" s="109" t="s">
        <v>338</v>
      </c>
      <c r="U22138" s="109" t="s">
        <v>338</v>
      </c>
      <c r="V22138" s="113" t="s">
        <v>88</v>
      </c>
      <c r="W22138" s="113" t="s">
        <v>89</v>
      </c>
      <c r="X22138" s="113">
        <v>2</v>
      </c>
      <c r="Y22138" s="113" t="s">
        <v>14836</v>
      </c>
      <c r="Z22138" s="113" t="s">
        <v>187</v>
      </c>
      <c r="AA22138" s="113" t="s">
        <v>14834</v>
      </c>
      <c r="AB22138" s="113" t="s">
        <v>14834</v>
      </c>
      <c r="AC22138" s="113" t="s">
        <v>14834</v>
      </c>
      <c r="AD22138" s="113" t="s">
        <v>14834</v>
      </c>
    </row>
    <row r="22139" spans="1:30" ht="26.25" x14ac:dyDescent="0.25">
      <c r="A22139" t="str">
        <f t="shared" si="345"/>
        <v>Batteries.MWH</v>
      </c>
      <c r="B22139" t="str">
        <f>INDEX(Crosswalk!$B$2:$B$47,MATCH(A22139,Crosswalk!$A$2:$A$47,0))</f>
        <v>battery storage</v>
      </c>
      <c r="C22139" t="b">
        <f>INDEX(Crosswalk!$F$7:$F$13,MATCH(W22139,Crosswalk!$E$7:$E$13,0))</f>
        <v>1</v>
      </c>
      <c r="D22139" s="114">
        <v>63110</v>
      </c>
      <c r="E22139" s="110" t="s">
        <v>9574</v>
      </c>
      <c r="F22139" s="114">
        <v>63340</v>
      </c>
      <c r="G22139" s="110" t="s">
        <v>9574</v>
      </c>
      <c r="H22139" s="113" t="s">
        <v>50</v>
      </c>
      <c r="I22139" s="113" t="s">
        <v>3644</v>
      </c>
      <c r="J22139" s="115" t="s">
        <v>27320</v>
      </c>
      <c r="K22139" s="113" t="s">
        <v>340</v>
      </c>
      <c r="L22139" s="113" t="s">
        <v>341</v>
      </c>
      <c r="M22139" s="113" t="s">
        <v>14834</v>
      </c>
      <c r="N22139" s="113" t="s">
        <v>14835</v>
      </c>
      <c r="O22139" s="112">
        <v>3</v>
      </c>
      <c r="P22139" s="112">
        <v>3</v>
      </c>
      <c r="Q22139" s="112" t="s">
        <v>338</v>
      </c>
      <c r="R22139" s="113" t="s">
        <v>88</v>
      </c>
      <c r="S22139" s="113">
        <v>2022</v>
      </c>
      <c r="T22139" s="109" t="s">
        <v>338</v>
      </c>
      <c r="U22139" s="109" t="s">
        <v>338</v>
      </c>
      <c r="V22139" s="113" t="s">
        <v>88</v>
      </c>
      <c r="W22139" s="113" t="s">
        <v>89</v>
      </c>
      <c r="X22139" s="113">
        <v>2</v>
      </c>
      <c r="Y22139" s="113" t="s">
        <v>14836</v>
      </c>
      <c r="Z22139" s="113" t="s">
        <v>342</v>
      </c>
      <c r="AA22139" s="113" t="s">
        <v>14834</v>
      </c>
      <c r="AB22139" s="113" t="s">
        <v>14834</v>
      </c>
      <c r="AC22139" s="113" t="s">
        <v>14834</v>
      </c>
      <c r="AD22139" s="113" t="s">
        <v>14834</v>
      </c>
    </row>
    <row r="22140" spans="1:30" ht="39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NDEX(Crosswalk!$F$7:$F$13,MATCH(W22140,Crosswalk!$E$7:$E$13,0))</f>
        <v>1</v>
      </c>
      <c r="D22140" s="114">
        <v>63110</v>
      </c>
      <c r="E22140" s="110" t="s">
        <v>9574</v>
      </c>
      <c r="F22140" s="114">
        <v>63340</v>
      </c>
      <c r="G22140" s="110" t="s">
        <v>9574</v>
      </c>
      <c r="H22140" s="113" t="s">
        <v>50</v>
      </c>
      <c r="I22140" s="113" t="s">
        <v>3644</v>
      </c>
      <c r="J22140" s="115" t="s">
        <v>11696</v>
      </c>
      <c r="K22140" s="113" t="s">
        <v>185</v>
      </c>
      <c r="L22140" s="113" t="s">
        <v>186</v>
      </c>
      <c r="M22140" s="113" t="s">
        <v>14834</v>
      </c>
      <c r="N22140" s="113" t="s">
        <v>14835</v>
      </c>
      <c r="O22140" s="112">
        <v>5</v>
      </c>
      <c r="P22140" s="112">
        <v>4</v>
      </c>
      <c r="Q22140" s="112" t="s">
        <v>338</v>
      </c>
      <c r="R22140" s="113" t="s">
        <v>88</v>
      </c>
      <c r="S22140" s="113">
        <v>2020</v>
      </c>
      <c r="T22140" s="109" t="s">
        <v>338</v>
      </c>
      <c r="U22140" s="109" t="s">
        <v>338</v>
      </c>
      <c r="V22140" s="113" t="s">
        <v>88</v>
      </c>
      <c r="W22140" s="113" t="s">
        <v>89</v>
      </c>
      <c r="X22140" s="113">
        <v>2</v>
      </c>
      <c r="Y22140" s="113" t="s">
        <v>14836</v>
      </c>
      <c r="Z22140" s="113" t="s">
        <v>187</v>
      </c>
      <c r="AA22140" s="113" t="s">
        <v>14834</v>
      </c>
      <c r="AB22140" s="113" t="s">
        <v>14834</v>
      </c>
      <c r="AC22140" s="113" t="s">
        <v>14834</v>
      </c>
      <c r="AD22140" s="113" t="s">
        <v>14834</v>
      </c>
    </row>
    <row r="22141" spans="1:30" ht="26.25" x14ac:dyDescent="0.25">
      <c r="A22141" t="str">
        <f t="shared" si="345"/>
        <v>Batteries.MWH</v>
      </c>
      <c r="B22141" t="str">
        <f>INDEX(Crosswalk!$B$2:$B$47,MATCH(A22141,Crosswalk!$A$2:$A$47,0))</f>
        <v>battery storage</v>
      </c>
      <c r="C22141" t="b">
        <f>INDEX(Crosswalk!$F$7:$F$13,MATCH(W22141,Crosswalk!$E$7:$E$13,0))</f>
        <v>1</v>
      </c>
      <c r="D22141" s="114">
        <v>63111</v>
      </c>
      <c r="E22141" s="110" t="s">
        <v>9575</v>
      </c>
      <c r="F22141" s="114">
        <v>63341</v>
      </c>
      <c r="G22141" s="110" t="s">
        <v>9575</v>
      </c>
      <c r="H22141" s="113" t="s">
        <v>50</v>
      </c>
      <c r="I22141" s="113" t="s">
        <v>3644</v>
      </c>
      <c r="J22141" s="115" t="s">
        <v>27320</v>
      </c>
      <c r="K22141" s="113" t="s">
        <v>340</v>
      </c>
      <c r="L22141" s="113" t="s">
        <v>341</v>
      </c>
      <c r="M22141" s="113" t="s">
        <v>14834</v>
      </c>
      <c r="N22141" s="113" t="s">
        <v>14835</v>
      </c>
      <c r="O22141" s="112">
        <v>3</v>
      </c>
      <c r="P22141" s="112">
        <v>3</v>
      </c>
      <c r="Q22141" s="112" t="s">
        <v>338</v>
      </c>
      <c r="R22141" s="113" t="s">
        <v>88</v>
      </c>
      <c r="S22141" s="113">
        <v>2022</v>
      </c>
      <c r="T22141" s="109" t="s">
        <v>338</v>
      </c>
      <c r="U22141" s="109" t="s">
        <v>338</v>
      </c>
      <c r="V22141" s="113" t="s">
        <v>88</v>
      </c>
      <c r="W22141" s="113" t="s">
        <v>89</v>
      </c>
      <c r="X22141" s="113">
        <v>2</v>
      </c>
      <c r="Y22141" s="113" t="s">
        <v>14836</v>
      </c>
      <c r="Z22141" s="113" t="s">
        <v>342</v>
      </c>
      <c r="AA22141" s="113" t="s">
        <v>14834</v>
      </c>
      <c r="AB22141" s="113" t="s">
        <v>14834</v>
      </c>
      <c r="AC22141" s="113" t="s">
        <v>14834</v>
      </c>
      <c r="AD22141" s="113" t="s">
        <v>14834</v>
      </c>
    </row>
    <row r="22142" spans="1:30" ht="39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NDEX(Crosswalk!$F$7:$F$13,MATCH(W22142,Crosswalk!$E$7:$E$13,0))</f>
        <v>1</v>
      </c>
      <c r="D22142" s="114">
        <v>63111</v>
      </c>
      <c r="E22142" s="110" t="s">
        <v>9575</v>
      </c>
      <c r="F22142" s="114">
        <v>63341</v>
      </c>
      <c r="G22142" s="110" t="s">
        <v>9575</v>
      </c>
      <c r="H22142" s="113" t="s">
        <v>50</v>
      </c>
      <c r="I22142" s="113" t="s">
        <v>3644</v>
      </c>
      <c r="J22142" s="115" t="s">
        <v>11697</v>
      </c>
      <c r="K22142" s="113" t="s">
        <v>185</v>
      </c>
      <c r="L22142" s="113" t="s">
        <v>186</v>
      </c>
      <c r="M22142" s="113" t="s">
        <v>14834</v>
      </c>
      <c r="N22142" s="113" t="s">
        <v>14835</v>
      </c>
      <c r="O22142" s="112">
        <v>5</v>
      </c>
      <c r="P22142" s="112">
        <v>4</v>
      </c>
      <c r="Q22142" s="112" t="s">
        <v>338</v>
      </c>
      <c r="R22142" s="113" t="s">
        <v>88</v>
      </c>
      <c r="S22142" s="113">
        <v>2020</v>
      </c>
      <c r="T22142" s="109" t="s">
        <v>338</v>
      </c>
      <c r="U22142" s="109" t="s">
        <v>338</v>
      </c>
      <c r="V22142" s="113" t="s">
        <v>88</v>
      </c>
      <c r="W22142" s="113" t="s">
        <v>89</v>
      </c>
      <c r="X22142" s="113">
        <v>2</v>
      </c>
      <c r="Y22142" s="113" t="s">
        <v>14836</v>
      </c>
      <c r="Z22142" s="113" t="s">
        <v>187</v>
      </c>
      <c r="AA22142" s="113" t="s">
        <v>14834</v>
      </c>
      <c r="AB22142" s="113" t="s">
        <v>14834</v>
      </c>
      <c r="AC22142" s="113" t="s">
        <v>14834</v>
      </c>
      <c r="AD22142" s="113" t="s">
        <v>14834</v>
      </c>
    </row>
    <row r="22143" spans="1:30" ht="39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NDEX(Crosswalk!$F$7:$F$13,MATCH(W22143,Crosswalk!$E$7:$E$13,0))</f>
        <v>1</v>
      </c>
      <c r="D22143" s="114">
        <v>63118</v>
      </c>
      <c r="E22143" s="110" t="s">
        <v>11801</v>
      </c>
      <c r="F22143" s="114">
        <v>63343</v>
      </c>
      <c r="G22143" s="110" t="s">
        <v>11802</v>
      </c>
      <c r="H22143" s="113" t="s">
        <v>64</v>
      </c>
      <c r="I22143" s="113" t="s">
        <v>22916</v>
      </c>
      <c r="J22143" s="115" t="s">
        <v>11803</v>
      </c>
      <c r="K22143" s="113" t="s">
        <v>185</v>
      </c>
      <c r="L22143" s="113" t="s">
        <v>186</v>
      </c>
      <c r="M22143" s="113" t="s">
        <v>14834</v>
      </c>
      <c r="N22143" s="113" t="s">
        <v>14835</v>
      </c>
      <c r="O22143" s="112">
        <v>110</v>
      </c>
      <c r="P22143" s="112">
        <v>110</v>
      </c>
      <c r="Q22143" s="112" t="s">
        <v>338</v>
      </c>
      <c r="R22143" s="113" t="s">
        <v>88</v>
      </c>
      <c r="S22143" s="113">
        <v>2023</v>
      </c>
      <c r="T22143" s="109" t="s">
        <v>338</v>
      </c>
      <c r="U22143" s="109" t="s">
        <v>338</v>
      </c>
      <c r="V22143" s="113" t="s">
        <v>88</v>
      </c>
      <c r="W22143" s="113" t="s">
        <v>89</v>
      </c>
      <c r="X22143" s="113">
        <v>2</v>
      </c>
      <c r="Y22143" s="113" t="s">
        <v>14836</v>
      </c>
      <c r="Z22143" s="113" t="s">
        <v>187</v>
      </c>
      <c r="AA22143" s="113" t="s">
        <v>14834</v>
      </c>
      <c r="AB22143" s="113" t="s">
        <v>14834</v>
      </c>
      <c r="AC22143" s="113" t="s">
        <v>14834</v>
      </c>
      <c r="AD22143" s="113" t="s">
        <v>14834</v>
      </c>
    </row>
    <row r="22144" spans="1:30" ht="39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NDEX(Crosswalk!$F$7:$F$13,MATCH(W22144,Crosswalk!$E$7:$E$13,0))</f>
        <v>1</v>
      </c>
      <c r="D22144" s="114">
        <v>63121</v>
      </c>
      <c r="E22144" s="110" t="s">
        <v>24896</v>
      </c>
      <c r="F22144" s="114">
        <v>63344</v>
      </c>
      <c r="G22144" s="110" t="s">
        <v>9576</v>
      </c>
      <c r="H22144" s="113" t="s">
        <v>57</v>
      </c>
      <c r="I22144" s="113" t="s">
        <v>24897</v>
      </c>
      <c r="J22144" s="115" t="s">
        <v>24898</v>
      </c>
      <c r="K22144" s="113" t="s">
        <v>185</v>
      </c>
      <c r="L22144" s="113" t="s">
        <v>186</v>
      </c>
      <c r="M22144" s="113" t="s">
        <v>14834</v>
      </c>
      <c r="N22144" s="113" t="s">
        <v>14835</v>
      </c>
      <c r="O22144" s="112">
        <v>9.9</v>
      </c>
      <c r="P22144" s="112">
        <v>9.9</v>
      </c>
      <c r="Q22144" s="112" t="s">
        <v>338</v>
      </c>
      <c r="R22144" s="113" t="s">
        <v>88</v>
      </c>
      <c r="S22144" s="113">
        <v>2019</v>
      </c>
      <c r="T22144" s="109" t="s">
        <v>338</v>
      </c>
      <c r="U22144" s="109" t="s">
        <v>338</v>
      </c>
      <c r="V22144" s="113" t="s">
        <v>88</v>
      </c>
      <c r="W22144" s="113" t="s">
        <v>89</v>
      </c>
      <c r="X22144" s="113">
        <v>2</v>
      </c>
      <c r="Y22144" s="113" t="s">
        <v>14836</v>
      </c>
      <c r="Z22144" s="113" t="s">
        <v>187</v>
      </c>
      <c r="AA22144" s="113" t="s">
        <v>14834</v>
      </c>
      <c r="AB22144" s="113" t="s">
        <v>14834</v>
      </c>
      <c r="AC22144" s="113" t="s">
        <v>14834</v>
      </c>
      <c r="AD22144" s="113" t="s">
        <v>14834</v>
      </c>
    </row>
    <row r="22145" spans="1:30" ht="39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NDEX(Crosswalk!$F$7:$F$13,MATCH(W22145,Crosswalk!$E$7:$E$13,0))</f>
        <v>1</v>
      </c>
      <c r="D22145" s="114">
        <v>63119</v>
      </c>
      <c r="E22145" s="110" t="s">
        <v>9577</v>
      </c>
      <c r="F22145" s="114">
        <v>63345</v>
      </c>
      <c r="G22145" s="110" t="s">
        <v>9577</v>
      </c>
      <c r="H22145" s="113" t="s">
        <v>51</v>
      </c>
      <c r="I22145" s="113" t="s">
        <v>1128</v>
      </c>
      <c r="J22145" s="115" t="s">
        <v>10660</v>
      </c>
      <c r="K22145" s="113" t="s">
        <v>185</v>
      </c>
      <c r="L22145" s="113" t="s">
        <v>186</v>
      </c>
      <c r="M22145" s="113" t="s">
        <v>14834</v>
      </c>
      <c r="N22145" s="113" t="s">
        <v>14835</v>
      </c>
      <c r="O22145" s="112">
        <v>4.5</v>
      </c>
      <c r="P22145" s="112">
        <v>4.5</v>
      </c>
      <c r="Q22145" s="112" t="s">
        <v>338</v>
      </c>
      <c r="R22145" s="113" t="s">
        <v>88</v>
      </c>
      <c r="S22145" s="113">
        <v>2020</v>
      </c>
      <c r="T22145" s="109" t="s">
        <v>338</v>
      </c>
      <c r="U22145" s="109" t="s">
        <v>338</v>
      </c>
      <c r="V22145" s="113" t="s">
        <v>88</v>
      </c>
      <c r="W22145" s="113" t="s">
        <v>89</v>
      </c>
      <c r="X22145" s="113">
        <v>2</v>
      </c>
      <c r="Y22145" s="113" t="s">
        <v>14836</v>
      </c>
      <c r="Z22145" s="113" t="s">
        <v>187</v>
      </c>
      <c r="AA22145" s="113" t="s">
        <v>14834</v>
      </c>
      <c r="AB22145" s="113" t="s">
        <v>14834</v>
      </c>
      <c r="AC22145" s="113" t="s">
        <v>14834</v>
      </c>
      <c r="AD22145" s="113" t="s">
        <v>14834</v>
      </c>
    </row>
    <row r="22146" spans="1:30" ht="39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NDEX(Crosswalk!$F$7:$F$13,MATCH(W22146,Crosswalk!$E$7:$E$13,0))</f>
        <v>1</v>
      </c>
      <c r="D22146" s="114">
        <v>63120</v>
      </c>
      <c r="E22146" s="110" t="s">
        <v>9578</v>
      </c>
      <c r="F22146" s="114">
        <v>63346</v>
      </c>
      <c r="G22146" s="110" t="s">
        <v>9578</v>
      </c>
      <c r="H22146" s="113" t="s">
        <v>51</v>
      </c>
      <c r="I22146" s="113" t="s">
        <v>21293</v>
      </c>
      <c r="J22146" s="115" t="s">
        <v>24899</v>
      </c>
      <c r="K22146" s="113" t="s">
        <v>185</v>
      </c>
      <c r="L22146" s="113" t="s">
        <v>186</v>
      </c>
      <c r="M22146" s="113" t="s">
        <v>14834</v>
      </c>
      <c r="N22146" s="113" t="s">
        <v>14835</v>
      </c>
      <c r="O22146" s="112">
        <v>2</v>
      </c>
      <c r="P22146" s="112">
        <v>2</v>
      </c>
      <c r="Q22146" s="112" t="s">
        <v>338</v>
      </c>
      <c r="R22146" s="113" t="s">
        <v>88</v>
      </c>
      <c r="S22146" s="113">
        <v>2020</v>
      </c>
      <c r="T22146" s="109" t="s">
        <v>338</v>
      </c>
      <c r="U22146" s="109" t="s">
        <v>338</v>
      </c>
      <c r="V22146" s="113" t="s">
        <v>88</v>
      </c>
      <c r="W22146" s="113" t="s">
        <v>89</v>
      </c>
      <c r="X22146" s="113">
        <v>2</v>
      </c>
      <c r="Y22146" s="113" t="s">
        <v>14836</v>
      </c>
      <c r="Z22146" s="113" t="s">
        <v>187</v>
      </c>
      <c r="AA22146" s="113" t="s">
        <v>14834</v>
      </c>
      <c r="AB22146" s="113" t="s">
        <v>14834</v>
      </c>
      <c r="AC22146" s="113" t="s">
        <v>14834</v>
      </c>
      <c r="AD22146" s="113" t="s">
        <v>14834</v>
      </c>
    </row>
    <row r="22147" spans="1:30" ht="51.75" x14ac:dyDescent="0.25">
      <c r="A22147" t="str">
        <f t="shared" ref="A22147:A22210" si="346">CONCATENATE(K22147,".",Z22147)</f>
        <v>Natural Gas Fired Combustion Turbine.NG</v>
      </c>
      <c r="B22147" t="str">
        <f>INDEX(Crosswalk!$B$2:$B$47,MATCH(A22147,Crosswalk!$A$2:$A$47,0))</f>
        <v>natural gas peaker</v>
      </c>
      <c r="C22147" t="b">
        <f>INDEX(Crosswalk!$F$7:$F$13,MATCH(W22147,Crosswalk!$E$7:$E$13,0))</f>
        <v>0</v>
      </c>
      <c r="D22147" s="114">
        <v>63113</v>
      </c>
      <c r="E22147" s="110" t="s">
        <v>24900</v>
      </c>
      <c r="F22147" s="114">
        <v>63347</v>
      </c>
      <c r="G22147" s="110" t="s">
        <v>9579</v>
      </c>
      <c r="H22147" s="113" t="s">
        <v>5257</v>
      </c>
      <c r="I22147" s="113" t="s">
        <v>20417</v>
      </c>
      <c r="J22147" s="115" t="s">
        <v>11923</v>
      </c>
      <c r="K22147" s="113" t="s">
        <v>110</v>
      </c>
      <c r="L22147" s="113" t="s">
        <v>111</v>
      </c>
      <c r="M22147" s="113" t="s">
        <v>14834</v>
      </c>
      <c r="N22147" s="113" t="s">
        <v>14835</v>
      </c>
      <c r="O22147" s="112">
        <v>7.5</v>
      </c>
      <c r="P22147" s="112">
        <v>7.5</v>
      </c>
      <c r="Q22147" s="112">
        <v>7</v>
      </c>
      <c r="R22147" s="113" t="s">
        <v>88</v>
      </c>
      <c r="S22147" s="113">
        <v>2018</v>
      </c>
      <c r="T22147" s="109" t="s">
        <v>338</v>
      </c>
      <c r="U22147" s="109" t="s">
        <v>338</v>
      </c>
      <c r="V22147" s="113" t="s">
        <v>108</v>
      </c>
      <c r="W22147" s="113" t="s">
        <v>960</v>
      </c>
      <c r="X22147" s="113">
        <v>5</v>
      </c>
      <c r="Y22147" s="113" t="s">
        <v>14904</v>
      </c>
      <c r="Z22147" s="113" t="s">
        <v>102</v>
      </c>
      <c r="AA22147" s="113" t="s">
        <v>90</v>
      </c>
      <c r="AB22147" s="113" t="s">
        <v>14834</v>
      </c>
      <c r="AC22147" s="113" t="s">
        <v>14834</v>
      </c>
      <c r="AD22147" s="113" t="s">
        <v>14834</v>
      </c>
    </row>
    <row r="22148" spans="1:30" ht="39" x14ac:dyDescent="0.25">
      <c r="A22148" t="str">
        <f t="shared" si="346"/>
        <v>Solar Photovoltaic.SUN</v>
      </c>
      <c r="B22148" t="str">
        <f>INDEX(Crosswalk!$B$2:$B$47,MATCH(A22148,Crosswalk!$A$2:$A$47,0))</f>
        <v>solar PV</v>
      </c>
      <c r="C22148" t="b">
        <f>INDEX(Crosswalk!$F$7:$F$13,MATCH(W22148,Crosswalk!$E$7:$E$13,0))</f>
        <v>1</v>
      </c>
      <c r="D22148" s="114">
        <v>60453</v>
      </c>
      <c r="E22148" s="110" t="s">
        <v>19925</v>
      </c>
      <c r="F22148" s="114">
        <v>63349</v>
      </c>
      <c r="G22148" s="110" t="s">
        <v>9580</v>
      </c>
      <c r="H22148" s="113" t="s">
        <v>5</v>
      </c>
      <c r="I22148" s="113" t="s">
        <v>16906</v>
      </c>
      <c r="J22148" s="115" t="s">
        <v>24901</v>
      </c>
      <c r="K22148" s="113" t="s">
        <v>185</v>
      </c>
      <c r="L22148" s="113" t="s">
        <v>186</v>
      </c>
      <c r="M22148" s="113" t="s">
        <v>14834</v>
      </c>
      <c r="N22148" s="113" t="s">
        <v>14835</v>
      </c>
      <c r="O22148" s="112">
        <v>32.5</v>
      </c>
      <c r="P22148" s="112">
        <v>32.5</v>
      </c>
      <c r="Q22148" s="112" t="s">
        <v>338</v>
      </c>
      <c r="R22148" s="113" t="s">
        <v>88</v>
      </c>
      <c r="S22148" s="113">
        <v>2020</v>
      </c>
      <c r="T22148" s="109" t="s">
        <v>338</v>
      </c>
      <c r="U22148" s="109" t="s">
        <v>338</v>
      </c>
      <c r="V22148" s="113" t="s">
        <v>88</v>
      </c>
      <c r="W22148" s="113" t="s">
        <v>89</v>
      </c>
      <c r="X22148" s="113">
        <v>2</v>
      </c>
      <c r="Y22148" s="113" t="s">
        <v>14836</v>
      </c>
      <c r="Z22148" s="113" t="s">
        <v>187</v>
      </c>
      <c r="AA22148" s="113" t="s">
        <v>14834</v>
      </c>
      <c r="AB22148" s="113" t="s">
        <v>14834</v>
      </c>
      <c r="AC22148" s="113" t="s">
        <v>14834</v>
      </c>
      <c r="AD22148" s="113" t="s">
        <v>14834</v>
      </c>
    </row>
    <row r="22149" spans="1:30" ht="39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NDEX(Crosswalk!$F$7:$F$13,MATCH(W22149,Crosswalk!$E$7:$E$13,0))</f>
        <v>1</v>
      </c>
      <c r="D22149" s="114">
        <v>60453</v>
      </c>
      <c r="E22149" s="110" t="s">
        <v>19925</v>
      </c>
      <c r="F22149" s="114">
        <v>63350</v>
      </c>
      <c r="G22149" s="110" t="s">
        <v>9581</v>
      </c>
      <c r="H22149" s="113" t="s">
        <v>15</v>
      </c>
      <c r="I22149" s="113" t="s">
        <v>15527</v>
      </c>
      <c r="J22149" s="115" t="s">
        <v>12910</v>
      </c>
      <c r="K22149" s="113" t="s">
        <v>185</v>
      </c>
      <c r="L22149" s="113" t="s">
        <v>186</v>
      </c>
      <c r="M22149" s="113" t="s">
        <v>14834</v>
      </c>
      <c r="N22149" s="113" t="s">
        <v>14835</v>
      </c>
      <c r="O22149" s="112">
        <v>57.5</v>
      </c>
      <c r="P22149" s="112">
        <v>57.5</v>
      </c>
      <c r="Q22149" s="112" t="s">
        <v>338</v>
      </c>
      <c r="R22149" s="113" t="s">
        <v>88</v>
      </c>
      <c r="S22149" s="113">
        <v>2020</v>
      </c>
      <c r="T22149" s="109" t="s">
        <v>338</v>
      </c>
      <c r="U22149" s="109" t="s">
        <v>338</v>
      </c>
      <c r="V22149" s="113" t="s">
        <v>88</v>
      </c>
      <c r="W22149" s="113" t="s">
        <v>89</v>
      </c>
      <c r="X22149" s="113">
        <v>2</v>
      </c>
      <c r="Y22149" s="113" t="s">
        <v>14836</v>
      </c>
      <c r="Z22149" s="113" t="s">
        <v>187</v>
      </c>
      <c r="AA22149" s="113" t="s">
        <v>14834</v>
      </c>
      <c r="AB22149" s="113" t="s">
        <v>14834</v>
      </c>
      <c r="AC22149" s="113" t="s">
        <v>14834</v>
      </c>
      <c r="AD22149" s="113" t="s">
        <v>14834</v>
      </c>
    </row>
    <row r="22150" spans="1:30" ht="39" x14ac:dyDescent="0.25">
      <c r="A22150" t="str">
        <f t="shared" si="346"/>
        <v>Solar Photovoltaic.SUN</v>
      </c>
      <c r="B22150" t="str">
        <f>INDEX(Crosswalk!$B$2:$B$47,MATCH(A22150,Crosswalk!$A$2:$A$47,0))</f>
        <v>solar PV</v>
      </c>
      <c r="C22150" t="b">
        <f>INDEX(Crosswalk!$F$7:$F$13,MATCH(W22150,Crosswalk!$E$7:$E$13,0))</f>
        <v>1</v>
      </c>
      <c r="D22150" s="114">
        <v>63116</v>
      </c>
      <c r="E22150" s="110" t="s">
        <v>10396</v>
      </c>
      <c r="F22150" s="114">
        <v>63351</v>
      </c>
      <c r="G22150" s="110" t="s">
        <v>9582</v>
      </c>
      <c r="H22150" s="113" t="s">
        <v>64</v>
      </c>
      <c r="I22150" s="113" t="s">
        <v>784</v>
      </c>
      <c r="J22150" s="115" t="s">
        <v>10397</v>
      </c>
      <c r="K22150" s="113" t="s">
        <v>185</v>
      </c>
      <c r="L22150" s="113" t="s">
        <v>186</v>
      </c>
      <c r="M22150" s="113" t="s">
        <v>14834</v>
      </c>
      <c r="N22150" s="113" t="s">
        <v>14835</v>
      </c>
      <c r="O22150" s="112">
        <v>115</v>
      </c>
      <c r="P22150" s="112">
        <v>115</v>
      </c>
      <c r="Q22150" s="112" t="s">
        <v>338</v>
      </c>
      <c r="R22150" s="113" t="s">
        <v>88</v>
      </c>
      <c r="S22150" s="113">
        <v>2020</v>
      </c>
      <c r="T22150" s="109" t="s">
        <v>338</v>
      </c>
      <c r="U22150" s="109" t="s">
        <v>338</v>
      </c>
      <c r="V22150" s="113" t="s">
        <v>88</v>
      </c>
      <c r="W22150" s="113" t="s">
        <v>89</v>
      </c>
      <c r="X22150" s="113">
        <v>2</v>
      </c>
      <c r="Y22150" s="113" t="s">
        <v>14836</v>
      </c>
      <c r="Z22150" s="113" t="s">
        <v>187</v>
      </c>
      <c r="AA22150" s="113" t="s">
        <v>14834</v>
      </c>
      <c r="AB22150" s="113" t="s">
        <v>14834</v>
      </c>
      <c r="AC22150" s="113" t="s">
        <v>14834</v>
      </c>
      <c r="AD22150" s="113" t="s">
        <v>14834</v>
      </c>
    </row>
    <row r="22151" spans="1:30" ht="39" x14ac:dyDescent="0.25">
      <c r="A22151" t="str">
        <f t="shared" si="346"/>
        <v>Solar Photovoltaic.SUN</v>
      </c>
      <c r="B22151" t="str">
        <f>INDEX(Crosswalk!$B$2:$B$47,MATCH(A22151,Crosswalk!$A$2:$A$47,0))</f>
        <v>solar PV</v>
      </c>
      <c r="C22151" t="b">
        <f>INDEX(Crosswalk!$F$7:$F$13,MATCH(W22151,Crosswalk!$E$7:$E$13,0))</f>
        <v>1</v>
      </c>
      <c r="D22151" s="114">
        <v>62067</v>
      </c>
      <c r="E22151" s="110" t="s">
        <v>24336</v>
      </c>
      <c r="F22151" s="114">
        <v>63353</v>
      </c>
      <c r="G22151" s="110" t="s">
        <v>9583</v>
      </c>
      <c r="H22151" s="113" t="s">
        <v>47</v>
      </c>
      <c r="I22151" s="113" t="s">
        <v>15315</v>
      </c>
      <c r="J22151" s="115" t="s">
        <v>24902</v>
      </c>
      <c r="K22151" s="113" t="s">
        <v>185</v>
      </c>
      <c r="L22151" s="113" t="s">
        <v>186</v>
      </c>
      <c r="M22151" s="113" t="s">
        <v>14834</v>
      </c>
      <c r="N22151" s="113" t="s">
        <v>14901</v>
      </c>
      <c r="O22151" s="112">
        <v>3.2</v>
      </c>
      <c r="P22151" s="112">
        <v>3.2</v>
      </c>
      <c r="Q22151" s="112" t="s">
        <v>338</v>
      </c>
      <c r="R22151" s="113" t="s">
        <v>88</v>
      </c>
      <c r="S22151" s="113">
        <v>2018</v>
      </c>
      <c r="T22151" s="109" t="s">
        <v>338</v>
      </c>
      <c r="U22151" s="109" t="s">
        <v>338</v>
      </c>
      <c r="V22151" s="113" t="s">
        <v>88</v>
      </c>
      <c r="W22151" s="113" t="s">
        <v>89</v>
      </c>
      <c r="X22151" s="113">
        <v>2</v>
      </c>
      <c r="Y22151" s="113" t="s">
        <v>14836</v>
      </c>
      <c r="Z22151" s="113" t="s">
        <v>187</v>
      </c>
      <c r="AA22151" s="113" t="s">
        <v>14834</v>
      </c>
      <c r="AB22151" s="113" t="s">
        <v>14834</v>
      </c>
      <c r="AC22151" s="113" t="s">
        <v>14834</v>
      </c>
      <c r="AD22151" s="113" t="s">
        <v>14834</v>
      </c>
    </row>
    <row r="22152" spans="1:30" ht="39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NDEX(Crosswalk!$F$7:$F$13,MATCH(W22152,Crosswalk!$E$7:$E$13,0))</f>
        <v>1</v>
      </c>
      <c r="D22152" s="114">
        <v>62067</v>
      </c>
      <c r="E22152" s="110" t="s">
        <v>24336</v>
      </c>
      <c r="F22152" s="114">
        <v>63354</v>
      </c>
      <c r="G22152" s="110" t="s">
        <v>9584</v>
      </c>
      <c r="H22152" s="113" t="s">
        <v>11</v>
      </c>
      <c r="I22152" s="113" t="s">
        <v>15166</v>
      </c>
      <c r="J22152" s="115" t="s">
        <v>24903</v>
      </c>
      <c r="K22152" s="113" t="s">
        <v>185</v>
      </c>
      <c r="L22152" s="113" t="s">
        <v>186</v>
      </c>
      <c r="M22152" s="113" t="s">
        <v>14834</v>
      </c>
      <c r="N22152" s="113" t="s">
        <v>14901</v>
      </c>
      <c r="O22152" s="112">
        <v>1</v>
      </c>
      <c r="P22152" s="112">
        <v>1</v>
      </c>
      <c r="Q22152" s="112" t="s">
        <v>338</v>
      </c>
      <c r="R22152" s="113" t="s">
        <v>88</v>
      </c>
      <c r="S22152" s="113">
        <v>2018</v>
      </c>
      <c r="T22152" s="109" t="s">
        <v>338</v>
      </c>
      <c r="U22152" s="109" t="s">
        <v>338</v>
      </c>
      <c r="V22152" s="113" t="s">
        <v>88</v>
      </c>
      <c r="W22152" s="113" t="s">
        <v>89</v>
      </c>
      <c r="X22152" s="113">
        <v>2</v>
      </c>
      <c r="Y22152" s="113" t="s">
        <v>14836</v>
      </c>
      <c r="Z22152" s="113" t="s">
        <v>187</v>
      </c>
      <c r="AA22152" s="113" t="s">
        <v>14834</v>
      </c>
      <c r="AB22152" s="113" t="s">
        <v>14834</v>
      </c>
      <c r="AC22152" s="113" t="s">
        <v>14834</v>
      </c>
      <c r="AD22152" s="113" t="s">
        <v>14834</v>
      </c>
    </row>
    <row r="22153" spans="1:30" ht="39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NDEX(Crosswalk!$F$7:$F$13,MATCH(W22153,Crosswalk!$E$7:$E$13,0))</f>
        <v>1</v>
      </c>
      <c r="D22153" s="114">
        <v>62067</v>
      </c>
      <c r="E22153" s="110" t="s">
        <v>24336</v>
      </c>
      <c r="F22153" s="114">
        <v>63355</v>
      </c>
      <c r="G22153" s="110" t="s">
        <v>9585</v>
      </c>
      <c r="H22153" s="113" t="s">
        <v>47</v>
      </c>
      <c r="I22153" s="113" t="s">
        <v>15169</v>
      </c>
      <c r="J22153" s="115" t="s">
        <v>24904</v>
      </c>
      <c r="K22153" s="113" t="s">
        <v>185</v>
      </c>
      <c r="L22153" s="113" t="s">
        <v>186</v>
      </c>
      <c r="M22153" s="113" t="s">
        <v>14834</v>
      </c>
      <c r="N22153" s="113" t="s">
        <v>14901</v>
      </c>
      <c r="O22153" s="112">
        <v>1.4</v>
      </c>
      <c r="P22153" s="112">
        <v>1.4</v>
      </c>
      <c r="Q22153" s="112" t="s">
        <v>338</v>
      </c>
      <c r="R22153" s="113" t="s">
        <v>88</v>
      </c>
      <c r="S22153" s="113">
        <v>2018</v>
      </c>
      <c r="T22153" s="109" t="s">
        <v>338</v>
      </c>
      <c r="U22153" s="109" t="s">
        <v>338</v>
      </c>
      <c r="V22153" s="113" t="s">
        <v>88</v>
      </c>
      <c r="W22153" s="113" t="s">
        <v>89</v>
      </c>
      <c r="X22153" s="113">
        <v>2</v>
      </c>
      <c r="Y22153" s="113" t="s">
        <v>14836</v>
      </c>
      <c r="Z22153" s="113" t="s">
        <v>187</v>
      </c>
      <c r="AA22153" s="113" t="s">
        <v>14834</v>
      </c>
      <c r="AB22153" s="113" t="s">
        <v>14834</v>
      </c>
      <c r="AC22153" s="113" t="s">
        <v>14834</v>
      </c>
      <c r="AD22153" s="113" t="s">
        <v>14834</v>
      </c>
    </row>
    <row r="22154" spans="1:30" ht="39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NDEX(Crosswalk!$F$7:$F$13,MATCH(W22154,Crosswalk!$E$7:$E$13,0))</f>
        <v>1</v>
      </c>
      <c r="D22154" s="114">
        <v>62067</v>
      </c>
      <c r="E22154" s="110" t="s">
        <v>24336</v>
      </c>
      <c r="F22154" s="114">
        <v>63356</v>
      </c>
      <c r="G22154" s="110" t="s">
        <v>9586</v>
      </c>
      <c r="H22154" s="113" t="s">
        <v>47</v>
      </c>
      <c r="I22154" s="113" t="s">
        <v>16112</v>
      </c>
      <c r="J22154" s="115" t="s">
        <v>20732</v>
      </c>
      <c r="K22154" s="113" t="s">
        <v>185</v>
      </c>
      <c r="L22154" s="113" t="s">
        <v>186</v>
      </c>
      <c r="M22154" s="113" t="s">
        <v>14834</v>
      </c>
      <c r="N22154" s="113" t="s">
        <v>14901</v>
      </c>
      <c r="O22154" s="112">
        <v>1.9</v>
      </c>
      <c r="P22154" s="112">
        <v>1.9</v>
      </c>
      <c r="Q22154" s="112" t="s">
        <v>338</v>
      </c>
      <c r="R22154" s="113" t="s">
        <v>88</v>
      </c>
      <c r="S22154" s="113">
        <v>2018</v>
      </c>
      <c r="T22154" s="109" t="s">
        <v>338</v>
      </c>
      <c r="U22154" s="109" t="s">
        <v>338</v>
      </c>
      <c r="V22154" s="113" t="s">
        <v>88</v>
      </c>
      <c r="W22154" s="113" t="s">
        <v>89</v>
      </c>
      <c r="X22154" s="113">
        <v>2</v>
      </c>
      <c r="Y22154" s="113" t="s">
        <v>14836</v>
      </c>
      <c r="Z22154" s="113" t="s">
        <v>187</v>
      </c>
      <c r="AA22154" s="113" t="s">
        <v>14834</v>
      </c>
      <c r="AB22154" s="113" t="s">
        <v>14834</v>
      </c>
      <c r="AC22154" s="113" t="s">
        <v>14834</v>
      </c>
      <c r="AD22154" s="113" t="s">
        <v>14834</v>
      </c>
    </row>
    <row r="22155" spans="1:30" ht="39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NDEX(Crosswalk!$F$7:$F$13,MATCH(W22155,Crosswalk!$E$7:$E$13,0))</f>
        <v>1</v>
      </c>
      <c r="D22155" s="114">
        <v>62067</v>
      </c>
      <c r="E22155" s="110" t="s">
        <v>24336</v>
      </c>
      <c r="F22155" s="114">
        <v>63357</v>
      </c>
      <c r="G22155" s="110" t="s">
        <v>9587</v>
      </c>
      <c r="H22155" s="113" t="s">
        <v>47</v>
      </c>
      <c r="I22155" s="113" t="s">
        <v>17181</v>
      </c>
      <c r="J22155" s="115" t="s">
        <v>24905</v>
      </c>
      <c r="K22155" s="113" t="s">
        <v>185</v>
      </c>
      <c r="L22155" s="113" t="s">
        <v>186</v>
      </c>
      <c r="M22155" s="113" t="s">
        <v>14834</v>
      </c>
      <c r="N22155" s="113" t="s">
        <v>14901</v>
      </c>
      <c r="O22155" s="112">
        <v>3.7</v>
      </c>
      <c r="P22155" s="112">
        <v>3.7</v>
      </c>
      <c r="Q22155" s="112" t="s">
        <v>338</v>
      </c>
      <c r="R22155" s="113" t="s">
        <v>88</v>
      </c>
      <c r="S22155" s="113">
        <v>2018</v>
      </c>
      <c r="T22155" s="109" t="s">
        <v>338</v>
      </c>
      <c r="U22155" s="109" t="s">
        <v>338</v>
      </c>
      <c r="V22155" s="113" t="s">
        <v>88</v>
      </c>
      <c r="W22155" s="113" t="s">
        <v>89</v>
      </c>
      <c r="X22155" s="113">
        <v>2</v>
      </c>
      <c r="Y22155" s="113" t="s">
        <v>14836</v>
      </c>
      <c r="Z22155" s="113" t="s">
        <v>187</v>
      </c>
      <c r="AA22155" s="113" t="s">
        <v>14834</v>
      </c>
      <c r="AB22155" s="113" t="s">
        <v>14834</v>
      </c>
      <c r="AC22155" s="113" t="s">
        <v>14834</v>
      </c>
      <c r="AD22155" s="113" t="s">
        <v>14834</v>
      </c>
    </row>
    <row r="22156" spans="1:30" ht="39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NDEX(Crosswalk!$F$7:$F$13,MATCH(W22156,Crosswalk!$E$7:$E$13,0))</f>
        <v>1</v>
      </c>
      <c r="D22156" s="114">
        <v>62067</v>
      </c>
      <c r="E22156" s="110" t="s">
        <v>24336</v>
      </c>
      <c r="F22156" s="114">
        <v>63358</v>
      </c>
      <c r="G22156" s="110" t="s">
        <v>9588</v>
      </c>
      <c r="H22156" s="113" t="s">
        <v>11</v>
      </c>
      <c r="I22156" s="113" t="s">
        <v>15166</v>
      </c>
      <c r="J22156" s="115" t="s">
        <v>24906</v>
      </c>
      <c r="K22156" s="113" t="s">
        <v>185</v>
      </c>
      <c r="L22156" s="113" t="s">
        <v>186</v>
      </c>
      <c r="M22156" s="113" t="s">
        <v>14834</v>
      </c>
      <c r="N22156" s="113" t="s">
        <v>14901</v>
      </c>
      <c r="O22156" s="112">
        <v>1</v>
      </c>
      <c r="P22156" s="112">
        <v>1</v>
      </c>
      <c r="Q22156" s="112" t="s">
        <v>338</v>
      </c>
      <c r="R22156" s="113" t="s">
        <v>88</v>
      </c>
      <c r="S22156" s="113">
        <v>2018</v>
      </c>
      <c r="T22156" s="109" t="s">
        <v>338</v>
      </c>
      <c r="U22156" s="109" t="s">
        <v>338</v>
      </c>
      <c r="V22156" s="113" t="s">
        <v>88</v>
      </c>
      <c r="W22156" s="113" t="s">
        <v>89</v>
      </c>
      <c r="X22156" s="113">
        <v>2</v>
      </c>
      <c r="Y22156" s="113" t="s">
        <v>14836</v>
      </c>
      <c r="Z22156" s="113" t="s">
        <v>187</v>
      </c>
      <c r="AA22156" s="113" t="s">
        <v>14834</v>
      </c>
      <c r="AB22156" s="113" t="s">
        <v>14834</v>
      </c>
      <c r="AC22156" s="113" t="s">
        <v>14834</v>
      </c>
      <c r="AD22156" s="113" t="s">
        <v>14834</v>
      </c>
    </row>
    <row r="22157" spans="1:30" ht="39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NDEX(Crosswalk!$F$7:$F$13,MATCH(W22157,Crosswalk!$E$7:$E$13,0))</f>
        <v>1</v>
      </c>
      <c r="D22157" s="114">
        <v>62067</v>
      </c>
      <c r="E22157" s="110" t="s">
        <v>24336</v>
      </c>
      <c r="F22157" s="114">
        <v>63361</v>
      </c>
      <c r="G22157" s="110" t="s">
        <v>9589</v>
      </c>
      <c r="H22157" s="113" t="s">
        <v>9</v>
      </c>
      <c r="I22157" s="113" t="s">
        <v>15149</v>
      </c>
      <c r="J22157" s="115" t="s">
        <v>24907</v>
      </c>
      <c r="K22157" s="113" t="s">
        <v>185</v>
      </c>
      <c r="L22157" s="113" t="s">
        <v>186</v>
      </c>
      <c r="M22157" s="113" t="s">
        <v>14834</v>
      </c>
      <c r="N22157" s="113" t="s">
        <v>14901</v>
      </c>
      <c r="O22157" s="112">
        <v>1</v>
      </c>
      <c r="P22157" s="112">
        <v>1</v>
      </c>
      <c r="Q22157" s="112" t="s">
        <v>338</v>
      </c>
      <c r="R22157" s="113" t="s">
        <v>88</v>
      </c>
      <c r="S22157" s="113">
        <v>2018</v>
      </c>
      <c r="T22157" s="109" t="s">
        <v>338</v>
      </c>
      <c r="U22157" s="109" t="s">
        <v>338</v>
      </c>
      <c r="V22157" s="113" t="s">
        <v>88</v>
      </c>
      <c r="W22157" s="113" t="s">
        <v>89</v>
      </c>
      <c r="X22157" s="113">
        <v>2</v>
      </c>
      <c r="Y22157" s="113" t="s">
        <v>14836</v>
      </c>
      <c r="Z22157" s="113" t="s">
        <v>187</v>
      </c>
      <c r="AA22157" s="113" t="s">
        <v>14834</v>
      </c>
      <c r="AB22157" s="113" t="s">
        <v>14834</v>
      </c>
      <c r="AC22157" s="113" t="s">
        <v>14834</v>
      </c>
      <c r="AD22157" s="113" t="s">
        <v>14834</v>
      </c>
    </row>
    <row r="22158" spans="1:30" ht="39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NDEX(Crosswalk!$F$7:$F$13,MATCH(W22158,Crosswalk!$E$7:$E$13,0))</f>
        <v>1</v>
      </c>
      <c r="D22158" s="114">
        <v>62067</v>
      </c>
      <c r="E22158" s="110" t="s">
        <v>24336</v>
      </c>
      <c r="F22158" s="114">
        <v>63363</v>
      </c>
      <c r="G22158" s="110" t="s">
        <v>9590</v>
      </c>
      <c r="H22158" s="113" t="s">
        <v>9</v>
      </c>
      <c r="I22158" s="113" t="s">
        <v>15149</v>
      </c>
      <c r="J22158" s="115" t="s">
        <v>24908</v>
      </c>
      <c r="K22158" s="113" t="s">
        <v>185</v>
      </c>
      <c r="L22158" s="113" t="s">
        <v>186</v>
      </c>
      <c r="M22158" s="113" t="s">
        <v>14834</v>
      </c>
      <c r="N22158" s="113" t="s">
        <v>14901</v>
      </c>
      <c r="O22158" s="112">
        <v>1</v>
      </c>
      <c r="P22158" s="112">
        <v>1</v>
      </c>
      <c r="Q22158" s="112" t="s">
        <v>338</v>
      </c>
      <c r="R22158" s="113" t="s">
        <v>88</v>
      </c>
      <c r="S22158" s="113">
        <v>2018</v>
      </c>
      <c r="T22158" s="109" t="s">
        <v>338</v>
      </c>
      <c r="U22158" s="109" t="s">
        <v>338</v>
      </c>
      <c r="V22158" s="113" t="s">
        <v>88</v>
      </c>
      <c r="W22158" s="113" t="s">
        <v>89</v>
      </c>
      <c r="X22158" s="113">
        <v>2</v>
      </c>
      <c r="Y22158" s="113" t="s">
        <v>14836</v>
      </c>
      <c r="Z22158" s="113" t="s">
        <v>187</v>
      </c>
      <c r="AA22158" s="113" t="s">
        <v>14834</v>
      </c>
      <c r="AB22158" s="113" t="s">
        <v>14834</v>
      </c>
      <c r="AC22158" s="113" t="s">
        <v>14834</v>
      </c>
      <c r="AD22158" s="113" t="s">
        <v>14834</v>
      </c>
    </row>
    <row r="22159" spans="1:30" ht="26.25" x14ac:dyDescent="0.25">
      <c r="A22159" t="str">
        <f t="shared" si="346"/>
        <v>Geothermal.GEO</v>
      </c>
      <c r="B22159" t="str">
        <f>INDEX(Crosswalk!$B$2:$B$47,MATCH(A22159,Crosswalk!$A$2:$A$47,0))</f>
        <v>geothermal</v>
      </c>
      <c r="C22159" t="b">
        <f>INDEX(Crosswalk!$F$7:$F$13,MATCH(W22159,Crosswalk!$E$7:$E$13,0))</f>
        <v>1</v>
      </c>
      <c r="D22159" s="114">
        <v>63102</v>
      </c>
      <c r="E22159" s="110" t="s">
        <v>24909</v>
      </c>
      <c r="F22159" s="114">
        <v>63365</v>
      </c>
      <c r="G22159" s="110" t="s">
        <v>9591</v>
      </c>
      <c r="H22159" s="113" t="s">
        <v>45</v>
      </c>
      <c r="I22159" s="113" t="s">
        <v>16816</v>
      </c>
      <c r="J22159" s="115" t="s">
        <v>24910</v>
      </c>
      <c r="K22159" s="113" t="s">
        <v>279</v>
      </c>
      <c r="L22159" s="113" t="s">
        <v>2505</v>
      </c>
      <c r="M22159" s="113" t="s">
        <v>14834</v>
      </c>
      <c r="N22159" s="113" t="s">
        <v>14835</v>
      </c>
      <c r="O22159" s="112">
        <v>20</v>
      </c>
      <c r="P22159" s="112">
        <v>20</v>
      </c>
      <c r="Q22159" s="112">
        <v>10</v>
      </c>
      <c r="R22159" s="113" t="s">
        <v>88</v>
      </c>
      <c r="S22159" s="113">
        <v>2019</v>
      </c>
      <c r="T22159" s="109" t="s">
        <v>338</v>
      </c>
      <c r="U22159" s="109" t="s">
        <v>338</v>
      </c>
      <c r="V22159" s="113" t="s">
        <v>88</v>
      </c>
      <c r="W22159" s="113" t="s">
        <v>89</v>
      </c>
      <c r="X22159" s="113">
        <v>2</v>
      </c>
      <c r="Y22159" s="113" t="s">
        <v>14836</v>
      </c>
      <c r="Z22159" s="113" t="s">
        <v>280</v>
      </c>
      <c r="AA22159" s="113" t="s">
        <v>14834</v>
      </c>
      <c r="AB22159" s="113" t="s">
        <v>14834</v>
      </c>
      <c r="AC22159" s="113" t="s">
        <v>14834</v>
      </c>
      <c r="AD22159" s="113" t="s">
        <v>14834</v>
      </c>
    </row>
    <row r="22160" spans="1:30" ht="39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NDEX(Crosswalk!$F$7:$F$13,MATCH(W22160,Crosswalk!$E$7:$E$13,0))</f>
        <v>0</v>
      </c>
      <c r="D22160" s="114">
        <v>60268</v>
      </c>
      <c r="E22160" s="110" t="s">
        <v>25723</v>
      </c>
      <c r="F22160" s="114">
        <v>63366</v>
      </c>
      <c r="G22160" s="110" t="s">
        <v>9592</v>
      </c>
      <c r="H22160" s="113" t="s">
        <v>47</v>
      </c>
      <c r="I22160" s="113" t="s">
        <v>10027</v>
      </c>
      <c r="J22160" s="115" t="s">
        <v>10341</v>
      </c>
      <c r="K22160" s="113" t="s">
        <v>185</v>
      </c>
      <c r="L22160" s="113" t="s">
        <v>186</v>
      </c>
      <c r="M22160" s="113" t="s">
        <v>14834</v>
      </c>
      <c r="N22160" s="113" t="s">
        <v>14835</v>
      </c>
      <c r="O22160" s="112">
        <v>1.4</v>
      </c>
      <c r="P22160" s="112">
        <v>1.1000000000000001</v>
      </c>
      <c r="Q22160" s="112" t="s">
        <v>338</v>
      </c>
      <c r="R22160" s="113" t="s">
        <v>88</v>
      </c>
      <c r="S22160" s="113">
        <v>2019</v>
      </c>
      <c r="T22160" s="109" t="s">
        <v>338</v>
      </c>
      <c r="U22160" s="109" t="s">
        <v>338</v>
      </c>
      <c r="V22160" s="113" t="s">
        <v>88</v>
      </c>
      <c r="W22160" s="113" t="s">
        <v>149</v>
      </c>
      <c r="X22160" s="113">
        <v>4</v>
      </c>
      <c r="Y22160" s="113" t="s">
        <v>14836</v>
      </c>
      <c r="Z22160" s="113" t="s">
        <v>187</v>
      </c>
      <c r="AA22160" s="113" t="s">
        <v>14834</v>
      </c>
      <c r="AB22160" s="113" t="s">
        <v>14834</v>
      </c>
      <c r="AC22160" s="113" t="s">
        <v>14834</v>
      </c>
      <c r="AD22160" s="113" t="s">
        <v>14834</v>
      </c>
    </row>
    <row r="22161" spans="1:30" ht="39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NDEX(Crosswalk!$F$7:$F$13,MATCH(W22161,Crosswalk!$E$7:$E$13,0))</f>
        <v>1</v>
      </c>
      <c r="D22161" s="114">
        <v>63131</v>
      </c>
      <c r="E22161" s="110" t="s">
        <v>24911</v>
      </c>
      <c r="F22161" s="114">
        <v>63367</v>
      </c>
      <c r="G22161" s="110" t="s">
        <v>9593</v>
      </c>
      <c r="H22161" s="113" t="s">
        <v>38</v>
      </c>
      <c r="I22161" s="113" t="s">
        <v>15015</v>
      </c>
      <c r="J22161" s="115" t="s">
        <v>10615</v>
      </c>
      <c r="K22161" s="113" t="s">
        <v>185</v>
      </c>
      <c r="L22161" s="113" t="s">
        <v>186</v>
      </c>
      <c r="M22161" s="113" t="s">
        <v>14834</v>
      </c>
      <c r="N22161" s="113" t="s">
        <v>14835</v>
      </c>
      <c r="O22161" s="112">
        <v>1</v>
      </c>
      <c r="P22161" s="112">
        <v>1</v>
      </c>
      <c r="Q22161" s="112" t="s">
        <v>338</v>
      </c>
      <c r="R22161" s="113" t="s">
        <v>88</v>
      </c>
      <c r="S22161" s="113">
        <v>2020</v>
      </c>
      <c r="T22161" s="109" t="s">
        <v>338</v>
      </c>
      <c r="U22161" s="109" t="s">
        <v>338</v>
      </c>
      <c r="V22161" s="113" t="s">
        <v>88</v>
      </c>
      <c r="W22161" s="113" t="s">
        <v>89</v>
      </c>
      <c r="X22161" s="113">
        <v>2</v>
      </c>
      <c r="Y22161" s="113" t="s">
        <v>14836</v>
      </c>
      <c r="Z22161" s="113" t="s">
        <v>187</v>
      </c>
      <c r="AA22161" s="113" t="s">
        <v>14834</v>
      </c>
      <c r="AB22161" s="113" t="s">
        <v>14834</v>
      </c>
      <c r="AC22161" s="113" t="s">
        <v>14834</v>
      </c>
      <c r="AD22161" s="113" t="s">
        <v>14834</v>
      </c>
    </row>
    <row r="22162" spans="1:30" ht="39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NDEX(Crosswalk!$F$7:$F$13,MATCH(W22162,Crosswalk!$E$7:$E$13,0))</f>
        <v>1</v>
      </c>
      <c r="D22162" s="114">
        <v>62719</v>
      </c>
      <c r="E22162" s="110" t="s">
        <v>24547</v>
      </c>
      <c r="F22162" s="114">
        <v>63368</v>
      </c>
      <c r="G22162" s="110" t="s">
        <v>9594</v>
      </c>
      <c r="H22162" s="113" t="s">
        <v>67</v>
      </c>
      <c r="I22162" s="113" t="s">
        <v>2285</v>
      </c>
      <c r="J22162" s="115" t="s">
        <v>24912</v>
      </c>
      <c r="K22162" s="113" t="s">
        <v>185</v>
      </c>
      <c r="L22162" s="113" t="s">
        <v>186</v>
      </c>
      <c r="M22162" s="113" t="s">
        <v>14834</v>
      </c>
      <c r="N22162" s="113" t="s">
        <v>14835</v>
      </c>
      <c r="O22162" s="112">
        <v>2.1</v>
      </c>
      <c r="P22162" s="112">
        <v>2.1</v>
      </c>
      <c r="Q22162" s="112" t="s">
        <v>338</v>
      </c>
      <c r="R22162" s="113" t="s">
        <v>88</v>
      </c>
      <c r="S22162" s="113">
        <v>2018</v>
      </c>
      <c r="T22162" s="109" t="s">
        <v>338</v>
      </c>
      <c r="U22162" s="109" t="s">
        <v>338</v>
      </c>
      <c r="V22162" s="113" t="s">
        <v>88</v>
      </c>
      <c r="W22162" s="113" t="s">
        <v>89</v>
      </c>
      <c r="X22162" s="113">
        <v>2</v>
      </c>
      <c r="Y22162" s="113" t="s">
        <v>14836</v>
      </c>
      <c r="Z22162" s="113" t="s">
        <v>187</v>
      </c>
      <c r="AA22162" s="113" t="s">
        <v>14834</v>
      </c>
      <c r="AB22162" s="113" t="s">
        <v>14834</v>
      </c>
      <c r="AC22162" s="113" t="s">
        <v>14834</v>
      </c>
      <c r="AD22162" s="113" t="s">
        <v>14834</v>
      </c>
    </row>
    <row r="22163" spans="1:30" ht="39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NDEX(Crosswalk!$F$7:$F$13,MATCH(W22163,Crosswalk!$E$7:$E$13,0))</f>
        <v>1</v>
      </c>
      <c r="D22163" s="114">
        <v>62719</v>
      </c>
      <c r="E22163" s="110" t="s">
        <v>24547</v>
      </c>
      <c r="F22163" s="114">
        <v>63369</v>
      </c>
      <c r="G22163" s="110" t="s">
        <v>9595</v>
      </c>
      <c r="H22163" s="113" t="s">
        <v>50</v>
      </c>
      <c r="I22163" s="113" t="s">
        <v>15066</v>
      </c>
      <c r="J22163" s="115" t="s">
        <v>24913</v>
      </c>
      <c r="K22163" s="113" t="s">
        <v>185</v>
      </c>
      <c r="L22163" s="113" t="s">
        <v>186</v>
      </c>
      <c r="M22163" s="113" t="s">
        <v>14834</v>
      </c>
      <c r="N22163" s="113" t="s">
        <v>14835</v>
      </c>
      <c r="O22163" s="112">
        <v>2</v>
      </c>
      <c r="P22163" s="112">
        <v>2</v>
      </c>
      <c r="Q22163" s="112" t="s">
        <v>338</v>
      </c>
      <c r="R22163" s="113" t="s">
        <v>88</v>
      </c>
      <c r="S22163" s="113">
        <v>2019</v>
      </c>
      <c r="T22163" s="109" t="s">
        <v>338</v>
      </c>
      <c r="U22163" s="109" t="s">
        <v>338</v>
      </c>
      <c r="V22163" s="113" t="s">
        <v>88</v>
      </c>
      <c r="W22163" s="113" t="s">
        <v>89</v>
      </c>
      <c r="X22163" s="113">
        <v>2</v>
      </c>
      <c r="Y22163" s="113" t="s">
        <v>14836</v>
      </c>
      <c r="Z22163" s="113" t="s">
        <v>187</v>
      </c>
      <c r="AA22163" s="113" t="s">
        <v>14834</v>
      </c>
      <c r="AB22163" s="113" t="s">
        <v>14834</v>
      </c>
      <c r="AC22163" s="113" t="s">
        <v>14834</v>
      </c>
      <c r="AD22163" s="113" t="s">
        <v>14834</v>
      </c>
    </row>
    <row r="22164" spans="1:30" ht="39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NDEX(Crosswalk!$F$7:$F$13,MATCH(W22164,Crosswalk!$E$7:$E$13,0))</f>
        <v>1</v>
      </c>
      <c r="D22164" s="114">
        <v>62719</v>
      </c>
      <c r="E22164" s="110" t="s">
        <v>24547</v>
      </c>
      <c r="F22164" s="114">
        <v>63369</v>
      </c>
      <c r="G22164" s="110" t="s">
        <v>9595</v>
      </c>
      <c r="H22164" s="113" t="s">
        <v>50</v>
      </c>
      <c r="I22164" s="113" t="s">
        <v>15066</v>
      </c>
      <c r="J22164" s="115" t="s">
        <v>24914</v>
      </c>
      <c r="K22164" s="113" t="s">
        <v>185</v>
      </c>
      <c r="L22164" s="113" t="s">
        <v>186</v>
      </c>
      <c r="M22164" s="113" t="s">
        <v>14834</v>
      </c>
      <c r="N22164" s="113" t="s">
        <v>14835</v>
      </c>
      <c r="O22164" s="112">
        <v>2</v>
      </c>
      <c r="P22164" s="112">
        <v>2</v>
      </c>
      <c r="Q22164" s="112" t="s">
        <v>338</v>
      </c>
      <c r="R22164" s="113" t="s">
        <v>88</v>
      </c>
      <c r="S22164" s="113">
        <v>2019</v>
      </c>
      <c r="T22164" s="109" t="s">
        <v>338</v>
      </c>
      <c r="U22164" s="109" t="s">
        <v>338</v>
      </c>
      <c r="V22164" s="113" t="s">
        <v>88</v>
      </c>
      <c r="W22164" s="113" t="s">
        <v>89</v>
      </c>
      <c r="X22164" s="113">
        <v>2</v>
      </c>
      <c r="Y22164" s="113" t="s">
        <v>14836</v>
      </c>
      <c r="Z22164" s="113" t="s">
        <v>187</v>
      </c>
      <c r="AA22164" s="113" t="s">
        <v>14834</v>
      </c>
      <c r="AB22164" s="113" t="s">
        <v>14834</v>
      </c>
      <c r="AC22164" s="113" t="s">
        <v>14834</v>
      </c>
      <c r="AD22164" s="113" t="s">
        <v>14834</v>
      </c>
    </row>
    <row r="22165" spans="1:30" ht="39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NDEX(Crosswalk!$F$7:$F$13,MATCH(W22165,Crosswalk!$E$7:$E$13,0))</f>
        <v>1</v>
      </c>
      <c r="D22165" s="114">
        <v>62719</v>
      </c>
      <c r="E22165" s="110" t="s">
        <v>24547</v>
      </c>
      <c r="F22165" s="114">
        <v>63370</v>
      </c>
      <c r="G22165" s="110" t="s">
        <v>9596</v>
      </c>
      <c r="H22165" s="113" t="s">
        <v>38</v>
      </c>
      <c r="I22165" s="113" t="s">
        <v>15896</v>
      </c>
      <c r="J22165" s="115" t="s">
        <v>24915</v>
      </c>
      <c r="K22165" s="113" t="s">
        <v>185</v>
      </c>
      <c r="L22165" s="113" t="s">
        <v>186</v>
      </c>
      <c r="M22165" s="113" t="s">
        <v>14834</v>
      </c>
      <c r="N22165" s="113" t="s">
        <v>14835</v>
      </c>
      <c r="O22165" s="112">
        <v>1</v>
      </c>
      <c r="P22165" s="112">
        <v>1</v>
      </c>
      <c r="Q22165" s="112" t="s">
        <v>338</v>
      </c>
      <c r="R22165" s="113" t="s">
        <v>88</v>
      </c>
      <c r="S22165" s="113">
        <v>2019</v>
      </c>
      <c r="T22165" s="109" t="s">
        <v>338</v>
      </c>
      <c r="U22165" s="109" t="s">
        <v>338</v>
      </c>
      <c r="V22165" s="113" t="s">
        <v>88</v>
      </c>
      <c r="W22165" s="113" t="s">
        <v>89</v>
      </c>
      <c r="X22165" s="113">
        <v>2</v>
      </c>
      <c r="Y22165" s="113" t="s">
        <v>14836</v>
      </c>
      <c r="Z22165" s="113" t="s">
        <v>187</v>
      </c>
      <c r="AA22165" s="113" t="s">
        <v>14834</v>
      </c>
      <c r="AB22165" s="113" t="s">
        <v>14834</v>
      </c>
      <c r="AC22165" s="113" t="s">
        <v>14834</v>
      </c>
      <c r="AD22165" s="113" t="s">
        <v>14834</v>
      </c>
    </row>
    <row r="22166" spans="1:30" ht="39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NDEX(Crosswalk!$F$7:$F$13,MATCH(W22166,Crosswalk!$E$7:$E$13,0))</f>
        <v>1</v>
      </c>
      <c r="D22166" s="114">
        <v>62719</v>
      </c>
      <c r="E22166" s="110" t="s">
        <v>24547</v>
      </c>
      <c r="F22166" s="114">
        <v>63370</v>
      </c>
      <c r="G22166" s="110" t="s">
        <v>9596</v>
      </c>
      <c r="H22166" s="113" t="s">
        <v>38</v>
      </c>
      <c r="I22166" s="113" t="s">
        <v>15896</v>
      </c>
      <c r="J22166" s="115" t="s">
        <v>24916</v>
      </c>
      <c r="K22166" s="113" t="s">
        <v>185</v>
      </c>
      <c r="L22166" s="113" t="s">
        <v>186</v>
      </c>
      <c r="M22166" s="113" t="s">
        <v>14834</v>
      </c>
      <c r="N22166" s="113" t="s">
        <v>14835</v>
      </c>
      <c r="O22166" s="112">
        <v>1</v>
      </c>
      <c r="P22166" s="112">
        <v>1</v>
      </c>
      <c r="Q22166" s="112" t="s">
        <v>338</v>
      </c>
      <c r="R22166" s="113" t="s">
        <v>88</v>
      </c>
      <c r="S22166" s="113">
        <v>2019</v>
      </c>
      <c r="T22166" s="109" t="s">
        <v>338</v>
      </c>
      <c r="U22166" s="109" t="s">
        <v>338</v>
      </c>
      <c r="V22166" s="113" t="s">
        <v>88</v>
      </c>
      <c r="W22166" s="113" t="s">
        <v>89</v>
      </c>
      <c r="X22166" s="113">
        <v>2</v>
      </c>
      <c r="Y22166" s="113" t="s">
        <v>14836</v>
      </c>
      <c r="Z22166" s="113" t="s">
        <v>187</v>
      </c>
      <c r="AA22166" s="113" t="s">
        <v>14834</v>
      </c>
      <c r="AB22166" s="113" t="s">
        <v>14834</v>
      </c>
      <c r="AC22166" s="113" t="s">
        <v>14834</v>
      </c>
      <c r="AD22166" s="113" t="s">
        <v>14834</v>
      </c>
    </row>
    <row r="22167" spans="1:30" ht="39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NDEX(Crosswalk!$F$7:$F$13,MATCH(W22167,Crosswalk!$E$7:$E$13,0))</f>
        <v>1</v>
      </c>
      <c r="D22167" s="114">
        <v>62719</v>
      </c>
      <c r="E22167" s="110" t="s">
        <v>24547</v>
      </c>
      <c r="F22167" s="114">
        <v>63370</v>
      </c>
      <c r="G22167" s="110" t="s">
        <v>9596</v>
      </c>
      <c r="H22167" s="113" t="s">
        <v>38</v>
      </c>
      <c r="I22167" s="113" t="s">
        <v>15896</v>
      </c>
      <c r="J22167" s="115" t="s">
        <v>24917</v>
      </c>
      <c r="K22167" s="113" t="s">
        <v>185</v>
      </c>
      <c r="L22167" s="113" t="s">
        <v>186</v>
      </c>
      <c r="M22167" s="113" t="s">
        <v>14834</v>
      </c>
      <c r="N22167" s="113" t="s">
        <v>14835</v>
      </c>
      <c r="O22167" s="112">
        <v>1</v>
      </c>
      <c r="P22167" s="112">
        <v>1</v>
      </c>
      <c r="Q22167" s="112" t="s">
        <v>338</v>
      </c>
      <c r="R22167" s="113" t="s">
        <v>88</v>
      </c>
      <c r="S22167" s="113">
        <v>2019</v>
      </c>
      <c r="T22167" s="109" t="s">
        <v>338</v>
      </c>
      <c r="U22167" s="109" t="s">
        <v>338</v>
      </c>
      <c r="V22167" s="113" t="s">
        <v>88</v>
      </c>
      <c r="W22167" s="113" t="s">
        <v>89</v>
      </c>
      <c r="X22167" s="113">
        <v>2</v>
      </c>
      <c r="Y22167" s="113" t="s">
        <v>14836</v>
      </c>
      <c r="Z22167" s="113" t="s">
        <v>187</v>
      </c>
      <c r="AA22167" s="113" t="s">
        <v>14834</v>
      </c>
      <c r="AB22167" s="113" t="s">
        <v>14834</v>
      </c>
      <c r="AC22167" s="113" t="s">
        <v>14834</v>
      </c>
      <c r="AD22167" s="113" t="s">
        <v>14834</v>
      </c>
    </row>
    <row r="22168" spans="1:30" ht="39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NDEX(Crosswalk!$F$7:$F$13,MATCH(W22168,Crosswalk!$E$7:$E$13,0))</f>
        <v>1</v>
      </c>
      <c r="D22168" s="114">
        <v>62719</v>
      </c>
      <c r="E22168" s="110" t="s">
        <v>24547</v>
      </c>
      <c r="F22168" s="114">
        <v>63370</v>
      </c>
      <c r="G22168" s="110" t="s">
        <v>9596</v>
      </c>
      <c r="H22168" s="113" t="s">
        <v>38</v>
      </c>
      <c r="I22168" s="113" t="s">
        <v>15896</v>
      </c>
      <c r="J22168" s="115" t="s">
        <v>24918</v>
      </c>
      <c r="K22168" s="113" t="s">
        <v>185</v>
      </c>
      <c r="L22168" s="113" t="s">
        <v>186</v>
      </c>
      <c r="M22168" s="113" t="s">
        <v>14834</v>
      </c>
      <c r="N22168" s="113" t="s">
        <v>14835</v>
      </c>
      <c r="O22168" s="112">
        <v>1</v>
      </c>
      <c r="P22168" s="112">
        <v>1</v>
      </c>
      <c r="Q22168" s="112" t="s">
        <v>338</v>
      </c>
      <c r="R22168" s="113" t="s">
        <v>88</v>
      </c>
      <c r="S22168" s="113">
        <v>2019</v>
      </c>
      <c r="T22168" s="109" t="s">
        <v>338</v>
      </c>
      <c r="U22168" s="109" t="s">
        <v>338</v>
      </c>
      <c r="V22168" s="113" t="s">
        <v>88</v>
      </c>
      <c r="W22168" s="113" t="s">
        <v>89</v>
      </c>
      <c r="X22168" s="113">
        <v>2</v>
      </c>
      <c r="Y22168" s="113" t="s">
        <v>14836</v>
      </c>
      <c r="Z22168" s="113" t="s">
        <v>187</v>
      </c>
      <c r="AA22168" s="113" t="s">
        <v>14834</v>
      </c>
      <c r="AB22168" s="113" t="s">
        <v>14834</v>
      </c>
      <c r="AC22168" s="113" t="s">
        <v>14834</v>
      </c>
      <c r="AD22168" s="113" t="s">
        <v>14834</v>
      </c>
    </row>
    <row r="22169" spans="1:30" ht="39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NDEX(Crosswalk!$F$7:$F$13,MATCH(W22169,Crosswalk!$E$7:$E$13,0))</f>
        <v>1</v>
      </c>
      <c r="D22169" s="114">
        <v>62719</v>
      </c>
      <c r="E22169" s="110" t="s">
        <v>24547</v>
      </c>
      <c r="F22169" s="114">
        <v>63370</v>
      </c>
      <c r="G22169" s="110" t="s">
        <v>9596</v>
      </c>
      <c r="H22169" s="113" t="s">
        <v>38</v>
      </c>
      <c r="I22169" s="113" t="s">
        <v>15896</v>
      </c>
      <c r="J22169" s="115" t="s">
        <v>24919</v>
      </c>
      <c r="K22169" s="113" t="s">
        <v>185</v>
      </c>
      <c r="L22169" s="113" t="s">
        <v>186</v>
      </c>
      <c r="M22169" s="113" t="s">
        <v>14834</v>
      </c>
      <c r="N22169" s="113" t="s">
        <v>14835</v>
      </c>
      <c r="O22169" s="112">
        <v>1</v>
      </c>
      <c r="P22169" s="112">
        <v>1</v>
      </c>
      <c r="Q22169" s="112" t="s">
        <v>338</v>
      </c>
      <c r="R22169" s="113" t="s">
        <v>88</v>
      </c>
      <c r="S22169" s="113">
        <v>2019</v>
      </c>
      <c r="T22169" s="109" t="s">
        <v>338</v>
      </c>
      <c r="U22169" s="109" t="s">
        <v>338</v>
      </c>
      <c r="V22169" s="113" t="s">
        <v>88</v>
      </c>
      <c r="W22169" s="113" t="s">
        <v>89</v>
      </c>
      <c r="X22169" s="113">
        <v>2</v>
      </c>
      <c r="Y22169" s="113" t="s">
        <v>14836</v>
      </c>
      <c r="Z22169" s="113" t="s">
        <v>187</v>
      </c>
      <c r="AA22169" s="113" t="s">
        <v>14834</v>
      </c>
      <c r="AB22169" s="113" t="s">
        <v>14834</v>
      </c>
      <c r="AC22169" s="113" t="s">
        <v>14834</v>
      </c>
      <c r="AD22169" s="113" t="s">
        <v>14834</v>
      </c>
    </row>
    <row r="22170" spans="1:30" ht="39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NDEX(Crosswalk!$F$7:$F$13,MATCH(W22170,Crosswalk!$E$7:$E$13,0))</f>
        <v>1</v>
      </c>
      <c r="D22170" s="114">
        <v>62719</v>
      </c>
      <c r="E22170" s="110" t="s">
        <v>24547</v>
      </c>
      <c r="F22170" s="114">
        <v>63371</v>
      </c>
      <c r="G22170" s="110" t="s">
        <v>9597</v>
      </c>
      <c r="H22170" s="113" t="s">
        <v>50</v>
      </c>
      <c r="I22170" s="113" t="s">
        <v>16197</v>
      </c>
      <c r="J22170" s="115" t="s">
        <v>24920</v>
      </c>
      <c r="K22170" s="113" t="s">
        <v>185</v>
      </c>
      <c r="L22170" s="113" t="s">
        <v>186</v>
      </c>
      <c r="M22170" s="113" t="s">
        <v>14834</v>
      </c>
      <c r="N22170" s="113" t="s">
        <v>14835</v>
      </c>
      <c r="O22170" s="112">
        <v>2</v>
      </c>
      <c r="P22170" s="112">
        <v>2</v>
      </c>
      <c r="Q22170" s="112" t="s">
        <v>338</v>
      </c>
      <c r="R22170" s="113" t="s">
        <v>88</v>
      </c>
      <c r="S22170" s="113">
        <v>2019</v>
      </c>
      <c r="T22170" s="109" t="s">
        <v>338</v>
      </c>
      <c r="U22170" s="109" t="s">
        <v>338</v>
      </c>
      <c r="V22170" s="113" t="s">
        <v>88</v>
      </c>
      <c r="W22170" s="113" t="s">
        <v>89</v>
      </c>
      <c r="X22170" s="113">
        <v>2</v>
      </c>
      <c r="Y22170" s="113" t="s">
        <v>14836</v>
      </c>
      <c r="Z22170" s="113" t="s">
        <v>187</v>
      </c>
      <c r="AA22170" s="113" t="s">
        <v>14834</v>
      </c>
      <c r="AB22170" s="113" t="s">
        <v>14834</v>
      </c>
      <c r="AC22170" s="113" t="s">
        <v>14834</v>
      </c>
      <c r="AD22170" s="113" t="s">
        <v>14834</v>
      </c>
    </row>
    <row r="22171" spans="1:30" ht="39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NDEX(Crosswalk!$F$7:$F$13,MATCH(W22171,Crosswalk!$E$7:$E$13,0))</f>
        <v>1</v>
      </c>
      <c r="D22171" s="114">
        <v>62719</v>
      </c>
      <c r="E22171" s="110" t="s">
        <v>24547</v>
      </c>
      <c r="F22171" s="114">
        <v>63372</v>
      </c>
      <c r="G22171" s="110" t="s">
        <v>9598</v>
      </c>
      <c r="H22171" s="113" t="s">
        <v>50</v>
      </c>
      <c r="I22171" s="113" t="s">
        <v>24319</v>
      </c>
      <c r="J22171" s="115" t="s">
        <v>24921</v>
      </c>
      <c r="K22171" s="113" t="s">
        <v>185</v>
      </c>
      <c r="L22171" s="113" t="s">
        <v>186</v>
      </c>
      <c r="M22171" s="113" t="s">
        <v>14834</v>
      </c>
      <c r="N22171" s="113" t="s">
        <v>14835</v>
      </c>
      <c r="O22171" s="112">
        <v>4</v>
      </c>
      <c r="P22171" s="112">
        <v>4</v>
      </c>
      <c r="Q22171" s="112" t="s">
        <v>338</v>
      </c>
      <c r="R22171" s="113" t="s">
        <v>88</v>
      </c>
      <c r="S22171" s="113">
        <v>2019</v>
      </c>
      <c r="T22171" s="109" t="s">
        <v>338</v>
      </c>
      <c r="U22171" s="109" t="s">
        <v>338</v>
      </c>
      <c r="V22171" s="113" t="s">
        <v>88</v>
      </c>
      <c r="W22171" s="113" t="s">
        <v>89</v>
      </c>
      <c r="X22171" s="113">
        <v>2</v>
      </c>
      <c r="Y22171" s="113" t="s">
        <v>14836</v>
      </c>
      <c r="Z22171" s="113" t="s">
        <v>187</v>
      </c>
      <c r="AA22171" s="113" t="s">
        <v>14834</v>
      </c>
      <c r="AB22171" s="113" t="s">
        <v>14834</v>
      </c>
      <c r="AC22171" s="113" t="s">
        <v>14834</v>
      </c>
      <c r="AD22171" s="113" t="s">
        <v>14834</v>
      </c>
    </row>
    <row r="22172" spans="1:30" ht="39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NDEX(Crosswalk!$F$7:$F$13,MATCH(W22172,Crosswalk!$E$7:$E$13,0))</f>
        <v>1</v>
      </c>
      <c r="D22172" s="114">
        <v>62719</v>
      </c>
      <c r="E22172" s="110" t="s">
        <v>24547</v>
      </c>
      <c r="F22172" s="114">
        <v>63373</v>
      </c>
      <c r="G22172" s="110" t="s">
        <v>9599</v>
      </c>
      <c r="H22172" s="113" t="s">
        <v>50</v>
      </c>
      <c r="I22172" s="113" t="s">
        <v>15230</v>
      </c>
      <c r="J22172" s="115" t="s">
        <v>24922</v>
      </c>
      <c r="K22172" s="113" t="s">
        <v>185</v>
      </c>
      <c r="L22172" s="113" t="s">
        <v>186</v>
      </c>
      <c r="M22172" s="113" t="s">
        <v>14834</v>
      </c>
      <c r="N22172" s="113" t="s">
        <v>14835</v>
      </c>
      <c r="O22172" s="112">
        <v>5</v>
      </c>
      <c r="P22172" s="112">
        <v>5</v>
      </c>
      <c r="Q22172" s="112" t="s">
        <v>338</v>
      </c>
      <c r="R22172" s="113" t="s">
        <v>88</v>
      </c>
      <c r="S22172" s="113">
        <v>2019</v>
      </c>
      <c r="T22172" s="109" t="s">
        <v>338</v>
      </c>
      <c r="U22172" s="109" t="s">
        <v>338</v>
      </c>
      <c r="V22172" s="113" t="s">
        <v>88</v>
      </c>
      <c r="W22172" s="113" t="s">
        <v>89</v>
      </c>
      <c r="X22172" s="113">
        <v>2</v>
      </c>
      <c r="Y22172" s="113" t="s">
        <v>14836</v>
      </c>
      <c r="Z22172" s="113" t="s">
        <v>187</v>
      </c>
      <c r="AA22172" s="113" t="s">
        <v>14834</v>
      </c>
      <c r="AB22172" s="113" t="s">
        <v>14834</v>
      </c>
      <c r="AC22172" s="113" t="s">
        <v>14834</v>
      </c>
      <c r="AD22172" s="113" t="s">
        <v>14834</v>
      </c>
    </row>
    <row r="22173" spans="1:30" ht="39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NDEX(Crosswalk!$F$7:$F$13,MATCH(W22173,Crosswalk!$E$7:$E$13,0))</f>
        <v>1</v>
      </c>
      <c r="D22173" s="114">
        <v>62719</v>
      </c>
      <c r="E22173" s="110" t="s">
        <v>24547</v>
      </c>
      <c r="F22173" s="114">
        <v>63374</v>
      </c>
      <c r="G22173" s="110" t="s">
        <v>9600</v>
      </c>
      <c r="H22173" s="113" t="s">
        <v>11</v>
      </c>
      <c r="I22173" s="113" t="s">
        <v>15169</v>
      </c>
      <c r="J22173" s="115" t="s">
        <v>24923</v>
      </c>
      <c r="K22173" s="113" t="s">
        <v>185</v>
      </c>
      <c r="L22173" s="113" t="s">
        <v>186</v>
      </c>
      <c r="M22173" s="113" t="s">
        <v>14834</v>
      </c>
      <c r="N22173" s="113" t="s">
        <v>14835</v>
      </c>
      <c r="O22173" s="112">
        <v>1</v>
      </c>
      <c r="P22173" s="112">
        <v>1</v>
      </c>
      <c r="Q22173" s="112" t="s">
        <v>338</v>
      </c>
      <c r="R22173" s="113" t="s">
        <v>88</v>
      </c>
      <c r="S22173" s="113">
        <v>2019</v>
      </c>
      <c r="T22173" s="109" t="s">
        <v>338</v>
      </c>
      <c r="U22173" s="109" t="s">
        <v>338</v>
      </c>
      <c r="V22173" s="113" t="s">
        <v>88</v>
      </c>
      <c r="W22173" s="113" t="s">
        <v>89</v>
      </c>
      <c r="X22173" s="113">
        <v>2</v>
      </c>
      <c r="Y22173" s="113" t="s">
        <v>14836</v>
      </c>
      <c r="Z22173" s="113" t="s">
        <v>187</v>
      </c>
      <c r="AA22173" s="113" t="s">
        <v>14834</v>
      </c>
      <c r="AB22173" s="113" t="s">
        <v>14834</v>
      </c>
      <c r="AC22173" s="113" t="s">
        <v>14834</v>
      </c>
      <c r="AD22173" s="113" t="s">
        <v>14834</v>
      </c>
    </row>
    <row r="22174" spans="1:30" ht="39" x14ac:dyDescent="0.25">
      <c r="A22174" t="str">
        <f t="shared" si="346"/>
        <v>Solar Photovoltaic.SUN</v>
      </c>
      <c r="B22174" t="str">
        <f>INDEX(Crosswalk!$B$2:$B$47,MATCH(A22174,Crosswalk!$A$2:$A$47,0))</f>
        <v>solar PV</v>
      </c>
      <c r="C22174" t="b">
        <f>INDEX(Crosswalk!$F$7:$F$13,MATCH(W22174,Crosswalk!$E$7:$E$13,0))</f>
        <v>1</v>
      </c>
      <c r="D22174" s="114">
        <v>62719</v>
      </c>
      <c r="E22174" s="110" t="s">
        <v>24547</v>
      </c>
      <c r="F22174" s="114">
        <v>63375</v>
      </c>
      <c r="G22174" s="110" t="s">
        <v>9601</v>
      </c>
      <c r="H22174" s="113" t="s">
        <v>11</v>
      </c>
      <c r="I22174" s="113" t="s">
        <v>15169</v>
      </c>
      <c r="J22174" s="115" t="s">
        <v>24924</v>
      </c>
      <c r="K22174" s="113" t="s">
        <v>185</v>
      </c>
      <c r="L22174" s="113" t="s">
        <v>186</v>
      </c>
      <c r="M22174" s="113" t="s">
        <v>14834</v>
      </c>
      <c r="N22174" s="113" t="s">
        <v>14835</v>
      </c>
      <c r="O22174" s="112">
        <v>1</v>
      </c>
      <c r="P22174" s="112">
        <v>1</v>
      </c>
      <c r="Q22174" s="112" t="s">
        <v>338</v>
      </c>
      <c r="R22174" s="113" t="s">
        <v>88</v>
      </c>
      <c r="S22174" s="113">
        <v>2019</v>
      </c>
      <c r="T22174" s="109" t="s">
        <v>338</v>
      </c>
      <c r="U22174" s="109" t="s">
        <v>338</v>
      </c>
      <c r="V22174" s="113" t="s">
        <v>88</v>
      </c>
      <c r="W22174" s="113" t="s">
        <v>89</v>
      </c>
      <c r="X22174" s="113">
        <v>2</v>
      </c>
      <c r="Y22174" s="113" t="s">
        <v>14836</v>
      </c>
      <c r="Z22174" s="113" t="s">
        <v>187</v>
      </c>
      <c r="AA22174" s="113" t="s">
        <v>14834</v>
      </c>
      <c r="AB22174" s="113" t="s">
        <v>14834</v>
      </c>
      <c r="AC22174" s="113" t="s">
        <v>14834</v>
      </c>
      <c r="AD22174" s="113" t="s">
        <v>14834</v>
      </c>
    </row>
    <row r="22175" spans="1:30" ht="39" x14ac:dyDescent="0.25">
      <c r="A22175" t="str">
        <f t="shared" si="346"/>
        <v>Solar Photovoltaic.SUN</v>
      </c>
      <c r="B22175" t="str">
        <f>INDEX(Crosswalk!$B$2:$B$47,MATCH(A22175,Crosswalk!$A$2:$A$47,0))</f>
        <v>solar PV</v>
      </c>
      <c r="C22175" t="b">
        <f>INDEX(Crosswalk!$F$7:$F$13,MATCH(W22175,Crosswalk!$E$7:$E$13,0))</f>
        <v>1</v>
      </c>
      <c r="D22175" s="114">
        <v>63125</v>
      </c>
      <c r="E22175" s="110" t="s">
        <v>24925</v>
      </c>
      <c r="F22175" s="114">
        <v>63376</v>
      </c>
      <c r="G22175" s="110" t="s">
        <v>9602</v>
      </c>
      <c r="H22175" s="113" t="s">
        <v>9</v>
      </c>
      <c r="I22175" s="113" t="s">
        <v>15065</v>
      </c>
      <c r="J22175" s="115" t="s">
        <v>24926</v>
      </c>
      <c r="K22175" s="113" t="s">
        <v>185</v>
      </c>
      <c r="L22175" s="113" t="s">
        <v>186</v>
      </c>
      <c r="M22175" s="113" t="s">
        <v>14834</v>
      </c>
      <c r="N22175" s="113" t="s">
        <v>14835</v>
      </c>
      <c r="O22175" s="112">
        <v>1.1000000000000001</v>
      </c>
      <c r="P22175" s="112">
        <v>0.8</v>
      </c>
      <c r="Q22175" s="112" t="s">
        <v>338</v>
      </c>
      <c r="R22175" s="113" t="s">
        <v>88</v>
      </c>
      <c r="S22175" s="113">
        <v>2015</v>
      </c>
      <c r="T22175" s="109" t="s">
        <v>338</v>
      </c>
      <c r="U22175" s="109" t="s">
        <v>338</v>
      </c>
      <c r="V22175" s="113" t="s">
        <v>88</v>
      </c>
      <c r="W22175" s="113" t="s">
        <v>89</v>
      </c>
      <c r="X22175" s="113">
        <v>2</v>
      </c>
      <c r="Y22175" s="113" t="s">
        <v>14836</v>
      </c>
      <c r="Z22175" s="113" t="s">
        <v>187</v>
      </c>
      <c r="AA22175" s="113" t="s">
        <v>14834</v>
      </c>
      <c r="AB22175" s="113" t="s">
        <v>14834</v>
      </c>
      <c r="AC22175" s="113" t="s">
        <v>14834</v>
      </c>
      <c r="AD22175" s="113" t="s">
        <v>14834</v>
      </c>
    </row>
    <row r="22176" spans="1:30" ht="39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NDEX(Crosswalk!$F$7:$F$13,MATCH(W22176,Crosswalk!$E$7:$E$13,0))</f>
        <v>1</v>
      </c>
      <c r="D22176" s="114">
        <v>62852</v>
      </c>
      <c r="E22176" s="110" t="s">
        <v>10469</v>
      </c>
      <c r="F22176" s="114">
        <v>63377</v>
      </c>
      <c r="G22176" s="110" t="s">
        <v>9603</v>
      </c>
      <c r="H22176" s="113" t="s">
        <v>51</v>
      </c>
      <c r="I22176" s="113" t="s">
        <v>2179</v>
      </c>
      <c r="J22176" s="115" t="s">
        <v>10470</v>
      </c>
      <c r="K22176" s="113" t="s">
        <v>185</v>
      </c>
      <c r="L22176" s="113" t="s">
        <v>186</v>
      </c>
      <c r="M22176" s="113" t="s">
        <v>14834</v>
      </c>
      <c r="N22176" s="113" t="s">
        <v>14835</v>
      </c>
      <c r="O22176" s="112">
        <v>5</v>
      </c>
      <c r="P22176" s="112">
        <v>3</v>
      </c>
      <c r="Q22176" s="112" t="s">
        <v>338</v>
      </c>
      <c r="R22176" s="113" t="s">
        <v>88</v>
      </c>
      <c r="S22176" s="113">
        <v>2021</v>
      </c>
      <c r="T22176" s="109" t="s">
        <v>338</v>
      </c>
      <c r="U22176" s="109" t="s">
        <v>338</v>
      </c>
      <c r="V22176" s="113" t="s">
        <v>88</v>
      </c>
      <c r="W22176" s="113" t="s">
        <v>89</v>
      </c>
      <c r="X22176" s="113">
        <v>2</v>
      </c>
      <c r="Y22176" s="113" t="s">
        <v>14836</v>
      </c>
      <c r="Z22176" s="113" t="s">
        <v>187</v>
      </c>
      <c r="AA22176" s="113" t="s">
        <v>14834</v>
      </c>
      <c r="AB22176" s="113" t="s">
        <v>14834</v>
      </c>
      <c r="AC22176" s="113" t="s">
        <v>14834</v>
      </c>
      <c r="AD22176" s="113" t="s">
        <v>14834</v>
      </c>
    </row>
    <row r="22177" spans="1:30" ht="39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NDEX(Crosswalk!$F$7:$F$13,MATCH(W22177,Crosswalk!$E$7:$E$13,0))</f>
        <v>1</v>
      </c>
      <c r="D22177" s="114">
        <v>63129</v>
      </c>
      <c r="E22177" s="110" t="s">
        <v>10709</v>
      </c>
      <c r="F22177" s="114">
        <v>63378</v>
      </c>
      <c r="G22177" s="110" t="s">
        <v>10709</v>
      </c>
      <c r="H22177" s="113" t="s">
        <v>28</v>
      </c>
      <c r="I22177" s="113" t="s">
        <v>2069</v>
      </c>
      <c r="J22177" s="115" t="s">
        <v>10710</v>
      </c>
      <c r="K22177" s="113" t="s">
        <v>185</v>
      </c>
      <c r="L22177" s="113" t="s">
        <v>186</v>
      </c>
      <c r="M22177" s="113" t="s">
        <v>14834</v>
      </c>
      <c r="N22177" s="113" t="s">
        <v>14835</v>
      </c>
      <c r="O22177" s="112">
        <v>100</v>
      </c>
      <c r="P22177" s="112">
        <v>100</v>
      </c>
      <c r="Q22177" s="112" t="s">
        <v>338</v>
      </c>
      <c r="R22177" s="113" t="s">
        <v>88</v>
      </c>
      <c r="S22177" s="113">
        <v>2021</v>
      </c>
      <c r="T22177" s="109" t="s">
        <v>338</v>
      </c>
      <c r="U22177" s="109" t="s">
        <v>338</v>
      </c>
      <c r="V22177" s="113" t="s">
        <v>88</v>
      </c>
      <c r="W22177" s="113" t="s">
        <v>89</v>
      </c>
      <c r="X22177" s="113">
        <v>2</v>
      </c>
      <c r="Y22177" s="113" t="s">
        <v>14836</v>
      </c>
      <c r="Z22177" s="113" t="s">
        <v>187</v>
      </c>
      <c r="AA22177" s="113" t="s">
        <v>14834</v>
      </c>
      <c r="AB22177" s="113" t="s">
        <v>14834</v>
      </c>
      <c r="AC22177" s="113" t="s">
        <v>14834</v>
      </c>
      <c r="AD22177" s="113" t="s">
        <v>14834</v>
      </c>
    </row>
    <row r="22178" spans="1:30" ht="39" x14ac:dyDescent="0.25">
      <c r="A22178" t="str">
        <f t="shared" si="346"/>
        <v>Solar Photovoltaic.SUN</v>
      </c>
      <c r="B22178" t="str">
        <f>INDEX(Crosswalk!$B$2:$B$47,MATCH(A22178,Crosswalk!$A$2:$A$47,0))</f>
        <v>solar PV</v>
      </c>
      <c r="C22178" t="b">
        <f>INDEX(Crosswalk!$F$7:$F$13,MATCH(W22178,Crosswalk!$E$7:$E$13,0))</f>
        <v>1</v>
      </c>
      <c r="D22178" s="114">
        <v>60531</v>
      </c>
      <c r="E22178" s="110" t="s">
        <v>10872</v>
      </c>
      <c r="F22178" s="114">
        <v>63379</v>
      </c>
      <c r="G22178" s="110" t="s">
        <v>9604</v>
      </c>
      <c r="H22178" s="113" t="s">
        <v>10</v>
      </c>
      <c r="I22178" s="113" t="s">
        <v>15443</v>
      </c>
      <c r="J22178" s="115" t="s">
        <v>24927</v>
      </c>
      <c r="K22178" s="113" t="s">
        <v>185</v>
      </c>
      <c r="L22178" s="113" t="s">
        <v>186</v>
      </c>
      <c r="M22178" s="113" t="s">
        <v>14834</v>
      </c>
      <c r="N22178" s="113" t="s">
        <v>14835</v>
      </c>
      <c r="O22178" s="112">
        <v>1.5</v>
      </c>
      <c r="P22178" s="112">
        <v>1.5</v>
      </c>
      <c r="Q22178" s="112" t="s">
        <v>338</v>
      </c>
      <c r="R22178" s="113" t="s">
        <v>88</v>
      </c>
      <c r="S22178" s="113">
        <v>2020</v>
      </c>
      <c r="T22178" s="109" t="s">
        <v>338</v>
      </c>
      <c r="U22178" s="109" t="s">
        <v>338</v>
      </c>
      <c r="V22178" s="113" t="s">
        <v>88</v>
      </c>
      <c r="W22178" s="113" t="s">
        <v>89</v>
      </c>
      <c r="X22178" s="113">
        <v>2</v>
      </c>
      <c r="Y22178" s="113" t="s">
        <v>14836</v>
      </c>
      <c r="Z22178" s="113" t="s">
        <v>187</v>
      </c>
      <c r="AA22178" s="113" t="s">
        <v>14834</v>
      </c>
      <c r="AB22178" s="113" t="s">
        <v>14834</v>
      </c>
      <c r="AC22178" s="113" t="s">
        <v>14834</v>
      </c>
      <c r="AD22178" s="113" t="s">
        <v>14834</v>
      </c>
    </row>
    <row r="22179" spans="1:30" ht="39" x14ac:dyDescent="0.25">
      <c r="A22179" t="str">
        <f t="shared" si="346"/>
        <v>Solar Photovoltaic.SUN</v>
      </c>
      <c r="B22179" t="str">
        <f>INDEX(Crosswalk!$B$2:$B$47,MATCH(A22179,Crosswalk!$A$2:$A$47,0))</f>
        <v>solar PV</v>
      </c>
      <c r="C22179" t="b">
        <f>INDEX(Crosswalk!$F$7:$F$13,MATCH(W22179,Crosswalk!$E$7:$E$13,0))</f>
        <v>1</v>
      </c>
      <c r="D22179" s="114">
        <v>62915</v>
      </c>
      <c r="E22179" s="110" t="s">
        <v>10572</v>
      </c>
      <c r="F22179" s="114">
        <v>63380</v>
      </c>
      <c r="G22179" s="110" t="s">
        <v>9605</v>
      </c>
      <c r="H22179" s="113" t="s">
        <v>38</v>
      </c>
      <c r="I22179" s="113" t="s">
        <v>15853</v>
      </c>
      <c r="J22179" s="115" t="s">
        <v>24928</v>
      </c>
      <c r="K22179" s="113" t="s">
        <v>185</v>
      </c>
      <c r="L22179" s="113" t="s">
        <v>186</v>
      </c>
      <c r="M22179" s="113" t="s">
        <v>14834</v>
      </c>
      <c r="N22179" s="113" t="s">
        <v>14835</v>
      </c>
      <c r="O22179" s="112">
        <v>1</v>
      </c>
      <c r="P22179" s="112">
        <v>1</v>
      </c>
      <c r="Q22179" s="112" t="s">
        <v>338</v>
      </c>
      <c r="R22179" s="113" t="s">
        <v>88</v>
      </c>
      <c r="S22179" s="113">
        <v>2020</v>
      </c>
      <c r="T22179" s="109" t="s">
        <v>338</v>
      </c>
      <c r="U22179" s="109" t="s">
        <v>338</v>
      </c>
      <c r="V22179" s="113" t="s">
        <v>88</v>
      </c>
      <c r="W22179" s="113" t="s">
        <v>89</v>
      </c>
      <c r="X22179" s="113">
        <v>2</v>
      </c>
      <c r="Y22179" s="113" t="s">
        <v>14836</v>
      </c>
      <c r="Z22179" s="113" t="s">
        <v>187</v>
      </c>
      <c r="AA22179" s="113" t="s">
        <v>14834</v>
      </c>
      <c r="AB22179" s="113" t="s">
        <v>14834</v>
      </c>
      <c r="AC22179" s="113" t="s">
        <v>14834</v>
      </c>
      <c r="AD22179" s="113" t="s">
        <v>14834</v>
      </c>
    </row>
    <row r="22180" spans="1:30" ht="39" x14ac:dyDescent="0.25">
      <c r="A22180" t="str">
        <f t="shared" si="346"/>
        <v>Solar Photovoltaic.SUN</v>
      </c>
      <c r="B22180" t="str">
        <f>INDEX(Crosswalk!$B$2:$B$47,MATCH(A22180,Crosswalk!$A$2:$A$47,0))</f>
        <v>solar PV</v>
      </c>
      <c r="C22180" t="b">
        <f>INDEX(Crosswalk!$F$7:$F$13,MATCH(W22180,Crosswalk!$E$7:$E$13,0))</f>
        <v>1</v>
      </c>
      <c r="D22180" s="114">
        <v>62627</v>
      </c>
      <c r="E22180" s="110" t="s">
        <v>31370</v>
      </c>
      <c r="F22180" s="114">
        <v>63381</v>
      </c>
      <c r="G22180" s="110" t="s">
        <v>9606</v>
      </c>
      <c r="H22180" s="113" t="s">
        <v>51</v>
      </c>
      <c r="I22180" s="113" t="s">
        <v>16222</v>
      </c>
      <c r="J22180" s="115" t="s">
        <v>24929</v>
      </c>
      <c r="K22180" s="113" t="s">
        <v>185</v>
      </c>
      <c r="L22180" s="113" t="s">
        <v>186</v>
      </c>
      <c r="M22180" s="113" t="s">
        <v>14834</v>
      </c>
      <c r="N22180" s="113" t="s">
        <v>14835</v>
      </c>
      <c r="O22180" s="112">
        <v>4.0999999999999996</v>
      </c>
      <c r="P22180" s="112">
        <v>4.0999999999999996</v>
      </c>
      <c r="Q22180" s="112" t="s">
        <v>338</v>
      </c>
      <c r="R22180" s="113" t="s">
        <v>88</v>
      </c>
      <c r="S22180" s="113">
        <v>2016</v>
      </c>
      <c r="T22180" s="109" t="s">
        <v>338</v>
      </c>
      <c r="U22180" s="109" t="s">
        <v>338</v>
      </c>
      <c r="V22180" s="113" t="s">
        <v>88</v>
      </c>
      <c r="W22180" s="113" t="s">
        <v>89</v>
      </c>
      <c r="X22180" s="113">
        <v>2</v>
      </c>
      <c r="Y22180" s="113" t="s">
        <v>14836</v>
      </c>
      <c r="Z22180" s="113" t="s">
        <v>187</v>
      </c>
      <c r="AA22180" s="113" t="s">
        <v>14834</v>
      </c>
      <c r="AB22180" s="113" t="s">
        <v>14834</v>
      </c>
      <c r="AC22180" s="113" t="s">
        <v>14834</v>
      </c>
      <c r="AD22180" s="113" t="s">
        <v>14834</v>
      </c>
    </row>
    <row r="22181" spans="1:30" ht="39" x14ac:dyDescent="0.25">
      <c r="A22181" t="str">
        <f t="shared" si="346"/>
        <v>Solar Photovoltaic.SUN</v>
      </c>
      <c r="B22181" t="str">
        <f>INDEX(Crosswalk!$B$2:$B$47,MATCH(A22181,Crosswalk!$A$2:$A$47,0))</f>
        <v>solar PV</v>
      </c>
      <c r="C22181" t="b">
        <f>INDEX(Crosswalk!$F$7:$F$13,MATCH(W22181,Crosswalk!$E$7:$E$13,0))</f>
        <v>1</v>
      </c>
      <c r="D22181" s="114">
        <v>62627</v>
      </c>
      <c r="E22181" s="110" t="s">
        <v>31370</v>
      </c>
      <c r="F22181" s="114">
        <v>63383</v>
      </c>
      <c r="G22181" s="110" t="s">
        <v>9607</v>
      </c>
      <c r="H22181" s="113" t="s">
        <v>51</v>
      </c>
      <c r="I22181" s="113" t="s">
        <v>2016</v>
      </c>
      <c r="J22181" s="115" t="s">
        <v>24930</v>
      </c>
      <c r="K22181" s="113" t="s">
        <v>185</v>
      </c>
      <c r="L22181" s="113" t="s">
        <v>186</v>
      </c>
      <c r="M22181" s="113" t="s">
        <v>14834</v>
      </c>
      <c r="N22181" s="113" t="s">
        <v>14835</v>
      </c>
      <c r="O22181" s="112">
        <v>5</v>
      </c>
      <c r="P22181" s="112">
        <v>5</v>
      </c>
      <c r="Q22181" s="112" t="s">
        <v>338</v>
      </c>
      <c r="R22181" s="113" t="s">
        <v>88</v>
      </c>
      <c r="S22181" s="113">
        <v>2019</v>
      </c>
      <c r="T22181" s="109" t="s">
        <v>338</v>
      </c>
      <c r="U22181" s="109" t="s">
        <v>338</v>
      </c>
      <c r="V22181" s="113" t="s">
        <v>88</v>
      </c>
      <c r="W22181" s="113" t="s">
        <v>89</v>
      </c>
      <c r="X22181" s="113">
        <v>2</v>
      </c>
      <c r="Y22181" s="113" t="s">
        <v>14836</v>
      </c>
      <c r="Z22181" s="113" t="s">
        <v>187</v>
      </c>
      <c r="AA22181" s="113" t="s">
        <v>14834</v>
      </c>
      <c r="AB22181" s="113" t="s">
        <v>14834</v>
      </c>
      <c r="AC22181" s="113" t="s">
        <v>14834</v>
      </c>
      <c r="AD22181" s="113" t="s">
        <v>14834</v>
      </c>
    </row>
    <row r="22182" spans="1:30" ht="39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NDEX(Crosswalk!$F$7:$F$13,MATCH(W22182,Crosswalk!$E$7:$E$13,0))</f>
        <v>1</v>
      </c>
      <c r="D22182" s="114">
        <v>63139</v>
      </c>
      <c r="E22182" s="110" t="s">
        <v>11400</v>
      </c>
      <c r="F22182" s="114">
        <v>63384</v>
      </c>
      <c r="G22182" s="110" t="s">
        <v>11401</v>
      </c>
      <c r="H22182" s="113" t="s">
        <v>22</v>
      </c>
      <c r="I22182" s="113" t="s">
        <v>7249</v>
      </c>
      <c r="J22182" s="115" t="s">
        <v>11402</v>
      </c>
      <c r="K22182" s="113" t="s">
        <v>91</v>
      </c>
      <c r="L22182" s="113" t="s">
        <v>92</v>
      </c>
      <c r="M22182" s="113" t="s">
        <v>14834</v>
      </c>
      <c r="N22182" s="113" t="s">
        <v>14835</v>
      </c>
      <c r="O22182" s="112">
        <v>93</v>
      </c>
      <c r="P22182" s="112">
        <v>93</v>
      </c>
      <c r="Q22182" s="112">
        <v>0</v>
      </c>
      <c r="R22182" s="113" t="s">
        <v>88</v>
      </c>
      <c r="S22182" s="113">
        <v>2021</v>
      </c>
      <c r="T22182" s="109" t="s">
        <v>338</v>
      </c>
      <c r="U22182" s="109" t="s">
        <v>338</v>
      </c>
      <c r="V22182" s="113" t="s">
        <v>88</v>
      </c>
      <c r="W22182" s="113" t="s">
        <v>89</v>
      </c>
      <c r="X22182" s="113">
        <v>2</v>
      </c>
      <c r="Y22182" s="113" t="s">
        <v>14836</v>
      </c>
      <c r="Z22182" s="113" t="s">
        <v>93</v>
      </c>
      <c r="AA22182" s="113" t="s">
        <v>14834</v>
      </c>
      <c r="AB22182" s="113" t="s">
        <v>14834</v>
      </c>
      <c r="AC22182" s="113" t="s">
        <v>14834</v>
      </c>
      <c r="AD22182" s="113" t="s">
        <v>14834</v>
      </c>
    </row>
    <row r="22183" spans="1:30" ht="39" x14ac:dyDescent="0.25">
      <c r="A22183" t="str">
        <f t="shared" si="346"/>
        <v>Solar Photovoltaic.SUN</v>
      </c>
      <c r="B22183" t="str">
        <f>INDEX(Crosswalk!$B$2:$B$47,MATCH(A22183,Crosswalk!$A$2:$A$47,0))</f>
        <v>solar PV</v>
      </c>
      <c r="C22183" t="b">
        <f>INDEX(Crosswalk!$F$7:$F$13,MATCH(W22183,Crosswalk!$E$7:$E$13,0))</f>
        <v>1</v>
      </c>
      <c r="D22183" s="114">
        <v>61944</v>
      </c>
      <c r="E22183" s="110" t="s">
        <v>13318</v>
      </c>
      <c r="F22183" s="114">
        <v>63385</v>
      </c>
      <c r="G22183" s="110" t="s">
        <v>9608</v>
      </c>
      <c r="H22183" s="113" t="s">
        <v>9</v>
      </c>
      <c r="I22183" s="113" t="s">
        <v>14895</v>
      </c>
      <c r="J22183" s="115" t="s">
        <v>24931</v>
      </c>
      <c r="K22183" s="113" t="s">
        <v>185</v>
      </c>
      <c r="L22183" s="113" t="s">
        <v>186</v>
      </c>
      <c r="M22183" s="113" t="s">
        <v>14834</v>
      </c>
      <c r="N22183" s="113" t="s">
        <v>14835</v>
      </c>
      <c r="O22183" s="112">
        <v>3.5</v>
      </c>
      <c r="P22183" s="112">
        <v>3.5</v>
      </c>
      <c r="Q22183" s="112" t="s">
        <v>338</v>
      </c>
      <c r="R22183" s="113" t="s">
        <v>88</v>
      </c>
      <c r="S22183" s="113">
        <v>2014</v>
      </c>
      <c r="T22183" s="109" t="s">
        <v>338</v>
      </c>
      <c r="U22183" s="109" t="s">
        <v>338</v>
      </c>
      <c r="V22183" s="113" t="s">
        <v>88</v>
      </c>
      <c r="W22183" s="113" t="s">
        <v>89</v>
      </c>
      <c r="X22183" s="113">
        <v>2</v>
      </c>
      <c r="Y22183" s="113" t="s">
        <v>14836</v>
      </c>
      <c r="Z22183" s="113" t="s">
        <v>187</v>
      </c>
      <c r="AA22183" s="113" t="s">
        <v>14834</v>
      </c>
      <c r="AB22183" s="113" t="s">
        <v>14834</v>
      </c>
      <c r="AC22183" s="113" t="s">
        <v>14834</v>
      </c>
      <c r="AD22183" s="113" t="s">
        <v>14834</v>
      </c>
    </row>
    <row r="22184" spans="1:30" ht="39" x14ac:dyDescent="0.25">
      <c r="A22184" t="str">
        <f t="shared" si="346"/>
        <v>Solar Photovoltaic.SUN</v>
      </c>
      <c r="B22184" t="str">
        <f>INDEX(Crosswalk!$B$2:$B$47,MATCH(A22184,Crosswalk!$A$2:$A$47,0))</f>
        <v>solar PV</v>
      </c>
      <c r="C22184" t="b">
        <f>INDEX(Crosswalk!$F$7:$F$13,MATCH(W22184,Crosswalk!$E$7:$E$13,0))</f>
        <v>1</v>
      </c>
      <c r="D22184" s="114">
        <v>63141</v>
      </c>
      <c r="E22184" s="110" t="s">
        <v>10846</v>
      </c>
      <c r="F22184" s="114">
        <v>63387</v>
      </c>
      <c r="G22184" s="110" t="s">
        <v>10846</v>
      </c>
      <c r="H22184" s="113" t="s">
        <v>9</v>
      </c>
      <c r="I22184" s="113" t="s">
        <v>15109</v>
      </c>
      <c r="J22184" s="115" t="s">
        <v>10847</v>
      </c>
      <c r="K22184" s="113" t="s">
        <v>185</v>
      </c>
      <c r="L22184" s="113" t="s">
        <v>186</v>
      </c>
      <c r="M22184" s="113" t="s">
        <v>14834</v>
      </c>
      <c r="N22184" s="113" t="s">
        <v>14835</v>
      </c>
      <c r="O22184" s="112">
        <v>160</v>
      </c>
      <c r="P22184" s="112">
        <v>160</v>
      </c>
      <c r="Q22184" s="112" t="s">
        <v>338</v>
      </c>
      <c r="R22184" s="113" t="s">
        <v>88</v>
      </c>
      <c r="S22184" s="113">
        <v>2021</v>
      </c>
      <c r="T22184" s="109" t="s">
        <v>338</v>
      </c>
      <c r="U22184" s="109" t="s">
        <v>338</v>
      </c>
      <c r="V22184" s="113" t="s">
        <v>88</v>
      </c>
      <c r="W22184" s="113" t="s">
        <v>89</v>
      </c>
      <c r="X22184" s="113">
        <v>2</v>
      </c>
      <c r="Y22184" s="113" t="s">
        <v>14836</v>
      </c>
      <c r="Z22184" s="113" t="s">
        <v>187</v>
      </c>
      <c r="AA22184" s="113" t="s">
        <v>14834</v>
      </c>
      <c r="AB22184" s="113" t="s">
        <v>14834</v>
      </c>
      <c r="AC22184" s="113" t="s">
        <v>14834</v>
      </c>
      <c r="AD22184" s="113" t="s">
        <v>14834</v>
      </c>
    </row>
    <row r="22185" spans="1:30" ht="39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NDEX(Crosswalk!$F$7:$F$13,MATCH(W22185,Crosswalk!$E$7:$E$13,0))</f>
        <v>1</v>
      </c>
      <c r="D22185" s="114">
        <v>63183</v>
      </c>
      <c r="E22185" s="110" t="s">
        <v>24932</v>
      </c>
      <c r="F22185" s="114">
        <v>63388</v>
      </c>
      <c r="G22185" s="110" t="s">
        <v>9609</v>
      </c>
      <c r="H22185" s="113" t="s">
        <v>64</v>
      </c>
      <c r="I22185" s="113" t="s">
        <v>19010</v>
      </c>
      <c r="J22185" s="115" t="s">
        <v>11118</v>
      </c>
      <c r="K22185" s="113" t="s">
        <v>185</v>
      </c>
      <c r="L22185" s="113" t="s">
        <v>186</v>
      </c>
      <c r="M22185" s="113" t="s">
        <v>14834</v>
      </c>
      <c r="N22185" s="113" t="s">
        <v>14835</v>
      </c>
      <c r="O22185" s="112">
        <v>16.8</v>
      </c>
      <c r="P22185" s="112">
        <v>11.8</v>
      </c>
      <c r="Q22185" s="112" t="s">
        <v>338</v>
      </c>
      <c r="R22185" s="113" t="s">
        <v>88</v>
      </c>
      <c r="S22185" s="113">
        <v>2020</v>
      </c>
      <c r="T22185" s="109" t="s">
        <v>338</v>
      </c>
      <c r="U22185" s="109" t="s">
        <v>338</v>
      </c>
      <c r="V22185" s="113" t="s">
        <v>88</v>
      </c>
      <c r="W22185" s="113" t="s">
        <v>89</v>
      </c>
      <c r="X22185" s="113">
        <v>2</v>
      </c>
      <c r="Y22185" s="113" t="s">
        <v>14836</v>
      </c>
      <c r="Z22185" s="113" t="s">
        <v>187</v>
      </c>
      <c r="AA22185" s="113" t="s">
        <v>14834</v>
      </c>
      <c r="AB22185" s="113" t="s">
        <v>14834</v>
      </c>
      <c r="AC22185" s="113" t="s">
        <v>14834</v>
      </c>
      <c r="AD22185" s="113" t="s">
        <v>14834</v>
      </c>
    </row>
    <row r="22186" spans="1:30" ht="39" x14ac:dyDescent="0.25">
      <c r="A22186" t="str">
        <f t="shared" si="346"/>
        <v>Onshore Wind Turbine.WND</v>
      </c>
      <c r="B22186" t="str">
        <f>INDEX(Crosswalk!$B$2:$B$47,MATCH(A22186,Crosswalk!$A$2:$A$47,0))</f>
        <v>onshore wind</v>
      </c>
      <c r="C22186" t="b">
        <f>INDEX(Crosswalk!$F$7:$F$13,MATCH(W22186,Crosswalk!$E$7:$E$13,0))</f>
        <v>1</v>
      </c>
      <c r="D22186" s="114">
        <v>63128</v>
      </c>
      <c r="E22186" s="110" t="s">
        <v>9610</v>
      </c>
      <c r="F22186" s="114">
        <v>63389</v>
      </c>
      <c r="G22186" s="110" t="s">
        <v>9610</v>
      </c>
      <c r="H22186" s="113" t="s">
        <v>25</v>
      </c>
      <c r="I22186" s="113" t="s">
        <v>1432</v>
      </c>
      <c r="J22186" s="115" t="s">
        <v>10547</v>
      </c>
      <c r="K22186" s="113" t="s">
        <v>91</v>
      </c>
      <c r="L22186" s="113" t="s">
        <v>92</v>
      </c>
      <c r="M22186" s="113" t="s">
        <v>14834</v>
      </c>
      <c r="N22186" s="113" t="s">
        <v>14835</v>
      </c>
      <c r="O22186" s="112">
        <v>398.6</v>
      </c>
      <c r="P22186" s="112">
        <v>398.6</v>
      </c>
      <c r="Q22186" s="112">
        <v>0</v>
      </c>
      <c r="R22186" s="113" t="s">
        <v>88</v>
      </c>
      <c r="S22186" s="113">
        <v>2020</v>
      </c>
      <c r="T22186" s="109" t="s">
        <v>338</v>
      </c>
      <c r="U22186" s="109" t="s">
        <v>338</v>
      </c>
      <c r="V22186" s="113" t="s">
        <v>88</v>
      </c>
      <c r="W22186" s="113" t="s">
        <v>89</v>
      </c>
      <c r="X22186" s="113">
        <v>2</v>
      </c>
      <c r="Y22186" s="113" t="s">
        <v>14836</v>
      </c>
      <c r="Z22186" s="113" t="s">
        <v>93</v>
      </c>
      <c r="AA22186" s="113" t="s">
        <v>14834</v>
      </c>
      <c r="AB22186" s="113" t="s">
        <v>14834</v>
      </c>
      <c r="AC22186" s="113" t="s">
        <v>14834</v>
      </c>
      <c r="AD22186" s="113" t="s">
        <v>14834</v>
      </c>
    </row>
    <row r="22187" spans="1:30" ht="39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NDEX(Crosswalk!$F$7:$F$13,MATCH(W22187,Crosswalk!$E$7:$E$13,0))</f>
        <v>1</v>
      </c>
      <c r="D22187" s="114">
        <v>60571</v>
      </c>
      <c r="E22187" s="110" t="s">
        <v>22851</v>
      </c>
      <c r="F22187" s="114">
        <v>63390</v>
      </c>
      <c r="G22187" s="110" t="s">
        <v>9611</v>
      </c>
      <c r="H22187" s="113" t="s">
        <v>54</v>
      </c>
      <c r="I22187" s="113" t="s">
        <v>1345</v>
      </c>
      <c r="J22187" s="115" t="s">
        <v>24933</v>
      </c>
      <c r="K22187" s="113" t="s">
        <v>185</v>
      </c>
      <c r="L22187" s="113" t="s">
        <v>186</v>
      </c>
      <c r="M22187" s="113" t="s">
        <v>14834</v>
      </c>
      <c r="N22187" s="113" t="s">
        <v>14835</v>
      </c>
      <c r="O22187" s="112">
        <v>1.9</v>
      </c>
      <c r="P22187" s="112">
        <v>1.9</v>
      </c>
      <c r="Q22187" s="112" t="s">
        <v>338</v>
      </c>
      <c r="R22187" s="113" t="s">
        <v>88</v>
      </c>
      <c r="S22187" s="113">
        <v>2019</v>
      </c>
      <c r="T22187" s="109" t="s">
        <v>338</v>
      </c>
      <c r="U22187" s="109" t="s">
        <v>338</v>
      </c>
      <c r="V22187" s="113" t="s">
        <v>88</v>
      </c>
      <c r="W22187" s="113" t="s">
        <v>89</v>
      </c>
      <c r="X22187" s="113">
        <v>2</v>
      </c>
      <c r="Y22187" s="113" t="s">
        <v>14836</v>
      </c>
      <c r="Z22187" s="113" t="s">
        <v>187</v>
      </c>
      <c r="AA22187" s="113" t="s">
        <v>14834</v>
      </c>
      <c r="AB22187" s="113" t="s">
        <v>14834</v>
      </c>
      <c r="AC22187" s="113" t="s">
        <v>14834</v>
      </c>
      <c r="AD22187" s="113" t="s">
        <v>14834</v>
      </c>
    </row>
    <row r="22188" spans="1:30" ht="39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NDEX(Crosswalk!$F$7:$F$13,MATCH(W22188,Crosswalk!$E$7:$E$13,0))</f>
        <v>1</v>
      </c>
      <c r="D22188" s="114">
        <v>61724</v>
      </c>
      <c r="E22188" s="110" t="s">
        <v>23035</v>
      </c>
      <c r="F22188" s="114">
        <v>63391</v>
      </c>
      <c r="G22188" s="110" t="s">
        <v>9612</v>
      </c>
      <c r="H22188" s="113" t="s">
        <v>48</v>
      </c>
      <c r="I22188" s="113" t="s">
        <v>16133</v>
      </c>
      <c r="J22188" s="115" t="s">
        <v>24934</v>
      </c>
      <c r="K22188" s="113" t="s">
        <v>185</v>
      </c>
      <c r="L22188" s="113" t="s">
        <v>186</v>
      </c>
      <c r="M22188" s="113" t="s">
        <v>14834</v>
      </c>
      <c r="N22188" s="113" t="s">
        <v>14835</v>
      </c>
      <c r="O22188" s="112">
        <v>1.2</v>
      </c>
      <c r="P22188" s="112">
        <v>0.8</v>
      </c>
      <c r="Q22188" s="112" t="s">
        <v>338</v>
      </c>
      <c r="R22188" s="113" t="s">
        <v>88</v>
      </c>
      <c r="S22188" s="113">
        <v>2019</v>
      </c>
      <c r="T22188" s="109" t="s">
        <v>338</v>
      </c>
      <c r="U22188" s="109" t="s">
        <v>338</v>
      </c>
      <c r="V22188" s="113" t="s">
        <v>88</v>
      </c>
      <c r="W22188" s="113" t="s">
        <v>89</v>
      </c>
      <c r="X22188" s="113">
        <v>2</v>
      </c>
      <c r="Y22188" s="113" t="s">
        <v>14836</v>
      </c>
      <c r="Z22188" s="113" t="s">
        <v>187</v>
      </c>
      <c r="AA22188" s="113" t="s">
        <v>14834</v>
      </c>
      <c r="AB22188" s="113" t="s">
        <v>14834</v>
      </c>
      <c r="AC22188" s="113" t="s">
        <v>14834</v>
      </c>
      <c r="AD22188" s="113" t="s">
        <v>14834</v>
      </c>
    </row>
    <row r="22189" spans="1:30" ht="39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NDEX(Crosswalk!$F$7:$F$13,MATCH(W22189,Crosswalk!$E$7:$E$13,0))</f>
        <v>1</v>
      </c>
      <c r="D22189" s="114">
        <v>61419</v>
      </c>
      <c r="E22189" s="110" t="s">
        <v>27277</v>
      </c>
      <c r="F22189" s="114">
        <v>63392</v>
      </c>
      <c r="G22189" s="110" t="s">
        <v>9613</v>
      </c>
      <c r="H22189" s="113" t="s">
        <v>13</v>
      </c>
      <c r="I22189" s="113" t="s">
        <v>15187</v>
      </c>
      <c r="J22189" s="115" t="s">
        <v>24935</v>
      </c>
      <c r="K22189" s="113" t="s">
        <v>185</v>
      </c>
      <c r="L22189" s="113" t="s">
        <v>186</v>
      </c>
      <c r="M22189" s="113" t="s">
        <v>14834</v>
      </c>
      <c r="N22189" s="113" t="s">
        <v>14835</v>
      </c>
      <c r="O22189" s="112">
        <v>3</v>
      </c>
      <c r="P22189" s="112">
        <v>3</v>
      </c>
      <c r="Q22189" s="112" t="s">
        <v>338</v>
      </c>
      <c r="R22189" s="113" t="s">
        <v>88</v>
      </c>
      <c r="S22189" s="113">
        <v>2019</v>
      </c>
      <c r="T22189" s="109" t="s">
        <v>338</v>
      </c>
      <c r="U22189" s="109" t="s">
        <v>338</v>
      </c>
      <c r="V22189" s="113" t="s">
        <v>88</v>
      </c>
      <c r="W22189" s="113" t="s">
        <v>89</v>
      </c>
      <c r="X22189" s="113">
        <v>2</v>
      </c>
      <c r="Y22189" s="113" t="s">
        <v>14836</v>
      </c>
      <c r="Z22189" s="113" t="s">
        <v>187</v>
      </c>
      <c r="AA22189" s="113" t="s">
        <v>14834</v>
      </c>
      <c r="AB22189" s="113" t="s">
        <v>14834</v>
      </c>
      <c r="AC22189" s="113" t="s">
        <v>14834</v>
      </c>
      <c r="AD22189" s="113" t="s">
        <v>14834</v>
      </c>
    </row>
    <row r="22190" spans="1:30" ht="39" x14ac:dyDescent="0.25">
      <c r="A22190" t="str">
        <f t="shared" si="346"/>
        <v>Onshore Wind Turbine.WND</v>
      </c>
      <c r="B22190" t="str">
        <f>INDEX(Crosswalk!$B$2:$B$47,MATCH(A22190,Crosswalk!$A$2:$A$47,0))</f>
        <v>onshore wind</v>
      </c>
      <c r="C22190" t="b">
        <f>INDEX(Crosswalk!$F$7:$F$13,MATCH(W22190,Crosswalk!$E$7:$E$13,0))</f>
        <v>1</v>
      </c>
      <c r="D22190" s="114">
        <v>63124</v>
      </c>
      <c r="E22190" s="110" t="s">
        <v>24936</v>
      </c>
      <c r="F22190" s="114">
        <v>63393</v>
      </c>
      <c r="G22190" s="110" t="s">
        <v>9614</v>
      </c>
      <c r="H22190" s="113" t="s">
        <v>43</v>
      </c>
      <c r="I22190" s="113" t="s">
        <v>16087</v>
      </c>
      <c r="J22190" s="115" t="s">
        <v>17134</v>
      </c>
      <c r="K22190" s="113" t="s">
        <v>91</v>
      </c>
      <c r="L22190" s="113" t="s">
        <v>92</v>
      </c>
      <c r="M22190" s="113" t="s">
        <v>14834</v>
      </c>
      <c r="N22190" s="113" t="s">
        <v>14835</v>
      </c>
      <c r="O22190" s="112">
        <v>2.5</v>
      </c>
      <c r="P22190" s="112">
        <v>2.5</v>
      </c>
      <c r="Q22190" s="112">
        <v>2.5</v>
      </c>
      <c r="R22190" s="113" t="s">
        <v>88</v>
      </c>
      <c r="S22190" s="113">
        <v>2019</v>
      </c>
      <c r="T22190" s="109" t="s">
        <v>338</v>
      </c>
      <c r="U22190" s="109" t="s">
        <v>338</v>
      </c>
      <c r="V22190" s="113" t="s">
        <v>88</v>
      </c>
      <c r="W22190" s="113" t="s">
        <v>89</v>
      </c>
      <c r="X22190" s="113">
        <v>2</v>
      </c>
      <c r="Y22190" s="113" t="s">
        <v>14836</v>
      </c>
      <c r="Z22190" s="113" t="s">
        <v>93</v>
      </c>
      <c r="AA22190" s="113" t="s">
        <v>14834</v>
      </c>
      <c r="AB22190" s="113" t="s">
        <v>14834</v>
      </c>
      <c r="AC22190" s="113" t="s">
        <v>14834</v>
      </c>
      <c r="AD22190" s="113" t="s">
        <v>14834</v>
      </c>
    </row>
    <row r="22191" spans="1:30" ht="39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NDEX(Crosswalk!$F$7:$F$13,MATCH(W22191,Crosswalk!$E$7:$E$13,0))</f>
        <v>1</v>
      </c>
      <c r="D22191" s="114">
        <v>63143</v>
      </c>
      <c r="E22191" s="110" t="s">
        <v>24937</v>
      </c>
      <c r="F22191" s="114">
        <v>63394</v>
      </c>
      <c r="G22191" s="110" t="s">
        <v>9615</v>
      </c>
      <c r="H22191" s="113" t="s">
        <v>38</v>
      </c>
      <c r="I22191" s="113" t="s">
        <v>15621</v>
      </c>
      <c r="J22191" s="115" t="s">
        <v>10615</v>
      </c>
      <c r="K22191" s="113" t="s">
        <v>185</v>
      </c>
      <c r="L22191" s="113" t="s">
        <v>186</v>
      </c>
      <c r="M22191" s="113" t="s">
        <v>14834</v>
      </c>
      <c r="N22191" s="113" t="s">
        <v>14835</v>
      </c>
      <c r="O22191" s="112">
        <v>1</v>
      </c>
      <c r="P22191" s="112">
        <v>1</v>
      </c>
      <c r="Q22191" s="112" t="s">
        <v>338</v>
      </c>
      <c r="R22191" s="113" t="s">
        <v>88</v>
      </c>
      <c r="S22191" s="113">
        <v>2020</v>
      </c>
      <c r="T22191" s="109" t="s">
        <v>338</v>
      </c>
      <c r="U22191" s="109" t="s">
        <v>338</v>
      </c>
      <c r="V22191" s="113" t="s">
        <v>88</v>
      </c>
      <c r="W22191" s="113" t="s">
        <v>89</v>
      </c>
      <c r="X22191" s="113">
        <v>2</v>
      </c>
      <c r="Y22191" s="113" t="s">
        <v>14836</v>
      </c>
      <c r="Z22191" s="113" t="s">
        <v>187</v>
      </c>
      <c r="AA22191" s="113" t="s">
        <v>14834</v>
      </c>
      <c r="AB22191" s="113" t="s">
        <v>14834</v>
      </c>
      <c r="AC22191" s="113" t="s">
        <v>14834</v>
      </c>
      <c r="AD22191" s="113" t="s">
        <v>14834</v>
      </c>
    </row>
    <row r="22192" spans="1:30" ht="39" x14ac:dyDescent="0.25">
      <c r="A22192" t="str">
        <f t="shared" si="346"/>
        <v>Solar Photovoltaic.SUN</v>
      </c>
      <c r="B22192" t="str">
        <f>INDEX(Crosswalk!$B$2:$B$47,MATCH(A22192,Crosswalk!$A$2:$A$47,0))</f>
        <v>solar PV</v>
      </c>
      <c r="C22192" t="b">
        <f>INDEX(Crosswalk!$F$7:$F$13,MATCH(W22192,Crosswalk!$E$7:$E$13,0))</f>
        <v>1</v>
      </c>
      <c r="D22192" s="114">
        <v>63144</v>
      </c>
      <c r="E22192" s="110" t="s">
        <v>24938</v>
      </c>
      <c r="F22192" s="114">
        <v>63395</v>
      </c>
      <c r="G22192" s="110" t="s">
        <v>9616</v>
      </c>
      <c r="H22192" s="113" t="s">
        <v>38</v>
      </c>
      <c r="I22192" s="113" t="s">
        <v>15015</v>
      </c>
      <c r="J22192" s="115" t="s">
        <v>10615</v>
      </c>
      <c r="K22192" s="113" t="s">
        <v>185</v>
      </c>
      <c r="L22192" s="113" t="s">
        <v>186</v>
      </c>
      <c r="M22192" s="113" t="s">
        <v>14834</v>
      </c>
      <c r="N22192" s="113" t="s">
        <v>14835</v>
      </c>
      <c r="O22192" s="112">
        <v>1</v>
      </c>
      <c r="P22192" s="112">
        <v>1</v>
      </c>
      <c r="Q22192" s="112" t="s">
        <v>338</v>
      </c>
      <c r="R22192" s="113" t="s">
        <v>88</v>
      </c>
      <c r="S22192" s="113">
        <v>2020</v>
      </c>
      <c r="T22192" s="109" t="s">
        <v>338</v>
      </c>
      <c r="U22192" s="109" t="s">
        <v>338</v>
      </c>
      <c r="V22192" s="113" t="s">
        <v>88</v>
      </c>
      <c r="W22192" s="113" t="s">
        <v>89</v>
      </c>
      <c r="X22192" s="113">
        <v>2</v>
      </c>
      <c r="Y22192" s="113" t="s">
        <v>14836</v>
      </c>
      <c r="Z22192" s="113" t="s">
        <v>187</v>
      </c>
      <c r="AA22192" s="113" t="s">
        <v>14834</v>
      </c>
      <c r="AB22192" s="113" t="s">
        <v>14834</v>
      </c>
      <c r="AC22192" s="113" t="s">
        <v>14834</v>
      </c>
      <c r="AD22192" s="113" t="s">
        <v>14834</v>
      </c>
    </row>
    <row r="22193" spans="1:30" ht="39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NDEX(Crosswalk!$F$7:$F$13,MATCH(W22193,Crosswalk!$E$7:$E$13,0))</f>
        <v>1</v>
      </c>
      <c r="D22193" s="114">
        <v>63157</v>
      </c>
      <c r="E22193" s="110" t="s">
        <v>24939</v>
      </c>
      <c r="F22193" s="114">
        <v>63396</v>
      </c>
      <c r="G22193" s="110" t="s">
        <v>9617</v>
      </c>
      <c r="H22193" s="113" t="s">
        <v>38</v>
      </c>
      <c r="I22193" s="113" t="s">
        <v>15880</v>
      </c>
      <c r="J22193" s="115" t="s">
        <v>10615</v>
      </c>
      <c r="K22193" s="113" t="s">
        <v>185</v>
      </c>
      <c r="L22193" s="113" t="s">
        <v>186</v>
      </c>
      <c r="M22193" s="113" t="s">
        <v>14834</v>
      </c>
      <c r="N22193" s="113" t="s">
        <v>14835</v>
      </c>
      <c r="O22193" s="112">
        <v>1</v>
      </c>
      <c r="P22193" s="112">
        <v>1</v>
      </c>
      <c r="Q22193" s="112" t="s">
        <v>338</v>
      </c>
      <c r="R22193" s="113" t="s">
        <v>88</v>
      </c>
      <c r="S22193" s="113">
        <v>2020</v>
      </c>
      <c r="T22193" s="109" t="s">
        <v>338</v>
      </c>
      <c r="U22193" s="109" t="s">
        <v>338</v>
      </c>
      <c r="V22193" s="113" t="s">
        <v>88</v>
      </c>
      <c r="W22193" s="113" t="s">
        <v>89</v>
      </c>
      <c r="X22193" s="113">
        <v>2</v>
      </c>
      <c r="Y22193" s="113" t="s">
        <v>14836</v>
      </c>
      <c r="Z22193" s="113" t="s">
        <v>187</v>
      </c>
      <c r="AA22193" s="113" t="s">
        <v>14834</v>
      </c>
      <c r="AB22193" s="113" t="s">
        <v>14834</v>
      </c>
      <c r="AC22193" s="113" t="s">
        <v>14834</v>
      </c>
      <c r="AD22193" s="113" t="s">
        <v>14834</v>
      </c>
    </row>
    <row r="22194" spans="1:30" ht="39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NDEX(Crosswalk!$F$7:$F$13,MATCH(W22194,Crosswalk!$E$7:$E$13,0))</f>
        <v>1</v>
      </c>
      <c r="D22194" s="114">
        <v>63158</v>
      </c>
      <c r="E22194" s="110" t="s">
        <v>24940</v>
      </c>
      <c r="F22194" s="114">
        <v>63397</v>
      </c>
      <c r="G22194" s="110" t="s">
        <v>9618</v>
      </c>
      <c r="H22194" s="113" t="s">
        <v>38</v>
      </c>
      <c r="I22194" s="113" t="s">
        <v>15880</v>
      </c>
      <c r="J22194" s="115" t="s">
        <v>10615</v>
      </c>
      <c r="K22194" s="113" t="s">
        <v>185</v>
      </c>
      <c r="L22194" s="113" t="s">
        <v>186</v>
      </c>
      <c r="M22194" s="113" t="s">
        <v>14834</v>
      </c>
      <c r="N22194" s="113" t="s">
        <v>14835</v>
      </c>
      <c r="O22194" s="112">
        <v>1</v>
      </c>
      <c r="P22194" s="112">
        <v>1</v>
      </c>
      <c r="Q22194" s="112" t="s">
        <v>338</v>
      </c>
      <c r="R22194" s="113" t="s">
        <v>88</v>
      </c>
      <c r="S22194" s="113">
        <v>2020</v>
      </c>
      <c r="T22194" s="109" t="s">
        <v>338</v>
      </c>
      <c r="U22194" s="109" t="s">
        <v>338</v>
      </c>
      <c r="V22194" s="113" t="s">
        <v>88</v>
      </c>
      <c r="W22194" s="113" t="s">
        <v>89</v>
      </c>
      <c r="X22194" s="113">
        <v>2</v>
      </c>
      <c r="Y22194" s="113" t="s">
        <v>14836</v>
      </c>
      <c r="Z22194" s="113" t="s">
        <v>187</v>
      </c>
      <c r="AA22194" s="113" t="s">
        <v>14834</v>
      </c>
      <c r="AB22194" s="113" t="s">
        <v>14834</v>
      </c>
      <c r="AC22194" s="113" t="s">
        <v>14834</v>
      </c>
      <c r="AD22194" s="113" t="s">
        <v>14834</v>
      </c>
    </row>
    <row r="22195" spans="1:30" ht="26.25" x14ac:dyDescent="0.25">
      <c r="A22195" t="str">
        <f t="shared" si="346"/>
        <v>Batteries.MWH</v>
      </c>
      <c r="B22195" t="str">
        <f>INDEX(Crosswalk!$B$2:$B$47,MATCH(A22195,Crosswalk!$A$2:$A$47,0))</f>
        <v>battery storage</v>
      </c>
      <c r="C22195" t="b">
        <f>INDEX(Crosswalk!$F$7:$F$13,MATCH(W22195,Crosswalk!$E$7:$E$13,0))</f>
        <v>1</v>
      </c>
      <c r="D22195" s="114">
        <v>63163</v>
      </c>
      <c r="E22195" s="110" t="s">
        <v>24941</v>
      </c>
      <c r="F22195" s="114">
        <v>63398</v>
      </c>
      <c r="G22195" s="110" t="s">
        <v>9619</v>
      </c>
      <c r="H22195" s="113" t="s">
        <v>36</v>
      </c>
      <c r="I22195" s="113" t="s">
        <v>2285</v>
      </c>
      <c r="J22195" s="115" t="s">
        <v>24942</v>
      </c>
      <c r="K22195" s="113" t="s">
        <v>340</v>
      </c>
      <c r="L22195" s="113" t="s">
        <v>341</v>
      </c>
      <c r="M22195" s="113" t="s">
        <v>14834</v>
      </c>
      <c r="N22195" s="113" t="s">
        <v>14835</v>
      </c>
      <c r="O22195" s="112">
        <v>1.6</v>
      </c>
      <c r="P22195" s="112">
        <v>1.6</v>
      </c>
      <c r="Q22195" s="112">
        <v>0</v>
      </c>
      <c r="R22195" s="113" t="s">
        <v>88</v>
      </c>
      <c r="S22195" s="113">
        <v>2019</v>
      </c>
      <c r="T22195" s="109" t="s">
        <v>338</v>
      </c>
      <c r="U22195" s="109" t="s">
        <v>338</v>
      </c>
      <c r="V22195" s="113" t="s">
        <v>88</v>
      </c>
      <c r="W22195" s="113" t="s">
        <v>89</v>
      </c>
      <c r="X22195" s="113">
        <v>2</v>
      </c>
      <c r="Y22195" s="113" t="s">
        <v>14836</v>
      </c>
      <c r="Z22195" s="113" t="s">
        <v>342</v>
      </c>
      <c r="AA22195" s="113" t="s">
        <v>14834</v>
      </c>
      <c r="AB22195" s="113" t="s">
        <v>14834</v>
      </c>
      <c r="AC22195" s="113" t="s">
        <v>14834</v>
      </c>
      <c r="AD22195" s="113" t="s">
        <v>14834</v>
      </c>
    </row>
    <row r="22196" spans="1:30" ht="39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NDEX(Crosswalk!$F$7:$F$13,MATCH(W22196,Crosswalk!$E$7:$E$13,0))</f>
        <v>1</v>
      </c>
      <c r="D22196" s="114">
        <v>63163</v>
      </c>
      <c r="E22196" s="110" t="s">
        <v>24941</v>
      </c>
      <c r="F22196" s="114">
        <v>63398</v>
      </c>
      <c r="G22196" s="110" t="s">
        <v>9619</v>
      </c>
      <c r="H22196" s="113" t="s">
        <v>36</v>
      </c>
      <c r="I22196" s="113" t="s">
        <v>2285</v>
      </c>
      <c r="J22196" s="115" t="s">
        <v>24943</v>
      </c>
      <c r="K22196" s="113" t="s">
        <v>185</v>
      </c>
      <c r="L22196" s="113" t="s">
        <v>186</v>
      </c>
      <c r="M22196" s="113" t="s">
        <v>14834</v>
      </c>
      <c r="N22196" s="113" t="s">
        <v>14835</v>
      </c>
      <c r="O22196" s="112">
        <v>3.3</v>
      </c>
      <c r="P22196" s="112">
        <v>3.3</v>
      </c>
      <c r="Q22196" s="112" t="s">
        <v>338</v>
      </c>
      <c r="R22196" s="113" t="s">
        <v>88</v>
      </c>
      <c r="S22196" s="113">
        <v>2019</v>
      </c>
      <c r="T22196" s="109" t="s">
        <v>338</v>
      </c>
      <c r="U22196" s="109" t="s">
        <v>338</v>
      </c>
      <c r="V22196" s="113" t="s">
        <v>88</v>
      </c>
      <c r="W22196" s="113" t="s">
        <v>89</v>
      </c>
      <c r="X22196" s="113">
        <v>2</v>
      </c>
      <c r="Y22196" s="113" t="s">
        <v>14836</v>
      </c>
      <c r="Z22196" s="113" t="s">
        <v>187</v>
      </c>
      <c r="AA22196" s="113" t="s">
        <v>14834</v>
      </c>
      <c r="AB22196" s="113" t="s">
        <v>14834</v>
      </c>
      <c r="AC22196" s="113" t="s">
        <v>14834</v>
      </c>
      <c r="AD22196" s="113" t="s">
        <v>14834</v>
      </c>
    </row>
    <row r="22197" spans="1:30" ht="39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NDEX(Crosswalk!$F$7:$F$13,MATCH(W22197,Crosswalk!$E$7:$E$13,0))</f>
        <v>1</v>
      </c>
      <c r="D22197" s="114">
        <v>60571</v>
      </c>
      <c r="E22197" s="110" t="s">
        <v>22851</v>
      </c>
      <c r="F22197" s="114">
        <v>63399</v>
      </c>
      <c r="G22197" s="110" t="s">
        <v>9620</v>
      </c>
      <c r="H22197" s="113" t="s">
        <v>22</v>
      </c>
      <c r="I22197" s="113" t="s">
        <v>16233</v>
      </c>
      <c r="J22197" s="115" t="s">
        <v>24944</v>
      </c>
      <c r="K22197" s="113" t="s">
        <v>185</v>
      </c>
      <c r="L22197" s="113" t="s">
        <v>186</v>
      </c>
      <c r="M22197" s="113" t="s">
        <v>14834</v>
      </c>
      <c r="N22197" s="113" t="s">
        <v>14835</v>
      </c>
      <c r="O22197" s="112">
        <v>1.4</v>
      </c>
      <c r="P22197" s="112">
        <v>1.4</v>
      </c>
      <c r="Q22197" s="112" t="s">
        <v>338</v>
      </c>
      <c r="R22197" s="113" t="s">
        <v>88</v>
      </c>
      <c r="S22197" s="113">
        <v>2020</v>
      </c>
      <c r="T22197" s="109" t="s">
        <v>338</v>
      </c>
      <c r="U22197" s="109" t="s">
        <v>338</v>
      </c>
      <c r="V22197" s="113" t="s">
        <v>88</v>
      </c>
      <c r="W22197" s="113" t="s">
        <v>89</v>
      </c>
      <c r="X22197" s="113">
        <v>2</v>
      </c>
      <c r="Y22197" s="113" t="s">
        <v>14836</v>
      </c>
      <c r="Z22197" s="113" t="s">
        <v>187</v>
      </c>
      <c r="AA22197" s="113" t="s">
        <v>14834</v>
      </c>
      <c r="AB22197" s="113" t="s">
        <v>14834</v>
      </c>
      <c r="AC22197" s="113" t="s">
        <v>14834</v>
      </c>
      <c r="AD22197" s="113" t="s">
        <v>14834</v>
      </c>
    </row>
    <row r="22198" spans="1:30" ht="39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NDEX(Crosswalk!$F$7:$F$13,MATCH(W22198,Crosswalk!$E$7:$E$13,0))</f>
        <v>1</v>
      </c>
      <c r="D22198" s="114">
        <v>63159</v>
      </c>
      <c r="E22198" s="110" t="s">
        <v>24945</v>
      </c>
      <c r="F22198" s="114">
        <v>63400</v>
      </c>
      <c r="G22198" s="110" t="s">
        <v>9621</v>
      </c>
      <c r="H22198" s="113" t="s">
        <v>38</v>
      </c>
      <c r="I22198" s="113" t="s">
        <v>15896</v>
      </c>
      <c r="J22198" s="115" t="s">
        <v>20399</v>
      </c>
      <c r="K22198" s="113" t="s">
        <v>185</v>
      </c>
      <c r="L22198" s="113" t="s">
        <v>186</v>
      </c>
      <c r="M22198" s="113" t="s">
        <v>14834</v>
      </c>
      <c r="N22198" s="113" t="s">
        <v>14835</v>
      </c>
      <c r="O22198" s="112">
        <v>1</v>
      </c>
      <c r="P22198" s="112">
        <v>1</v>
      </c>
      <c r="Q22198" s="112" t="s">
        <v>338</v>
      </c>
      <c r="R22198" s="113" t="s">
        <v>88</v>
      </c>
      <c r="S22198" s="113">
        <v>2019</v>
      </c>
      <c r="T22198" s="109" t="s">
        <v>338</v>
      </c>
      <c r="U22198" s="109" t="s">
        <v>338</v>
      </c>
      <c r="V22198" s="113" t="s">
        <v>88</v>
      </c>
      <c r="W22198" s="113" t="s">
        <v>89</v>
      </c>
      <c r="X22198" s="113">
        <v>2</v>
      </c>
      <c r="Y22198" s="113" t="s">
        <v>14836</v>
      </c>
      <c r="Z22198" s="113" t="s">
        <v>187</v>
      </c>
      <c r="AA22198" s="113" t="s">
        <v>14834</v>
      </c>
      <c r="AB22198" s="113" t="s">
        <v>14834</v>
      </c>
      <c r="AC22198" s="113" t="s">
        <v>14834</v>
      </c>
      <c r="AD22198" s="113" t="s">
        <v>14834</v>
      </c>
    </row>
    <row r="22199" spans="1:30" ht="39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NDEX(Crosswalk!$F$7:$F$13,MATCH(W22199,Crosswalk!$E$7:$E$13,0))</f>
        <v>1</v>
      </c>
      <c r="D22199" s="114">
        <v>63160</v>
      </c>
      <c r="E22199" s="110" t="s">
        <v>24946</v>
      </c>
      <c r="F22199" s="114">
        <v>63401</v>
      </c>
      <c r="G22199" s="110" t="s">
        <v>9622</v>
      </c>
      <c r="H22199" s="113" t="s">
        <v>38</v>
      </c>
      <c r="I22199" s="113" t="s">
        <v>15907</v>
      </c>
      <c r="J22199" s="115" t="s">
        <v>24947</v>
      </c>
      <c r="K22199" s="113" t="s">
        <v>185</v>
      </c>
      <c r="L22199" s="113" t="s">
        <v>186</v>
      </c>
      <c r="M22199" s="113" t="s">
        <v>14834</v>
      </c>
      <c r="N22199" s="113" t="s">
        <v>14835</v>
      </c>
      <c r="O22199" s="112">
        <v>1</v>
      </c>
      <c r="P22199" s="112">
        <v>1</v>
      </c>
      <c r="Q22199" s="112" t="s">
        <v>338</v>
      </c>
      <c r="R22199" s="113" t="s">
        <v>88</v>
      </c>
      <c r="S22199" s="113">
        <v>2019</v>
      </c>
      <c r="T22199" s="109" t="s">
        <v>338</v>
      </c>
      <c r="U22199" s="109" t="s">
        <v>338</v>
      </c>
      <c r="V22199" s="113" t="s">
        <v>88</v>
      </c>
      <c r="W22199" s="113" t="s">
        <v>89</v>
      </c>
      <c r="X22199" s="113">
        <v>2</v>
      </c>
      <c r="Y22199" s="113" t="s">
        <v>14836</v>
      </c>
      <c r="Z22199" s="113" t="s">
        <v>187</v>
      </c>
      <c r="AA22199" s="113" t="s">
        <v>14834</v>
      </c>
      <c r="AB22199" s="113" t="s">
        <v>14834</v>
      </c>
      <c r="AC22199" s="113" t="s">
        <v>14834</v>
      </c>
      <c r="AD22199" s="113" t="s">
        <v>14834</v>
      </c>
    </row>
    <row r="22200" spans="1:30" ht="39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NDEX(Crosswalk!$F$7:$F$13,MATCH(W22200,Crosswalk!$E$7:$E$13,0))</f>
        <v>1</v>
      </c>
      <c r="D22200" s="114">
        <v>63161</v>
      </c>
      <c r="E22200" s="110" t="s">
        <v>24948</v>
      </c>
      <c r="F22200" s="114">
        <v>63402</v>
      </c>
      <c r="G22200" s="110" t="s">
        <v>9623</v>
      </c>
      <c r="H22200" s="113" t="s">
        <v>38</v>
      </c>
      <c r="I22200" s="113" t="s">
        <v>15896</v>
      </c>
      <c r="J22200" s="115" t="s">
        <v>22503</v>
      </c>
      <c r="K22200" s="113" t="s">
        <v>185</v>
      </c>
      <c r="L22200" s="113" t="s">
        <v>186</v>
      </c>
      <c r="M22200" s="113" t="s">
        <v>14834</v>
      </c>
      <c r="N22200" s="113" t="s">
        <v>14835</v>
      </c>
      <c r="O22200" s="112">
        <v>1</v>
      </c>
      <c r="P22200" s="112">
        <v>1</v>
      </c>
      <c r="Q22200" s="112" t="s">
        <v>338</v>
      </c>
      <c r="R22200" s="113" t="s">
        <v>88</v>
      </c>
      <c r="S22200" s="113">
        <v>2019</v>
      </c>
      <c r="T22200" s="109" t="s">
        <v>338</v>
      </c>
      <c r="U22200" s="109" t="s">
        <v>338</v>
      </c>
      <c r="V22200" s="113" t="s">
        <v>88</v>
      </c>
      <c r="W22200" s="113" t="s">
        <v>89</v>
      </c>
      <c r="X22200" s="113">
        <v>2</v>
      </c>
      <c r="Y22200" s="113" t="s">
        <v>14836</v>
      </c>
      <c r="Z22200" s="113" t="s">
        <v>187</v>
      </c>
      <c r="AA22200" s="113" t="s">
        <v>14834</v>
      </c>
      <c r="AB22200" s="113" t="s">
        <v>14834</v>
      </c>
      <c r="AC22200" s="113" t="s">
        <v>14834</v>
      </c>
      <c r="AD22200" s="113" t="s">
        <v>14834</v>
      </c>
    </row>
    <row r="22201" spans="1:30" ht="39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NDEX(Crosswalk!$F$7:$F$13,MATCH(W22201,Crosswalk!$E$7:$E$13,0))</f>
        <v>1</v>
      </c>
      <c r="D22201" s="114">
        <v>63162</v>
      </c>
      <c r="E22201" s="110" t="s">
        <v>24949</v>
      </c>
      <c r="F22201" s="114">
        <v>63403</v>
      </c>
      <c r="G22201" s="110" t="s">
        <v>9624</v>
      </c>
      <c r="H22201" s="113" t="s">
        <v>38</v>
      </c>
      <c r="I22201" s="113" t="s">
        <v>15806</v>
      </c>
      <c r="J22201" s="115" t="s">
        <v>24950</v>
      </c>
      <c r="K22201" s="113" t="s">
        <v>185</v>
      </c>
      <c r="L22201" s="113" t="s">
        <v>186</v>
      </c>
      <c r="M22201" s="113" t="s">
        <v>14834</v>
      </c>
      <c r="N22201" s="113" t="s">
        <v>14835</v>
      </c>
      <c r="O22201" s="112">
        <v>1</v>
      </c>
      <c r="P22201" s="112">
        <v>1</v>
      </c>
      <c r="Q22201" s="112" t="s">
        <v>338</v>
      </c>
      <c r="R22201" s="113" t="s">
        <v>88</v>
      </c>
      <c r="S22201" s="113">
        <v>2019</v>
      </c>
      <c r="T22201" s="109" t="s">
        <v>338</v>
      </c>
      <c r="U22201" s="109" t="s">
        <v>338</v>
      </c>
      <c r="V22201" s="113" t="s">
        <v>88</v>
      </c>
      <c r="W22201" s="113" t="s">
        <v>89</v>
      </c>
      <c r="X22201" s="113">
        <v>2</v>
      </c>
      <c r="Y22201" s="113" t="s">
        <v>14836</v>
      </c>
      <c r="Z22201" s="113" t="s">
        <v>187</v>
      </c>
      <c r="AA22201" s="113" t="s">
        <v>14834</v>
      </c>
      <c r="AB22201" s="113" t="s">
        <v>14834</v>
      </c>
      <c r="AC22201" s="113" t="s">
        <v>14834</v>
      </c>
      <c r="AD22201" s="113" t="s">
        <v>14834</v>
      </c>
    </row>
    <row r="22202" spans="1:30" ht="39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NDEX(Crosswalk!$F$7:$F$13,MATCH(W22202,Crosswalk!$E$7:$E$13,0))</f>
        <v>1</v>
      </c>
      <c r="D22202" s="114">
        <v>61944</v>
      </c>
      <c r="E22202" s="110" t="s">
        <v>13318</v>
      </c>
      <c r="F22202" s="114">
        <v>63404</v>
      </c>
      <c r="G22202" s="110" t="s">
        <v>9625</v>
      </c>
      <c r="H22202" s="113" t="s">
        <v>47</v>
      </c>
      <c r="I22202" s="113" t="s">
        <v>15696</v>
      </c>
      <c r="J22202" s="115" t="s">
        <v>10341</v>
      </c>
      <c r="K22202" s="113" t="s">
        <v>185</v>
      </c>
      <c r="L22202" s="113" t="s">
        <v>186</v>
      </c>
      <c r="M22202" s="113" t="s">
        <v>14834</v>
      </c>
      <c r="N22202" s="113" t="s">
        <v>14835</v>
      </c>
      <c r="O22202" s="112">
        <v>1.5</v>
      </c>
      <c r="P22202" s="112">
        <v>1.5</v>
      </c>
      <c r="Q22202" s="112" t="s">
        <v>338</v>
      </c>
      <c r="R22202" s="113" t="s">
        <v>88</v>
      </c>
      <c r="S22202" s="113">
        <v>2013</v>
      </c>
      <c r="T22202" s="109" t="s">
        <v>338</v>
      </c>
      <c r="U22202" s="109" t="s">
        <v>338</v>
      </c>
      <c r="V22202" s="113" t="s">
        <v>88</v>
      </c>
      <c r="W22202" s="113" t="s">
        <v>89</v>
      </c>
      <c r="X22202" s="113">
        <v>2</v>
      </c>
      <c r="Y22202" s="113" t="s">
        <v>14836</v>
      </c>
      <c r="Z22202" s="113" t="s">
        <v>187</v>
      </c>
      <c r="AA22202" s="113" t="s">
        <v>14834</v>
      </c>
      <c r="AB22202" s="113" t="s">
        <v>14834</v>
      </c>
      <c r="AC22202" s="113" t="s">
        <v>14834</v>
      </c>
      <c r="AD22202" s="113" t="s">
        <v>14834</v>
      </c>
    </row>
    <row r="22203" spans="1:30" ht="39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NDEX(Crosswalk!$F$7:$F$13,MATCH(W22203,Crosswalk!$E$7:$E$13,0))</f>
        <v>1</v>
      </c>
      <c r="D22203" s="114">
        <v>61227</v>
      </c>
      <c r="E22203" s="110" t="s">
        <v>12531</v>
      </c>
      <c r="F22203" s="114">
        <v>63405</v>
      </c>
      <c r="G22203" s="110" t="s">
        <v>9626</v>
      </c>
      <c r="H22203" s="113" t="s">
        <v>50</v>
      </c>
      <c r="I22203" s="113" t="s">
        <v>17744</v>
      </c>
      <c r="J22203" s="115" t="s">
        <v>11854</v>
      </c>
      <c r="K22203" s="113" t="s">
        <v>185</v>
      </c>
      <c r="L22203" s="113" t="s">
        <v>186</v>
      </c>
      <c r="M22203" s="113" t="s">
        <v>14834</v>
      </c>
      <c r="N22203" s="113" t="s">
        <v>14835</v>
      </c>
      <c r="O22203" s="112">
        <v>2</v>
      </c>
      <c r="P22203" s="112">
        <v>2</v>
      </c>
      <c r="Q22203" s="112" t="s">
        <v>338</v>
      </c>
      <c r="R22203" s="113" t="s">
        <v>88</v>
      </c>
      <c r="S22203" s="113">
        <v>2018</v>
      </c>
      <c r="T22203" s="109" t="s">
        <v>338</v>
      </c>
      <c r="U22203" s="109" t="s">
        <v>338</v>
      </c>
      <c r="V22203" s="113" t="s">
        <v>88</v>
      </c>
      <c r="W22203" s="113" t="s">
        <v>89</v>
      </c>
      <c r="X22203" s="113">
        <v>2</v>
      </c>
      <c r="Y22203" s="113" t="s">
        <v>14836</v>
      </c>
      <c r="Z22203" s="113" t="s">
        <v>187</v>
      </c>
      <c r="AA22203" s="113" t="s">
        <v>14834</v>
      </c>
      <c r="AB22203" s="113" t="s">
        <v>14834</v>
      </c>
      <c r="AC22203" s="113" t="s">
        <v>14834</v>
      </c>
      <c r="AD22203" s="113" t="s">
        <v>14834</v>
      </c>
    </row>
    <row r="22204" spans="1:30" ht="39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NDEX(Crosswalk!$F$7:$F$13,MATCH(W22204,Crosswalk!$E$7:$E$13,0))</f>
        <v>1</v>
      </c>
      <c r="D22204" s="114">
        <v>60520</v>
      </c>
      <c r="E22204" s="110" t="s">
        <v>22820</v>
      </c>
      <c r="F22204" s="114">
        <v>63406</v>
      </c>
      <c r="G22204" s="110" t="s">
        <v>9627</v>
      </c>
      <c r="H22204" s="113" t="s">
        <v>38</v>
      </c>
      <c r="I22204" s="113" t="s">
        <v>15846</v>
      </c>
      <c r="J22204" s="115" t="s">
        <v>10393</v>
      </c>
      <c r="K22204" s="113" t="s">
        <v>185</v>
      </c>
      <c r="L22204" s="113" t="s">
        <v>186</v>
      </c>
      <c r="M22204" s="113" t="s">
        <v>14834</v>
      </c>
      <c r="N22204" s="113" t="s">
        <v>14901</v>
      </c>
      <c r="O22204" s="112">
        <v>3</v>
      </c>
      <c r="P22204" s="112">
        <v>3</v>
      </c>
      <c r="Q22204" s="112" t="s">
        <v>338</v>
      </c>
      <c r="R22204" s="113" t="s">
        <v>88</v>
      </c>
      <c r="S22204" s="113">
        <v>2019</v>
      </c>
      <c r="T22204" s="109" t="s">
        <v>338</v>
      </c>
      <c r="U22204" s="109" t="s">
        <v>338</v>
      </c>
      <c r="V22204" s="113" t="s">
        <v>88</v>
      </c>
      <c r="W22204" s="113" t="s">
        <v>89</v>
      </c>
      <c r="X22204" s="113">
        <v>2</v>
      </c>
      <c r="Y22204" s="113" t="s">
        <v>14836</v>
      </c>
      <c r="Z22204" s="113" t="s">
        <v>187</v>
      </c>
      <c r="AA22204" s="113" t="s">
        <v>14834</v>
      </c>
      <c r="AB22204" s="113" t="s">
        <v>14834</v>
      </c>
      <c r="AC22204" s="113" t="s">
        <v>14834</v>
      </c>
      <c r="AD22204" s="113" t="s">
        <v>14834</v>
      </c>
    </row>
    <row r="22205" spans="1:30" ht="39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NDEX(Crosswalk!$F$7:$F$13,MATCH(W22205,Crosswalk!$E$7:$E$13,0))</f>
        <v>1</v>
      </c>
      <c r="D22205" s="114">
        <v>62923</v>
      </c>
      <c r="E22205" s="110" t="s">
        <v>24792</v>
      </c>
      <c r="F22205" s="114">
        <v>63407</v>
      </c>
      <c r="G22205" s="110" t="s">
        <v>9628</v>
      </c>
      <c r="H22205" s="113" t="s">
        <v>50</v>
      </c>
      <c r="I22205" s="113" t="s">
        <v>15461</v>
      </c>
      <c r="J22205" s="115" t="s">
        <v>15744</v>
      </c>
      <c r="K22205" s="113" t="s">
        <v>185</v>
      </c>
      <c r="L22205" s="113" t="s">
        <v>186</v>
      </c>
      <c r="M22205" s="113" t="s">
        <v>14834</v>
      </c>
      <c r="N22205" s="113" t="s">
        <v>14901</v>
      </c>
      <c r="O22205" s="112">
        <v>2</v>
      </c>
      <c r="P22205" s="112">
        <v>2</v>
      </c>
      <c r="Q22205" s="112" t="s">
        <v>338</v>
      </c>
      <c r="R22205" s="113" t="s">
        <v>88</v>
      </c>
      <c r="S22205" s="113">
        <v>2019</v>
      </c>
      <c r="T22205" s="109" t="s">
        <v>338</v>
      </c>
      <c r="U22205" s="109" t="s">
        <v>338</v>
      </c>
      <c r="V22205" s="113" t="s">
        <v>88</v>
      </c>
      <c r="W22205" s="113" t="s">
        <v>89</v>
      </c>
      <c r="X22205" s="113">
        <v>2</v>
      </c>
      <c r="Y22205" s="113" t="s">
        <v>14836</v>
      </c>
      <c r="Z22205" s="113" t="s">
        <v>187</v>
      </c>
      <c r="AA22205" s="113" t="s">
        <v>14834</v>
      </c>
      <c r="AB22205" s="113" t="s">
        <v>14834</v>
      </c>
      <c r="AC22205" s="113" t="s">
        <v>14834</v>
      </c>
      <c r="AD22205" s="113" t="s">
        <v>14834</v>
      </c>
    </row>
    <row r="22206" spans="1:30" ht="39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NDEX(Crosswalk!$F$7:$F$13,MATCH(W22206,Crosswalk!$E$7:$E$13,0))</f>
        <v>1</v>
      </c>
      <c r="D22206" s="114">
        <v>62923</v>
      </c>
      <c r="E22206" s="110" t="s">
        <v>24792</v>
      </c>
      <c r="F22206" s="114">
        <v>63408</v>
      </c>
      <c r="G22206" s="110" t="s">
        <v>9629</v>
      </c>
      <c r="H22206" s="113" t="s">
        <v>50</v>
      </c>
      <c r="I22206" s="113" t="s">
        <v>15287</v>
      </c>
      <c r="J22206" s="115" t="s">
        <v>19447</v>
      </c>
      <c r="K22206" s="113" t="s">
        <v>185</v>
      </c>
      <c r="L22206" s="113" t="s">
        <v>186</v>
      </c>
      <c r="M22206" s="113" t="s">
        <v>14834</v>
      </c>
      <c r="N22206" s="113" t="s">
        <v>14901</v>
      </c>
      <c r="O22206" s="112">
        <v>2</v>
      </c>
      <c r="P22206" s="112">
        <v>2</v>
      </c>
      <c r="Q22206" s="112" t="s">
        <v>338</v>
      </c>
      <c r="R22206" s="113" t="s">
        <v>88</v>
      </c>
      <c r="S22206" s="113">
        <v>2019</v>
      </c>
      <c r="T22206" s="109" t="s">
        <v>338</v>
      </c>
      <c r="U22206" s="109" t="s">
        <v>338</v>
      </c>
      <c r="V22206" s="113" t="s">
        <v>88</v>
      </c>
      <c r="W22206" s="113" t="s">
        <v>89</v>
      </c>
      <c r="X22206" s="113">
        <v>2</v>
      </c>
      <c r="Y22206" s="113" t="s">
        <v>14836</v>
      </c>
      <c r="Z22206" s="113" t="s">
        <v>187</v>
      </c>
      <c r="AA22206" s="113" t="s">
        <v>14834</v>
      </c>
      <c r="AB22206" s="113" t="s">
        <v>14834</v>
      </c>
      <c r="AC22206" s="113" t="s">
        <v>14834</v>
      </c>
      <c r="AD22206" s="113" t="s">
        <v>14834</v>
      </c>
    </row>
    <row r="22207" spans="1:30" ht="39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NDEX(Crosswalk!$F$7:$F$13,MATCH(W22207,Crosswalk!$E$7:$E$13,0))</f>
        <v>1</v>
      </c>
      <c r="D22207" s="114">
        <v>62923</v>
      </c>
      <c r="E22207" s="110" t="s">
        <v>24792</v>
      </c>
      <c r="F22207" s="114">
        <v>63409</v>
      </c>
      <c r="G22207" s="110" t="s">
        <v>9630</v>
      </c>
      <c r="H22207" s="113" t="s">
        <v>50</v>
      </c>
      <c r="I22207" s="113" t="s">
        <v>15461</v>
      </c>
      <c r="J22207" s="115" t="s">
        <v>11922</v>
      </c>
      <c r="K22207" s="113" t="s">
        <v>185</v>
      </c>
      <c r="L22207" s="113" t="s">
        <v>186</v>
      </c>
      <c r="M22207" s="113" t="s">
        <v>14834</v>
      </c>
      <c r="N22207" s="113" t="s">
        <v>14901</v>
      </c>
      <c r="O22207" s="112">
        <v>2</v>
      </c>
      <c r="P22207" s="112">
        <v>2</v>
      </c>
      <c r="Q22207" s="112" t="s">
        <v>338</v>
      </c>
      <c r="R22207" s="113" t="s">
        <v>88</v>
      </c>
      <c r="S22207" s="113">
        <v>2019</v>
      </c>
      <c r="T22207" s="109" t="s">
        <v>338</v>
      </c>
      <c r="U22207" s="109" t="s">
        <v>338</v>
      </c>
      <c r="V22207" s="113" t="s">
        <v>88</v>
      </c>
      <c r="W22207" s="113" t="s">
        <v>89</v>
      </c>
      <c r="X22207" s="113">
        <v>2</v>
      </c>
      <c r="Y22207" s="113" t="s">
        <v>14836</v>
      </c>
      <c r="Z22207" s="113" t="s">
        <v>187</v>
      </c>
      <c r="AA22207" s="113" t="s">
        <v>14834</v>
      </c>
      <c r="AB22207" s="113" t="s">
        <v>14834</v>
      </c>
      <c r="AC22207" s="113" t="s">
        <v>14834</v>
      </c>
      <c r="AD22207" s="113" t="s">
        <v>14834</v>
      </c>
    </row>
    <row r="22208" spans="1:30" ht="39" x14ac:dyDescent="0.25">
      <c r="A22208" t="str">
        <f t="shared" si="346"/>
        <v>Solar Photovoltaic.SUN</v>
      </c>
      <c r="B22208" t="str">
        <f>INDEX(Crosswalk!$B$2:$B$47,MATCH(A22208,Crosswalk!$A$2:$A$47,0))</f>
        <v>solar PV</v>
      </c>
      <c r="C22208" t="b">
        <f>INDEX(Crosswalk!$F$7:$F$13,MATCH(W22208,Crosswalk!$E$7:$E$13,0))</f>
        <v>1</v>
      </c>
      <c r="D22208" s="114">
        <v>62923</v>
      </c>
      <c r="E22208" s="110" t="s">
        <v>24792</v>
      </c>
      <c r="F22208" s="114">
        <v>63410</v>
      </c>
      <c r="G22208" s="110" t="s">
        <v>9631</v>
      </c>
      <c r="H22208" s="113" t="s">
        <v>50</v>
      </c>
      <c r="I22208" s="113" t="s">
        <v>19513</v>
      </c>
      <c r="J22208" s="115" t="s">
        <v>24951</v>
      </c>
      <c r="K22208" s="113" t="s">
        <v>185</v>
      </c>
      <c r="L22208" s="113" t="s">
        <v>186</v>
      </c>
      <c r="M22208" s="113" t="s">
        <v>14834</v>
      </c>
      <c r="N22208" s="113" t="s">
        <v>14901</v>
      </c>
      <c r="O22208" s="112">
        <v>1.4</v>
      </c>
      <c r="P22208" s="112">
        <v>1.4</v>
      </c>
      <c r="Q22208" s="112" t="s">
        <v>338</v>
      </c>
      <c r="R22208" s="113" t="s">
        <v>88</v>
      </c>
      <c r="S22208" s="113">
        <v>2019</v>
      </c>
      <c r="T22208" s="109" t="s">
        <v>338</v>
      </c>
      <c r="U22208" s="109" t="s">
        <v>338</v>
      </c>
      <c r="V22208" s="113" t="s">
        <v>88</v>
      </c>
      <c r="W22208" s="113" t="s">
        <v>89</v>
      </c>
      <c r="X22208" s="113">
        <v>2</v>
      </c>
      <c r="Y22208" s="113" t="s">
        <v>14836</v>
      </c>
      <c r="Z22208" s="113" t="s">
        <v>187</v>
      </c>
      <c r="AA22208" s="113" t="s">
        <v>14834</v>
      </c>
      <c r="AB22208" s="113" t="s">
        <v>14834</v>
      </c>
      <c r="AC22208" s="113" t="s">
        <v>14834</v>
      </c>
      <c r="AD22208" s="113" t="s">
        <v>14834</v>
      </c>
    </row>
    <row r="22209" spans="1:30" ht="39" x14ac:dyDescent="0.25">
      <c r="A22209" t="str">
        <f t="shared" si="346"/>
        <v>Solar Photovoltaic.SUN</v>
      </c>
      <c r="B22209" t="str">
        <f>INDEX(Crosswalk!$B$2:$B$47,MATCH(A22209,Crosswalk!$A$2:$A$47,0))</f>
        <v>solar PV</v>
      </c>
      <c r="C22209" t="b">
        <f>INDEX(Crosswalk!$F$7:$F$13,MATCH(W22209,Crosswalk!$E$7:$E$13,0))</f>
        <v>1</v>
      </c>
      <c r="D22209" s="114">
        <v>61012</v>
      </c>
      <c r="E22209" s="110" t="s">
        <v>10343</v>
      </c>
      <c r="F22209" s="114">
        <v>63411</v>
      </c>
      <c r="G22209" s="110" t="s">
        <v>9632</v>
      </c>
      <c r="H22209" s="113" t="s">
        <v>50</v>
      </c>
      <c r="I22209" s="113" t="s">
        <v>69</v>
      </c>
      <c r="J22209" s="115" t="s">
        <v>10353</v>
      </c>
      <c r="K22209" s="113" t="s">
        <v>185</v>
      </c>
      <c r="L22209" s="113" t="s">
        <v>186</v>
      </c>
      <c r="M22209" s="113" t="s">
        <v>14834</v>
      </c>
      <c r="N22209" s="113" t="s">
        <v>14835</v>
      </c>
      <c r="O22209" s="112">
        <v>5</v>
      </c>
      <c r="P22209" s="112">
        <v>5</v>
      </c>
      <c r="Q22209" s="112" t="s">
        <v>338</v>
      </c>
      <c r="R22209" s="113" t="s">
        <v>88</v>
      </c>
      <c r="S22209" s="113">
        <v>2020</v>
      </c>
      <c r="T22209" s="109" t="s">
        <v>338</v>
      </c>
      <c r="U22209" s="109" t="s">
        <v>338</v>
      </c>
      <c r="V22209" s="113" t="s">
        <v>88</v>
      </c>
      <c r="W22209" s="113" t="s">
        <v>89</v>
      </c>
      <c r="X22209" s="113">
        <v>2</v>
      </c>
      <c r="Y22209" s="113" t="s">
        <v>14836</v>
      </c>
      <c r="Z22209" s="113" t="s">
        <v>187</v>
      </c>
      <c r="AA22209" s="113" t="s">
        <v>14834</v>
      </c>
      <c r="AB22209" s="113" t="s">
        <v>14834</v>
      </c>
      <c r="AC22209" s="113" t="s">
        <v>14834</v>
      </c>
      <c r="AD22209" s="113" t="s">
        <v>14834</v>
      </c>
    </row>
    <row r="22210" spans="1:30" ht="39" x14ac:dyDescent="0.25">
      <c r="A22210" t="str">
        <f t="shared" si="346"/>
        <v>Solar Photovoltaic.SUN</v>
      </c>
      <c r="B22210" t="str">
        <f>INDEX(Crosswalk!$B$2:$B$47,MATCH(A22210,Crosswalk!$A$2:$A$47,0))</f>
        <v>solar PV</v>
      </c>
      <c r="C22210" t="b">
        <f>INDEX(Crosswalk!$F$7:$F$13,MATCH(W22210,Crosswalk!$E$7:$E$13,0))</f>
        <v>1</v>
      </c>
      <c r="D22210" s="114">
        <v>61944</v>
      </c>
      <c r="E22210" s="110" t="s">
        <v>13318</v>
      </c>
      <c r="F22210" s="114">
        <v>63413</v>
      </c>
      <c r="G22210" s="110" t="s">
        <v>9633</v>
      </c>
      <c r="H22210" s="113" t="s">
        <v>47</v>
      </c>
      <c r="I22210" s="113" t="s">
        <v>21526</v>
      </c>
      <c r="J22210" s="115" t="s">
        <v>10341</v>
      </c>
      <c r="K22210" s="113" t="s">
        <v>185</v>
      </c>
      <c r="L22210" s="113" t="s">
        <v>186</v>
      </c>
      <c r="M22210" s="113" t="s">
        <v>14834</v>
      </c>
      <c r="N22210" s="113" t="s">
        <v>14835</v>
      </c>
      <c r="O22210" s="112">
        <v>1</v>
      </c>
      <c r="P22210" s="112">
        <v>1</v>
      </c>
      <c r="Q22210" s="112" t="s">
        <v>338</v>
      </c>
      <c r="R22210" s="113" t="s">
        <v>88</v>
      </c>
      <c r="S22210" s="113">
        <v>2012</v>
      </c>
      <c r="T22210" s="109" t="s">
        <v>338</v>
      </c>
      <c r="U22210" s="109" t="s">
        <v>338</v>
      </c>
      <c r="V22210" s="113" t="s">
        <v>88</v>
      </c>
      <c r="W22210" s="113" t="s">
        <v>89</v>
      </c>
      <c r="X22210" s="113">
        <v>2</v>
      </c>
      <c r="Y22210" s="113" t="s">
        <v>14836</v>
      </c>
      <c r="Z22210" s="113" t="s">
        <v>187</v>
      </c>
      <c r="AA22210" s="113" t="s">
        <v>14834</v>
      </c>
      <c r="AB22210" s="113" t="s">
        <v>14834</v>
      </c>
      <c r="AC22210" s="113" t="s">
        <v>14834</v>
      </c>
      <c r="AD22210" s="113" t="s">
        <v>14834</v>
      </c>
    </row>
    <row r="22211" spans="1:30" ht="39" x14ac:dyDescent="0.25">
      <c r="A22211" t="str">
        <f t="shared" ref="A22211:A22274" si="347">CONCATENATE(K22211,".",Z22211)</f>
        <v>Solar Photovoltaic.SUN</v>
      </c>
      <c r="B22211" t="str">
        <f>INDEX(Crosswalk!$B$2:$B$47,MATCH(A22211,Crosswalk!$A$2:$A$47,0))</f>
        <v>solar PV</v>
      </c>
      <c r="C22211" t="b">
        <f>INDEX(Crosswalk!$F$7:$F$13,MATCH(W22211,Crosswalk!$E$7:$E$13,0))</f>
        <v>1</v>
      </c>
      <c r="D22211" s="114">
        <v>61620</v>
      </c>
      <c r="E22211" s="110" t="s">
        <v>23928</v>
      </c>
      <c r="F22211" s="114">
        <v>63414</v>
      </c>
      <c r="G22211" s="110" t="s">
        <v>9634</v>
      </c>
      <c r="H22211" s="113" t="s">
        <v>9</v>
      </c>
      <c r="I22211" s="113" t="s">
        <v>15065</v>
      </c>
      <c r="J22211" s="115" t="s">
        <v>24952</v>
      </c>
      <c r="K22211" s="113" t="s">
        <v>185</v>
      </c>
      <c r="L22211" s="113" t="s">
        <v>186</v>
      </c>
      <c r="M22211" s="113" t="s">
        <v>14834</v>
      </c>
      <c r="N22211" s="113" t="s">
        <v>14835</v>
      </c>
      <c r="O22211" s="112">
        <v>3.7</v>
      </c>
      <c r="P22211" s="112">
        <v>3.3</v>
      </c>
      <c r="Q22211" s="112" t="s">
        <v>338</v>
      </c>
      <c r="R22211" s="113" t="s">
        <v>88</v>
      </c>
      <c r="S22211" s="113">
        <v>2020</v>
      </c>
      <c r="T22211" s="109" t="s">
        <v>338</v>
      </c>
      <c r="U22211" s="109" t="s">
        <v>338</v>
      </c>
      <c r="V22211" s="113" t="s">
        <v>88</v>
      </c>
      <c r="W22211" s="113" t="s">
        <v>89</v>
      </c>
      <c r="X22211" s="113">
        <v>2</v>
      </c>
      <c r="Y22211" s="113" t="s">
        <v>14836</v>
      </c>
      <c r="Z22211" s="113" t="s">
        <v>187</v>
      </c>
      <c r="AA22211" s="113" t="s">
        <v>14834</v>
      </c>
      <c r="AB22211" s="113" t="s">
        <v>14834</v>
      </c>
      <c r="AC22211" s="113" t="s">
        <v>14834</v>
      </c>
      <c r="AD22211" s="113" t="s">
        <v>14834</v>
      </c>
    </row>
    <row r="22212" spans="1:30" ht="26.25" x14ac:dyDescent="0.25">
      <c r="A22212" t="str">
        <f t="shared" si="347"/>
        <v>Batteries.MWH</v>
      </c>
      <c r="B22212" t="str">
        <f>INDEX(Crosswalk!$B$2:$B$47,MATCH(A22212,Crosswalk!$A$2:$A$47,0))</f>
        <v>battery storage</v>
      </c>
      <c r="C22212" t="b">
        <f>INDEX(Crosswalk!$F$7:$F$13,MATCH(W22212,Crosswalk!$E$7:$E$13,0))</f>
        <v>1</v>
      </c>
      <c r="D22212" s="114">
        <v>61012</v>
      </c>
      <c r="E22212" s="110" t="s">
        <v>10343</v>
      </c>
      <c r="F22212" s="114">
        <v>63415</v>
      </c>
      <c r="G22212" s="110" t="s">
        <v>9635</v>
      </c>
      <c r="H22212" s="113" t="s">
        <v>50</v>
      </c>
      <c r="I22212" s="113" t="s">
        <v>15066</v>
      </c>
      <c r="J22212" s="115" t="s">
        <v>10345</v>
      </c>
      <c r="K22212" s="113" t="s">
        <v>340</v>
      </c>
      <c r="L22212" s="113" t="s">
        <v>341</v>
      </c>
      <c r="M22212" s="113" t="s">
        <v>14834</v>
      </c>
      <c r="N22212" s="113" t="s">
        <v>14835</v>
      </c>
      <c r="O22212" s="112">
        <v>1.6</v>
      </c>
      <c r="P22212" s="112">
        <v>1.6</v>
      </c>
      <c r="Q22212" s="112">
        <v>0</v>
      </c>
      <c r="R22212" s="113" t="s">
        <v>88</v>
      </c>
      <c r="S22212" s="113">
        <v>2020</v>
      </c>
      <c r="T22212" s="109" t="s">
        <v>338</v>
      </c>
      <c r="U22212" s="109" t="s">
        <v>338</v>
      </c>
      <c r="V22212" s="113" t="s">
        <v>88</v>
      </c>
      <c r="W22212" s="113" t="s">
        <v>89</v>
      </c>
      <c r="X22212" s="113">
        <v>2</v>
      </c>
      <c r="Y22212" s="113" t="s">
        <v>14836</v>
      </c>
      <c r="Z22212" s="113" t="s">
        <v>342</v>
      </c>
      <c r="AA22212" s="113" t="s">
        <v>14834</v>
      </c>
      <c r="AB22212" s="113" t="s">
        <v>14834</v>
      </c>
      <c r="AC22212" s="113" t="s">
        <v>14834</v>
      </c>
      <c r="AD22212" s="113" t="s">
        <v>14834</v>
      </c>
    </row>
    <row r="22213" spans="1:30" ht="39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NDEX(Crosswalk!$F$7:$F$13,MATCH(W22213,Crosswalk!$E$7:$E$13,0))</f>
        <v>1</v>
      </c>
      <c r="D22213" s="114">
        <v>61012</v>
      </c>
      <c r="E22213" s="110" t="s">
        <v>10343</v>
      </c>
      <c r="F22213" s="114">
        <v>63415</v>
      </c>
      <c r="G22213" s="110" t="s">
        <v>9635</v>
      </c>
      <c r="H22213" s="113" t="s">
        <v>50</v>
      </c>
      <c r="I22213" s="113" t="s">
        <v>15066</v>
      </c>
      <c r="J22213" s="115" t="s">
        <v>10356</v>
      </c>
      <c r="K22213" s="113" t="s">
        <v>185</v>
      </c>
      <c r="L22213" s="113" t="s">
        <v>186</v>
      </c>
      <c r="M22213" s="113" t="s">
        <v>14834</v>
      </c>
      <c r="N22213" s="113" t="s">
        <v>14835</v>
      </c>
      <c r="O22213" s="112">
        <v>1.6</v>
      </c>
      <c r="P22213" s="112">
        <v>1.6</v>
      </c>
      <c r="Q22213" s="112">
        <v>0</v>
      </c>
      <c r="R22213" s="113" t="s">
        <v>88</v>
      </c>
      <c r="S22213" s="113">
        <v>2020</v>
      </c>
      <c r="T22213" s="109" t="s">
        <v>338</v>
      </c>
      <c r="U22213" s="109" t="s">
        <v>338</v>
      </c>
      <c r="V22213" s="113" t="s">
        <v>88</v>
      </c>
      <c r="W22213" s="113" t="s">
        <v>89</v>
      </c>
      <c r="X22213" s="113">
        <v>2</v>
      </c>
      <c r="Y22213" s="113" t="s">
        <v>14836</v>
      </c>
      <c r="Z22213" s="113" t="s">
        <v>187</v>
      </c>
      <c r="AA22213" s="113" t="s">
        <v>14834</v>
      </c>
      <c r="AB22213" s="113" t="s">
        <v>14834</v>
      </c>
      <c r="AC22213" s="113" t="s">
        <v>14834</v>
      </c>
      <c r="AD22213" s="113" t="s">
        <v>14834</v>
      </c>
    </row>
    <row r="22214" spans="1:30" ht="39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NDEX(Crosswalk!$F$7:$F$13,MATCH(W22214,Crosswalk!$E$7:$E$13,0))</f>
        <v>0</v>
      </c>
      <c r="D22214" s="114">
        <v>17164</v>
      </c>
      <c r="E22214" s="110" t="s">
        <v>25622</v>
      </c>
      <c r="F22214" s="114">
        <v>63416</v>
      </c>
      <c r="G22214" s="110" t="s">
        <v>9636</v>
      </c>
      <c r="H22214" s="113" t="s">
        <v>9</v>
      </c>
      <c r="I22214" s="113" t="s">
        <v>15031</v>
      </c>
      <c r="J22214" s="115" t="s">
        <v>10468</v>
      </c>
      <c r="K22214" s="113" t="s">
        <v>185</v>
      </c>
      <c r="L22214" s="113" t="s">
        <v>186</v>
      </c>
      <c r="M22214" s="113" t="s">
        <v>14834</v>
      </c>
      <c r="N22214" s="113" t="s">
        <v>14835</v>
      </c>
      <c r="O22214" s="112">
        <v>8.4</v>
      </c>
      <c r="P22214" s="112">
        <v>8.4</v>
      </c>
      <c r="Q22214" s="112" t="s">
        <v>338</v>
      </c>
      <c r="R22214" s="113" t="s">
        <v>88</v>
      </c>
      <c r="S22214" s="113">
        <v>2020</v>
      </c>
      <c r="T22214" s="109" t="s">
        <v>338</v>
      </c>
      <c r="U22214" s="109" t="s">
        <v>338</v>
      </c>
      <c r="V22214" s="113" t="s">
        <v>88</v>
      </c>
      <c r="W22214" s="113" t="s">
        <v>2507</v>
      </c>
      <c r="X22214" s="113">
        <v>6</v>
      </c>
      <c r="Y22214" s="113" t="s">
        <v>14836</v>
      </c>
      <c r="Z22214" s="113" t="s">
        <v>187</v>
      </c>
      <c r="AA22214" s="113" t="s">
        <v>14834</v>
      </c>
      <c r="AB22214" s="113" t="s">
        <v>14834</v>
      </c>
      <c r="AC22214" s="113" t="s">
        <v>14834</v>
      </c>
      <c r="AD22214" s="113" t="s">
        <v>14834</v>
      </c>
    </row>
    <row r="22215" spans="1:30" ht="39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NDEX(Crosswalk!$F$7:$F$13,MATCH(W22215,Crosswalk!$E$7:$E$13,0))</f>
        <v>1</v>
      </c>
      <c r="D22215" s="114">
        <v>62915</v>
      </c>
      <c r="E22215" s="110" t="s">
        <v>10572</v>
      </c>
      <c r="F22215" s="114">
        <v>63417</v>
      </c>
      <c r="G22215" s="110" t="s">
        <v>9637</v>
      </c>
      <c r="H22215" s="113" t="s">
        <v>38</v>
      </c>
      <c r="I22215" s="113" t="s">
        <v>15853</v>
      </c>
      <c r="J22215" s="115" t="s">
        <v>24953</v>
      </c>
      <c r="K22215" s="113" t="s">
        <v>185</v>
      </c>
      <c r="L22215" s="113" t="s">
        <v>186</v>
      </c>
      <c r="M22215" s="113" t="s">
        <v>14834</v>
      </c>
      <c r="N22215" s="113" t="s">
        <v>14835</v>
      </c>
      <c r="O22215" s="112">
        <v>1</v>
      </c>
      <c r="P22215" s="112">
        <v>1</v>
      </c>
      <c r="Q22215" s="112" t="s">
        <v>338</v>
      </c>
      <c r="R22215" s="113" t="s">
        <v>88</v>
      </c>
      <c r="S22215" s="113">
        <v>2020</v>
      </c>
      <c r="T22215" s="109" t="s">
        <v>338</v>
      </c>
      <c r="U22215" s="109" t="s">
        <v>338</v>
      </c>
      <c r="V22215" s="113" t="s">
        <v>88</v>
      </c>
      <c r="W22215" s="113" t="s">
        <v>89</v>
      </c>
      <c r="X22215" s="113">
        <v>2</v>
      </c>
      <c r="Y22215" s="113" t="s">
        <v>14836</v>
      </c>
      <c r="Z22215" s="113" t="s">
        <v>187</v>
      </c>
      <c r="AA22215" s="113" t="s">
        <v>14834</v>
      </c>
      <c r="AB22215" s="113" t="s">
        <v>14834</v>
      </c>
      <c r="AC22215" s="113" t="s">
        <v>14834</v>
      </c>
      <c r="AD22215" s="113" t="s">
        <v>14834</v>
      </c>
    </row>
    <row r="22216" spans="1:30" ht="39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NDEX(Crosswalk!$F$7:$F$13,MATCH(W22216,Crosswalk!$E$7:$E$13,0))</f>
        <v>1</v>
      </c>
      <c r="D22216" s="114">
        <v>62856</v>
      </c>
      <c r="E22216" s="110" t="s">
        <v>10496</v>
      </c>
      <c r="F22216" s="114">
        <v>63418</v>
      </c>
      <c r="G22216" s="110" t="s">
        <v>9638</v>
      </c>
      <c r="H22216" s="113" t="s">
        <v>9</v>
      </c>
      <c r="I22216" s="113" t="s">
        <v>15067</v>
      </c>
      <c r="J22216" s="115" t="s">
        <v>10497</v>
      </c>
      <c r="K22216" s="113" t="s">
        <v>185</v>
      </c>
      <c r="L22216" s="113" t="s">
        <v>186</v>
      </c>
      <c r="M22216" s="113" t="s">
        <v>14834</v>
      </c>
      <c r="N22216" s="113" t="s">
        <v>14835</v>
      </c>
      <c r="O22216" s="112">
        <v>2.2999999999999998</v>
      </c>
      <c r="P22216" s="112">
        <v>2.2999999999999998</v>
      </c>
      <c r="Q22216" s="112" t="s">
        <v>338</v>
      </c>
      <c r="R22216" s="113" t="s">
        <v>88</v>
      </c>
      <c r="S22216" s="113">
        <v>2020</v>
      </c>
      <c r="T22216" s="109" t="s">
        <v>338</v>
      </c>
      <c r="U22216" s="109" t="s">
        <v>338</v>
      </c>
      <c r="V22216" s="113" t="s">
        <v>88</v>
      </c>
      <c r="W22216" s="113" t="s">
        <v>89</v>
      </c>
      <c r="X22216" s="113">
        <v>2</v>
      </c>
      <c r="Y22216" s="113" t="s">
        <v>14836</v>
      </c>
      <c r="Z22216" s="113" t="s">
        <v>187</v>
      </c>
      <c r="AA22216" s="113" t="s">
        <v>14834</v>
      </c>
      <c r="AB22216" s="113" t="s">
        <v>14834</v>
      </c>
      <c r="AC22216" s="113" t="s">
        <v>14834</v>
      </c>
      <c r="AD22216" s="113" t="s">
        <v>14834</v>
      </c>
    </row>
    <row r="22217" spans="1:30" ht="39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NDEX(Crosswalk!$F$7:$F$13,MATCH(W22217,Crosswalk!$E$7:$E$13,0))</f>
        <v>1</v>
      </c>
      <c r="D22217" s="114">
        <v>62856</v>
      </c>
      <c r="E22217" s="110" t="s">
        <v>10496</v>
      </c>
      <c r="F22217" s="114">
        <v>63419</v>
      </c>
      <c r="G22217" s="110" t="s">
        <v>9639</v>
      </c>
      <c r="H22217" s="113" t="s">
        <v>9</v>
      </c>
      <c r="I22217" s="113" t="s">
        <v>15043</v>
      </c>
      <c r="J22217" s="115" t="s">
        <v>10497</v>
      </c>
      <c r="K22217" s="113" t="s">
        <v>185</v>
      </c>
      <c r="L22217" s="113" t="s">
        <v>186</v>
      </c>
      <c r="M22217" s="113" t="s">
        <v>14834</v>
      </c>
      <c r="N22217" s="113" t="s">
        <v>14835</v>
      </c>
      <c r="O22217" s="112">
        <v>2</v>
      </c>
      <c r="P22217" s="112">
        <v>2</v>
      </c>
      <c r="Q22217" s="112" t="s">
        <v>338</v>
      </c>
      <c r="R22217" s="113" t="s">
        <v>88</v>
      </c>
      <c r="S22217" s="113">
        <v>2020</v>
      </c>
      <c r="T22217" s="109" t="s">
        <v>338</v>
      </c>
      <c r="U22217" s="109" t="s">
        <v>338</v>
      </c>
      <c r="V22217" s="113" t="s">
        <v>88</v>
      </c>
      <c r="W22217" s="113" t="s">
        <v>89</v>
      </c>
      <c r="X22217" s="113">
        <v>2</v>
      </c>
      <c r="Y22217" s="113" t="s">
        <v>14836</v>
      </c>
      <c r="Z22217" s="113" t="s">
        <v>187</v>
      </c>
      <c r="AA22217" s="113" t="s">
        <v>14834</v>
      </c>
      <c r="AB22217" s="113" t="s">
        <v>14834</v>
      </c>
      <c r="AC22217" s="113" t="s">
        <v>14834</v>
      </c>
      <c r="AD22217" s="113" t="s">
        <v>14834</v>
      </c>
    </row>
    <row r="22218" spans="1:30" ht="39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NDEX(Crosswalk!$F$7:$F$13,MATCH(W22218,Crosswalk!$E$7:$E$13,0))</f>
        <v>1</v>
      </c>
      <c r="D22218" s="114">
        <v>62856</v>
      </c>
      <c r="E22218" s="110" t="s">
        <v>10496</v>
      </c>
      <c r="F22218" s="114">
        <v>63420</v>
      </c>
      <c r="G22218" s="110" t="s">
        <v>9640</v>
      </c>
      <c r="H22218" s="113" t="s">
        <v>9</v>
      </c>
      <c r="I22218" s="113" t="s">
        <v>14927</v>
      </c>
      <c r="J22218" s="115" t="s">
        <v>24954</v>
      </c>
      <c r="K22218" s="113" t="s">
        <v>185</v>
      </c>
      <c r="L22218" s="113" t="s">
        <v>186</v>
      </c>
      <c r="M22218" s="113" t="s">
        <v>14834</v>
      </c>
      <c r="N22218" s="113" t="s">
        <v>14835</v>
      </c>
      <c r="O22218" s="112">
        <v>1.2</v>
      </c>
      <c r="P22218" s="112">
        <v>1.2</v>
      </c>
      <c r="Q22218" s="112" t="s">
        <v>338</v>
      </c>
      <c r="R22218" s="113" t="s">
        <v>88</v>
      </c>
      <c r="S22218" s="113">
        <v>2020</v>
      </c>
      <c r="T22218" s="109" t="s">
        <v>338</v>
      </c>
      <c r="U22218" s="109" t="s">
        <v>338</v>
      </c>
      <c r="V22218" s="113" t="s">
        <v>88</v>
      </c>
      <c r="W22218" s="113" t="s">
        <v>89</v>
      </c>
      <c r="X22218" s="113">
        <v>2</v>
      </c>
      <c r="Y22218" s="113" t="s">
        <v>14836</v>
      </c>
      <c r="Z22218" s="113" t="s">
        <v>187</v>
      </c>
      <c r="AA22218" s="113" t="s">
        <v>14834</v>
      </c>
      <c r="AB22218" s="113" t="s">
        <v>14834</v>
      </c>
      <c r="AC22218" s="113" t="s">
        <v>14834</v>
      </c>
      <c r="AD22218" s="113" t="s">
        <v>14834</v>
      </c>
    </row>
    <row r="22219" spans="1:30" ht="26.25" x14ac:dyDescent="0.25">
      <c r="A22219" t="str">
        <f t="shared" si="347"/>
        <v>Batteries.MWH</v>
      </c>
      <c r="B22219" t="str">
        <f>INDEX(Crosswalk!$B$2:$B$47,MATCH(A22219,Crosswalk!$A$2:$A$47,0))</f>
        <v>battery storage</v>
      </c>
      <c r="C22219" t="b">
        <f>INDEX(Crosswalk!$F$7:$F$13,MATCH(W22219,Crosswalk!$E$7:$E$13,0))</f>
        <v>1</v>
      </c>
      <c r="D22219" s="114">
        <v>62856</v>
      </c>
      <c r="E22219" s="110" t="s">
        <v>10496</v>
      </c>
      <c r="F22219" s="114">
        <v>63420</v>
      </c>
      <c r="G22219" s="110" t="s">
        <v>9640</v>
      </c>
      <c r="H22219" s="113" t="s">
        <v>9</v>
      </c>
      <c r="I22219" s="113" t="s">
        <v>14927</v>
      </c>
      <c r="J22219" s="115" t="s">
        <v>24955</v>
      </c>
      <c r="K22219" s="113" t="s">
        <v>340</v>
      </c>
      <c r="L22219" s="113" t="s">
        <v>341</v>
      </c>
      <c r="M22219" s="113" t="s">
        <v>14834</v>
      </c>
      <c r="N22219" s="113" t="s">
        <v>14835</v>
      </c>
      <c r="O22219" s="112">
        <v>0.4</v>
      </c>
      <c r="P22219" s="112">
        <v>0.4</v>
      </c>
      <c r="Q22219" s="112">
        <v>0</v>
      </c>
      <c r="R22219" s="113" t="s">
        <v>88</v>
      </c>
      <c r="S22219" s="113">
        <v>2020</v>
      </c>
      <c r="T22219" s="109" t="s">
        <v>338</v>
      </c>
      <c r="U22219" s="109" t="s">
        <v>338</v>
      </c>
      <c r="V22219" s="113" t="s">
        <v>88</v>
      </c>
      <c r="W22219" s="113" t="s">
        <v>89</v>
      </c>
      <c r="X22219" s="113">
        <v>2</v>
      </c>
      <c r="Y22219" s="113" t="s">
        <v>14836</v>
      </c>
      <c r="Z22219" s="113" t="s">
        <v>342</v>
      </c>
      <c r="AA22219" s="113" t="s">
        <v>14834</v>
      </c>
      <c r="AB22219" s="113" t="s">
        <v>14834</v>
      </c>
      <c r="AC22219" s="113" t="s">
        <v>14834</v>
      </c>
      <c r="AD22219" s="113" t="s">
        <v>14834</v>
      </c>
    </row>
    <row r="22220" spans="1:30" ht="39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NDEX(Crosswalk!$F$7:$F$13,MATCH(W22220,Crosswalk!$E$7:$E$13,0))</f>
        <v>1</v>
      </c>
      <c r="D22220" s="114">
        <v>62856</v>
      </c>
      <c r="E22220" s="110" t="s">
        <v>10496</v>
      </c>
      <c r="F22220" s="114">
        <v>63421</v>
      </c>
      <c r="G22220" s="110" t="s">
        <v>9641</v>
      </c>
      <c r="H22220" s="113" t="s">
        <v>9</v>
      </c>
      <c r="I22220" s="113" t="s">
        <v>14927</v>
      </c>
      <c r="J22220" s="115" t="s">
        <v>13594</v>
      </c>
      <c r="K22220" s="113" t="s">
        <v>185</v>
      </c>
      <c r="L22220" s="113" t="s">
        <v>186</v>
      </c>
      <c r="M22220" s="113" t="s">
        <v>14834</v>
      </c>
      <c r="N22220" s="113" t="s">
        <v>14835</v>
      </c>
      <c r="O22220" s="112">
        <v>1.2</v>
      </c>
      <c r="P22220" s="112">
        <v>1.2</v>
      </c>
      <c r="Q22220" s="112" t="s">
        <v>338</v>
      </c>
      <c r="R22220" s="113" t="s">
        <v>88</v>
      </c>
      <c r="S22220" s="113">
        <v>2020</v>
      </c>
      <c r="T22220" s="109" t="s">
        <v>338</v>
      </c>
      <c r="U22220" s="109" t="s">
        <v>338</v>
      </c>
      <c r="V22220" s="113" t="s">
        <v>88</v>
      </c>
      <c r="W22220" s="113" t="s">
        <v>89</v>
      </c>
      <c r="X22220" s="113">
        <v>2</v>
      </c>
      <c r="Y22220" s="113" t="s">
        <v>14836</v>
      </c>
      <c r="Z22220" s="113" t="s">
        <v>187</v>
      </c>
      <c r="AA22220" s="113" t="s">
        <v>14834</v>
      </c>
      <c r="AB22220" s="113" t="s">
        <v>14834</v>
      </c>
      <c r="AC22220" s="113" t="s">
        <v>14834</v>
      </c>
      <c r="AD22220" s="113" t="s">
        <v>14834</v>
      </c>
    </row>
    <row r="22221" spans="1:30" ht="26.25" x14ac:dyDescent="0.25">
      <c r="A22221" t="str">
        <f t="shared" si="347"/>
        <v>Batteries.MWH</v>
      </c>
      <c r="B22221" t="str">
        <f>INDEX(Crosswalk!$B$2:$B$47,MATCH(A22221,Crosswalk!$A$2:$A$47,0))</f>
        <v>battery storage</v>
      </c>
      <c r="C22221" t="b">
        <f>INDEX(Crosswalk!$F$7:$F$13,MATCH(W22221,Crosswalk!$E$7:$E$13,0))</f>
        <v>1</v>
      </c>
      <c r="D22221" s="114">
        <v>62856</v>
      </c>
      <c r="E22221" s="110" t="s">
        <v>10496</v>
      </c>
      <c r="F22221" s="114">
        <v>63421</v>
      </c>
      <c r="G22221" s="110" t="s">
        <v>9641</v>
      </c>
      <c r="H22221" s="113" t="s">
        <v>9</v>
      </c>
      <c r="I22221" s="113" t="s">
        <v>14927</v>
      </c>
      <c r="J22221" s="115" t="s">
        <v>24956</v>
      </c>
      <c r="K22221" s="113" t="s">
        <v>340</v>
      </c>
      <c r="L22221" s="113" t="s">
        <v>341</v>
      </c>
      <c r="M22221" s="113" t="s">
        <v>14834</v>
      </c>
      <c r="N22221" s="113" t="s">
        <v>14835</v>
      </c>
      <c r="O22221" s="112">
        <v>0.2</v>
      </c>
      <c r="P22221" s="112">
        <v>0.2</v>
      </c>
      <c r="Q22221" s="112">
        <v>0</v>
      </c>
      <c r="R22221" s="113" t="s">
        <v>88</v>
      </c>
      <c r="S22221" s="113">
        <v>2020</v>
      </c>
      <c r="T22221" s="109" t="s">
        <v>338</v>
      </c>
      <c r="U22221" s="109" t="s">
        <v>338</v>
      </c>
      <c r="V22221" s="113" t="s">
        <v>88</v>
      </c>
      <c r="W22221" s="113" t="s">
        <v>89</v>
      </c>
      <c r="X22221" s="113">
        <v>2</v>
      </c>
      <c r="Y22221" s="113" t="s">
        <v>14836</v>
      </c>
      <c r="Z22221" s="113" t="s">
        <v>342</v>
      </c>
      <c r="AA22221" s="113" t="s">
        <v>14834</v>
      </c>
      <c r="AB22221" s="113" t="s">
        <v>14834</v>
      </c>
      <c r="AC22221" s="113" t="s">
        <v>14834</v>
      </c>
      <c r="AD22221" s="113" t="s">
        <v>14834</v>
      </c>
    </row>
    <row r="22222" spans="1:30" ht="39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NDEX(Crosswalk!$F$7:$F$13,MATCH(W22222,Crosswalk!$E$7:$E$13,0))</f>
        <v>1</v>
      </c>
      <c r="D22222" s="114">
        <v>62856</v>
      </c>
      <c r="E22222" s="110" t="s">
        <v>10496</v>
      </c>
      <c r="F22222" s="114">
        <v>63422</v>
      </c>
      <c r="G22222" s="110" t="s">
        <v>9642</v>
      </c>
      <c r="H22222" s="113" t="s">
        <v>9</v>
      </c>
      <c r="I22222" s="113" t="s">
        <v>14927</v>
      </c>
      <c r="J22222" s="115" t="s">
        <v>10497</v>
      </c>
      <c r="K22222" s="113" t="s">
        <v>185</v>
      </c>
      <c r="L22222" s="113" t="s">
        <v>186</v>
      </c>
      <c r="M22222" s="113" t="s">
        <v>14834</v>
      </c>
      <c r="N22222" s="113" t="s">
        <v>14835</v>
      </c>
      <c r="O22222" s="112">
        <v>1.6</v>
      </c>
      <c r="P22222" s="112">
        <v>1.6</v>
      </c>
      <c r="Q22222" s="112" t="s">
        <v>338</v>
      </c>
      <c r="R22222" s="113" t="s">
        <v>88</v>
      </c>
      <c r="S22222" s="113">
        <v>2020</v>
      </c>
      <c r="T22222" s="109" t="s">
        <v>338</v>
      </c>
      <c r="U22222" s="109" t="s">
        <v>338</v>
      </c>
      <c r="V22222" s="113" t="s">
        <v>88</v>
      </c>
      <c r="W22222" s="113" t="s">
        <v>89</v>
      </c>
      <c r="X22222" s="113">
        <v>2</v>
      </c>
      <c r="Y22222" s="113" t="s">
        <v>14836</v>
      </c>
      <c r="Z22222" s="113" t="s">
        <v>187</v>
      </c>
      <c r="AA22222" s="113" t="s">
        <v>14834</v>
      </c>
      <c r="AB22222" s="113" t="s">
        <v>14834</v>
      </c>
      <c r="AC22222" s="113" t="s">
        <v>14834</v>
      </c>
      <c r="AD22222" s="113" t="s">
        <v>14834</v>
      </c>
    </row>
    <row r="22223" spans="1:30" ht="26.25" x14ac:dyDescent="0.25">
      <c r="A22223" t="str">
        <f t="shared" si="347"/>
        <v>Batteries.MWH</v>
      </c>
      <c r="B22223" t="str">
        <f>INDEX(Crosswalk!$B$2:$B$47,MATCH(A22223,Crosswalk!$A$2:$A$47,0))</f>
        <v>battery storage</v>
      </c>
      <c r="C22223" t="b">
        <f>INDEX(Crosswalk!$F$7:$F$13,MATCH(W22223,Crosswalk!$E$7:$E$13,0))</f>
        <v>1</v>
      </c>
      <c r="D22223" s="114">
        <v>62856</v>
      </c>
      <c r="E22223" s="110" t="s">
        <v>10496</v>
      </c>
      <c r="F22223" s="114">
        <v>63422</v>
      </c>
      <c r="G22223" s="110" t="s">
        <v>9642</v>
      </c>
      <c r="H22223" s="113" t="s">
        <v>9</v>
      </c>
      <c r="I22223" s="113" t="s">
        <v>14927</v>
      </c>
      <c r="J22223" s="115" t="s">
        <v>10500</v>
      </c>
      <c r="K22223" s="113" t="s">
        <v>340</v>
      </c>
      <c r="L22223" s="113" t="s">
        <v>341</v>
      </c>
      <c r="M22223" s="113" t="s">
        <v>14834</v>
      </c>
      <c r="N22223" s="113" t="s">
        <v>14835</v>
      </c>
      <c r="O22223" s="112">
        <v>0.3</v>
      </c>
      <c r="P22223" s="112">
        <v>0.3</v>
      </c>
      <c r="Q22223" s="112">
        <v>0</v>
      </c>
      <c r="R22223" s="113" t="s">
        <v>88</v>
      </c>
      <c r="S22223" s="113">
        <v>2020</v>
      </c>
      <c r="T22223" s="109" t="s">
        <v>338</v>
      </c>
      <c r="U22223" s="109" t="s">
        <v>338</v>
      </c>
      <c r="V22223" s="113" t="s">
        <v>88</v>
      </c>
      <c r="W22223" s="113" t="s">
        <v>89</v>
      </c>
      <c r="X22223" s="113">
        <v>2</v>
      </c>
      <c r="Y22223" s="113" t="s">
        <v>14836</v>
      </c>
      <c r="Z22223" s="113" t="s">
        <v>342</v>
      </c>
      <c r="AA22223" s="113" t="s">
        <v>14834</v>
      </c>
      <c r="AB22223" s="113" t="s">
        <v>14834</v>
      </c>
      <c r="AC22223" s="113" t="s">
        <v>14834</v>
      </c>
      <c r="AD22223" s="113" t="s">
        <v>14834</v>
      </c>
    </row>
    <row r="22224" spans="1:30" ht="51.75" x14ac:dyDescent="0.25">
      <c r="A22224" t="str">
        <f t="shared" si="347"/>
        <v>Natural Gas Fired Combustion Turbine.NG</v>
      </c>
      <c r="B22224" t="str">
        <f>INDEX(Crosswalk!$B$2:$B$47,MATCH(A22224,Crosswalk!$A$2:$A$47,0))</f>
        <v>natural gas peaker</v>
      </c>
      <c r="C22224" t="b">
        <f>INDEX(Crosswalk!$F$7:$F$13,MATCH(W22224,Crosswalk!$E$7:$E$13,0))</f>
        <v>1</v>
      </c>
      <c r="D22224" s="114">
        <v>63170</v>
      </c>
      <c r="E22224" s="110" t="s">
        <v>24957</v>
      </c>
      <c r="F22224" s="114">
        <v>63423</v>
      </c>
      <c r="G22224" s="110" t="s">
        <v>9643</v>
      </c>
      <c r="H22224" s="113" t="s">
        <v>66</v>
      </c>
      <c r="I22224" s="113" t="s">
        <v>65</v>
      </c>
      <c r="J22224" s="115" t="s">
        <v>10468</v>
      </c>
      <c r="K22224" s="113" t="s">
        <v>110</v>
      </c>
      <c r="L22224" s="113" t="s">
        <v>111</v>
      </c>
      <c r="M22224" s="113" t="s">
        <v>14834</v>
      </c>
      <c r="N22224" s="113" t="s">
        <v>14835</v>
      </c>
      <c r="O22224" s="112">
        <v>14</v>
      </c>
      <c r="P22224" s="112">
        <v>15</v>
      </c>
      <c r="Q22224" s="112">
        <v>5.8</v>
      </c>
      <c r="R22224" s="113" t="s">
        <v>88</v>
      </c>
      <c r="S22224" s="113">
        <v>2019</v>
      </c>
      <c r="T22224" s="109" t="s">
        <v>338</v>
      </c>
      <c r="U22224" s="109" t="s">
        <v>338</v>
      </c>
      <c r="V22224" s="113" t="s">
        <v>108</v>
      </c>
      <c r="W22224" s="113" t="s">
        <v>155</v>
      </c>
      <c r="X22224" s="113">
        <v>3</v>
      </c>
      <c r="Y22224" s="113" t="s">
        <v>14904</v>
      </c>
      <c r="Z22224" s="113" t="s">
        <v>102</v>
      </c>
      <c r="AA22224" s="113" t="s">
        <v>14834</v>
      </c>
      <c r="AB22224" s="113" t="s">
        <v>14834</v>
      </c>
      <c r="AC22224" s="113" t="s">
        <v>14834</v>
      </c>
      <c r="AD22224" s="113" t="s">
        <v>14834</v>
      </c>
    </row>
    <row r="22225" spans="1:30" ht="39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NDEX(Crosswalk!$F$7:$F$13,MATCH(W22225,Crosswalk!$E$7:$E$13,0))</f>
        <v>1</v>
      </c>
      <c r="D22225" s="114">
        <v>63171</v>
      </c>
      <c r="E22225" s="110" t="s">
        <v>24958</v>
      </c>
      <c r="F22225" s="114">
        <v>63424</v>
      </c>
      <c r="G22225" s="110" t="s">
        <v>9644</v>
      </c>
      <c r="H22225" s="113" t="s">
        <v>38</v>
      </c>
      <c r="I22225" s="113" t="s">
        <v>15621</v>
      </c>
      <c r="J22225" s="115" t="s">
        <v>10615</v>
      </c>
      <c r="K22225" s="113" t="s">
        <v>185</v>
      </c>
      <c r="L22225" s="113" t="s">
        <v>186</v>
      </c>
      <c r="M22225" s="113" t="s">
        <v>14834</v>
      </c>
      <c r="N22225" s="113" t="s">
        <v>14835</v>
      </c>
      <c r="O22225" s="112">
        <v>1</v>
      </c>
      <c r="P22225" s="112">
        <v>1</v>
      </c>
      <c r="Q22225" s="112" t="s">
        <v>338</v>
      </c>
      <c r="R22225" s="113" t="s">
        <v>88</v>
      </c>
      <c r="S22225" s="113">
        <v>2020</v>
      </c>
      <c r="T22225" s="109" t="s">
        <v>338</v>
      </c>
      <c r="U22225" s="109" t="s">
        <v>338</v>
      </c>
      <c r="V22225" s="113" t="s">
        <v>88</v>
      </c>
      <c r="W22225" s="113" t="s">
        <v>89</v>
      </c>
      <c r="X22225" s="113">
        <v>2</v>
      </c>
      <c r="Y22225" s="113" t="s">
        <v>14836</v>
      </c>
      <c r="Z22225" s="113" t="s">
        <v>187</v>
      </c>
      <c r="AA22225" s="113" t="s">
        <v>14834</v>
      </c>
      <c r="AB22225" s="113" t="s">
        <v>14834</v>
      </c>
      <c r="AC22225" s="113" t="s">
        <v>14834</v>
      </c>
      <c r="AD22225" s="113" t="s">
        <v>14834</v>
      </c>
    </row>
    <row r="22226" spans="1:30" ht="39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NDEX(Crosswalk!$F$7:$F$13,MATCH(W22226,Crosswalk!$E$7:$E$13,0))</f>
        <v>1</v>
      </c>
      <c r="D22226" s="114">
        <v>63172</v>
      </c>
      <c r="E22226" s="110" t="s">
        <v>24959</v>
      </c>
      <c r="F22226" s="114">
        <v>63425</v>
      </c>
      <c r="G22226" s="110" t="s">
        <v>9645</v>
      </c>
      <c r="H22226" s="113" t="s">
        <v>38</v>
      </c>
      <c r="I22226" s="113" t="s">
        <v>15015</v>
      </c>
      <c r="J22226" s="115" t="s">
        <v>10615</v>
      </c>
      <c r="K22226" s="113" t="s">
        <v>185</v>
      </c>
      <c r="L22226" s="113" t="s">
        <v>186</v>
      </c>
      <c r="M22226" s="113" t="s">
        <v>14834</v>
      </c>
      <c r="N22226" s="113" t="s">
        <v>14835</v>
      </c>
      <c r="O22226" s="112">
        <v>1</v>
      </c>
      <c r="P22226" s="112">
        <v>1</v>
      </c>
      <c r="Q22226" s="112" t="s">
        <v>338</v>
      </c>
      <c r="R22226" s="113" t="s">
        <v>88</v>
      </c>
      <c r="S22226" s="113">
        <v>2020</v>
      </c>
      <c r="T22226" s="109" t="s">
        <v>338</v>
      </c>
      <c r="U22226" s="109" t="s">
        <v>338</v>
      </c>
      <c r="V22226" s="113" t="s">
        <v>88</v>
      </c>
      <c r="W22226" s="113" t="s">
        <v>89</v>
      </c>
      <c r="X22226" s="113">
        <v>2</v>
      </c>
      <c r="Y22226" s="113" t="s">
        <v>14836</v>
      </c>
      <c r="Z22226" s="113" t="s">
        <v>187</v>
      </c>
      <c r="AA22226" s="113" t="s">
        <v>14834</v>
      </c>
      <c r="AB22226" s="113" t="s">
        <v>14834</v>
      </c>
      <c r="AC22226" s="113" t="s">
        <v>14834</v>
      </c>
      <c r="AD22226" s="113" t="s">
        <v>14834</v>
      </c>
    </row>
    <row r="22227" spans="1:30" ht="39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NDEX(Crosswalk!$F$7:$F$13,MATCH(W22227,Crosswalk!$E$7:$E$13,0))</f>
        <v>1</v>
      </c>
      <c r="D22227" s="114">
        <v>63173</v>
      </c>
      <c r="E22227" s="110" t="s">
        <v>24960</v>
      </c>
      <c r="F22227" s="114">
        <v>63426</v>
      </c>
      <c r="G22227" s="110" t="s">
        <v>9646</v>
      </c>
      <c r="H22227" s="113" t="s">
        <v>38</v>
      </c>
      <c r="I22227" s="113" t="s">
        <v>16053</v>
      </c>
      <c r="J22227" s="115" t="s">
        <v>10615</v>
      </c>
      <c r="K22227" s="113" t="s">
        <v>185</v>
      </c>
      <c r="L22227" s="113" t="s">
        <v>186</v>
      </c>
      <c r="M22227" s="113" t="s">
        <v>14834</v>
      </c>
      <c r="N22227" s="113" t="s">
        <v>14835</v>
      </c>
      <c r="O22227" s="112">
        <v>1</v>
      </c>
      <c r="P22227" s="112">
        <v>1</v>
      </c>
      <c r="Q22227" s="112" t="s">
        <v>338</v>
      </c>
      <c r="R22227" s="113" t="s">
        <v>88</v>
      </c>
      <c r="S22227" s="113">
        <v>2020</v>
      </c>
      <c r="T22227" s="109" t="s">
        <v>338</v>
      </c>
      <c r="U22227" s="109" t="s">
        <v>338</v>
      </c>
      <c r="V22227" s="113" t="s">
        <v>88</v>
      </c>
      <c r="W22227" s="113" t="s">
        <v>89</v>
      </c>
      <c r="X22227" s="113">
        <v>2</v>
      </c>
      <c r="Y22227" s="113" t="s">
        <v>14836</v>
      </c>
      <c r="Z22227" s="113" t="s">
        <v>187</v>
      </c>
      <c r="AA22227" s="113" t="s">
        <v>14834</v>
      </c>
      <c r="AB22227" s="113" t="s">
        <v>14834</v>
      </c>
      <c r="AC22227" s="113" t="s">
        <v>14834</v>
      </c>
      <c r="AD22227" s="113" t="s">
        <v>14834</v>
      </c>
    </row>
    <row r="22228" spans="1:30" ht="39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NDEX(Crosswalk!$F$7:$F$13,MATCH(W22228,Crosswalk!$E$7:$E$13,0))</f>
        <v>1</v>
      </c>
      <c r="D22228" s="114">
        <v>63175</v>
      </c>
      <c r="E22228" s="110" t="s">
        <v>24961</v>
      </c>
      <c r="F22228" s="114">
        <v>63427</v>
      </c>
      <c r="G22228" s="110" t="s">
        <v>9647</v>
      </c>
      <c r="H22228" s="113" t="s">
        <v>38</v>
      </c>
      <c r="I22228" s="113" t="s">
        <v>23899</v>
      </c>
      <c r="J22228" s="115" t="s">
        <v>10615</v>
      </c>
      <c r="K22228" s="113" t="s">
        <v>185</v>
      </c>
      <c r="L22228" s="113" t="s">
        <v>186</v>
      </c>
      <c r="M22228" s="113" t="s">
        <v>14834</v>
      </c>
      <c r="N22228" s="113" t="s">
        <v>14835</v>
      </c>
      <c r="O22228" s="112">
        <v>1</v>
      </c>
      <c r="P22228" s="112">
        <v>1</v>
      </c>
      <c r="Q22228" s="112" t="s">
        <v>338</v>
      </c>
      <c r="R22228" s="113" t="s">
        <v>88</v>
      </c>
      <c r="S22228" s="113">
        <v>2020</v>
      </c>
      <c r="T22228" s="109" t="s">
        <v>338</v>
      </c>
      <c r="U22228" s="109" t="s">
        <v>338</v>
      </c>
      <c r="V22228" s="113" t="s">
        <v>88</v>
      </c>
      <c r="W22228" s="113" t="s">
        <v>89</v>
      </c>
      <c r="X22228" s="113">
        <v>2</v>
      </c>
      <c r="Y22228" s="113" t="s">
        <v>14836</v>
      </c>
      <c r="Z22228" s="113" t="s">
        <v>187</v>
      </c>
      <c r="AA22228" s="113" t="s">
        <v>14834</v>
      </c>
      <c r="AB22228" s="113" t="s">
        <v>14834</v>
      </c>
      <c r="AC22228" s="113" t="s">
        <v>14834</v>
      </c>
      <c r="AD22228" s="113" t="s">
        <v>14834</v>
      </c>
    </row>
    <row r="22229" spans="1:30" ht="39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NDEX(Crosswalk!$F$7:$F$13,MATCH(W22229,Crosswalk!$E$7:$E$13,0))</f>
        <v>1</v>
      </c>
      <c r="D22229" s="114">
        <v>60025</v>
      </c>
      <c r="E22229" s="110" t="s">
        <v>10526</v>
      </c>
      <c r="F22229" s="114">
        <v>63428</v>
      </c>
      <c r="G22229" s="110" t="s">
        <v>9648</v>
      </c>
      <c r="H22229" s="113" t="s">
        <v>5257</v>
      </c>
      <c r="I22229" s="113" t="s">
        <v>20417</v>
      </c>
      <c r="J22229" s="115" t="s">
        <v>24962</v>
      </c>
      <c r="K22229" s="113" t="s">
        <v>185</v>
      </c>
      <c r="L22229" s="113" t="s">
        <v>186</v>
      </c>
      <c r="M22229" s="113" t="s">
        <v>14834</v>
      </c>
      <c r="N22229" s="113" t="s">
        <v>14835</v>
      </c>
      <c r="O22229" s="112">
        <v>1.5</v>
      </c>
      <c r="P22229" s="112">
        <v>1.5</v>
      </c>
      <c r="Q22229" s="112" t="s">
        <v>338</v>
      </c>
      <c r="R22229" s="113" t="s">
        <v>88</v>
      </c>
      <c r="S22229" s="113">
        <v>2020</v>
      </c>
      <c r="T22229" s="109" t="s">
        <v>338</v>
      </c>
      <c r="U22229" s="109" t="s">
        <v>338</v>
      </c>
      <c r="V22229" s="113" t="s">
        <v>88</v>
      </c>
      <c r="W22229" s="113" t="s">
        <v>89</v>
      </c>
      <c r="X22229" s="113">
        <v>2</v>
      </c>
      <c r="Y22229" s="113" t="s">
        <v>14836</v>
      </c>
      <c r="Z22229" s="113" t="s">
        <v>187</v>
      </c>
      <c r="AA22229" s="113" t="s">
        <v>14834</v>
      </c>
      <c r="AB22229" s="113" t="s">
        <v>14834</v>
      </c>
      <c r="AC22229" s="113" t="s">
        <v>14834</v>
      </c>
      <c r="AD22229" s="113" t="s">
        <v>14834</v>
      </c>
    </row>
    <row r="22230" spans="1:30" ht="39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NDEX(Crosswalk!$F$7:$F$13,MATCH(W22230,Crosswalk!$E$7:$E$13,0))</f>
        <v>1</v>
      </c>
      <c r="D22230" s="114">
        <v>63176</v>
      </c>
      <c r="E22230" s="110" t="s">
        <v>24963</v>
      </c>
      <c r="F22230" s="114">
        <v>63429</v>
      </c>
      <c r="G22230" s="110" t="s">
        <v>9649</v>
      </c>
      <c r="H22230" s="113" t="s">
        <v>38</v>
      </c>
      <c r="I22230" s="113" t="s">
        <v>23899</v>
      </c>
      <c r="J22230" s="115" t="s">
        <v>13514</v>
      </c>
      <c r="K22230" s="113" t="s">
        <v>185</v>
      </c>
      <c r="L22230" s="113" t="s">
        <v>186</v>
      </c>
      <c r="M22230" s="113" t="s">
        <v>14834</v>
      </c>
      <c r="N22230" s="113" t="s">
        <v>14835</v>
      </c>
      <c r="O22230" s="112">
        <v>1</v>
      </c>
      <c r="P22230" s="112">
        <v>1</v>
      </c>
      <c r="Q22230" s="112" t="s">
        <v>338</v>
      </c>
      <c r="R22230" s="113" t="s">
        <v>88</v>
      </c>
      <c r="S22230" s="113">
        <v>2020</v>
      </c>
      <c r="T22230" s="109" t="s">
        <v>338</v>
      </c>
      <c r="U22230" s="109" t="s">
        <v>338</v>
      </c>
      <c r="V22230" s="113" t="s">
        <v>88</v>
      </c>
      <c r="W22230" s="113" t="s">
        <v>89</v>
      </c>
      <c r="X22230" s="113">
        <v>2</v>
      </c>
      <c r="Y22230" s="113" t="s">
        <v>14836</v>
      </c>
      <c r="Z22230" s="113" t="s">
        <v>187</v>
      </c>
      <c r="AA22230" s="113" t="s">
        <v>14834</v>
      </c>
      <c r="AB22230" s="113" t="s">
        <v>14834</v>
      </c>
      <c r="AC22230" s="113" t="s">
        <v>14834</v>
      </c>
      <c r="AD22230" s="113" t="s">
        <v>14834</v>
      </c>
    </row>
    <row r="22231" spans="1:30" ht="39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NDEX(Crosswalk!$F$7:$F$13,MATCH(W22231,Crosswalk!$E$7:$E$13,0))</f>
        <v>1</v>
      </c>
      <c r="D22231" s="114">
        <v>63177</v>
      </c>
      <c r="E22231" s="110" t="s">
        <v>24964</v>
      </c>
      <c r="F22231" s="114">
        <v>63430</v>
      </c>
      <c r="G22231" s="110" t="s">
        <v>9650</v>
      </c>
      <c r="H22231" s="113" t="s">
        <v>38</v>
      </c>
      <c r="I22231" s="113" t="s">
        <v>15846</v>
      </c>
      <c r="J22231" s="115" t="s">
        <v>10615</v>
      </c>
      <c r="K22231" s="113" t="s">
        <v>185</v>
      </c>
      <c r="L22231" s="113" t="s">
        <v>186</v>
      </c>
      <c r="M22231" s="113" t="s">
        <v>14834</v>
      </c>
      <c r="N22231" s="113" t="s">
        <v>14835</v>
      </c>
      <c r="O22231" s="112">
        <v>1</v>
      </c>
      <c r="P22231" s="112">
        <v>1</v>
      </c>
      <c r="Q22231" s="112" t="s">
        <v>338</v>
      </c>
      <c r="R22231" s="113" t="s">
        <v>88</v>
      </c>
      <c r="S22231" s="113">
        <v>2020</v>
      </c>
      <c r="T22231" s="109" t="s">
        <v>338</v>
      </c>
      <c r="U22231" s="109" t="s">
        <v>338</v>
      </c>
      <c r="V22231" s="113" t="s">
        <v>88</v>
      </c>
      <c r="W22231" s="113" t="s">
        <v>89</v>
      </c>
      <c r="X22231" s="113">
        <v>2</v>
      </c>
      <c r="Y22231" s="113" t="s">
        <v>14836</v>
      </c>
      <c r="Z22231" s="113" t="s">
        <v>187</v>
      </c>
      <c r="AA22231" s="113" t="s">
        <v>14834</v>
      </c>
      <c r="AB22231" s="113" t="s">
        <v>14834</v>
      </c>
      <c r="AC22231" s="113" t="s">
        <v>14834</v>
      </c>
      <c r="AD22231" s="113" t="s">
        <v>14834</v>
      </c>
    </row>
    <row r="22232" spans="1:30" ht="39" x14ac:dyDescent="0.25">
      <c r="A22232" t="str">
        <f t="shared" si="347"/>
        <v>Onshore Wind Turbine.WND</v>
      </c>
      <c r="B22232" t="str">
        <f>INDEX(Crosswalk!$B$2:$B$47,MATCH(A22232,Crosswalk!$A$2:$A$47,0))</f>
        <v>onshore wind</v>
      </c>
      <c r="C22232" t="b">
        <f>INDEX(Crosswalk!$F$7:$F$13,MATCH(W22232,Crosswalk!$E$7:$E$13,0))</f>
        <v>1</v>
      </c>
      <c r="D22232" s="114">
        <v>59496</v>
      </c>
      <c r="E22232" s="110" t="s">
        <v>31292</v>
      </c>
      <c r="F22232" s="114">
        <v>63431</v>
      </c>
      <c r="G22232" s="110" t="s">
        <v>9651</v>
      </c>
      <c r="H22232" s="113" t="s">
        <v>38</v>
      </c>
      <c r="I22232" s="113" t="s">
        <v>15372</v>
      </c>
      <c r="J22232" s="115" t="s">
        <v>24965</v>
      </c>
      <c r="K22232" s="113" t="s">
        <v>91</v>
      </c>
      <c r="L22232" s="113" t="s">
        <v>92</v>
      </c>
      <c r="M22232" s="113" t="s">
        <v>14834</v>
      </c>
      <c r="N22232" s="113" t="s">
        <v>14835</v>
      </c>
      <c r="O22232" s="112">
        <v>8.4</v>
      </c>
      <c r="P22232" s="112">
        <v>8.4</v>
      </c>
      <c r="Q22232" s="112">
        <v>1</v>
      </c>
      <c r="R22232" s="113" t="s">
        <v>88</v>
      </c>
      <c r="S22232" s="113">
        <v>2008</v>
      </c>
      <c r="T22232" s="109" t="s">
        <v>338</v>
      </c>
      <c r="U22232" s="109" t="s">
        <v>338</v>
      </c>
      <c r="V22232" s="113" t="s">
        <v>88</v>
      </c>
      <c r="W22232" s="113" t="s">
        <v>89</v>
      </c>
      <c r="X22232" s="113">
        <v>2</v>
      </c>
      <c r="Y22232" s="113" t="s">
        <v>14836</v>
      </c>
      <c r="Z22232" s="113" t="s">
        <v>93</v>
      </c>
      <c r="AA22232" s="113" t="s">
        <v>14834</v>
      </c>
      <c r="AB22232" s="113" t="s">
        <v>14834</v>
      </c>
      <c r="AC22232" s="113" t="s">
        <v>14834</v>
      </c>
      <c r="AD22232" s="113" t="s">
        <v>14834</v>
      </c>
    </row>
    <row r="22233" spans="1:30" ht="39" x14ac:dyDescent="0.25">
      <c r="A22233" t="str">
        <f t="shared" si="347"/>
        <v>Onshore Wind Turbine.WND</v>
      </c>
      <c r="B22233" t="str">
        <f>INDEX(Crosswalk!$B$2:$B$47,MATCH(A22233,Crosswalk!$A$2:$A$47,0))</f>
        <v>onshore wind</v>
      </c>
      <c r="C22233" t="b">
        <f>INDEX(Crosswalk!$F$7:$F$13,MATCH(W22233,Crosswalk!$E$7:$E$13,0))</f>
        <v>1</v>
      </c>
      <c r="D22233" s="114">
        <v>59496</v>
      </c>
      <c r="E22233" s="110" t="s">
        <v>31292</v>
      </c>
      <c r="F22233" s="114">
        <v>63432</v>
      </c>
      <c r="G22233" s="110" t="s">
        <v>9652</v>
      </c>
      <c r="H22233" s="113" t="s">
        <v>38</v>
      </c>
      <c r="I22233" s="113" t="s">
        <v>768</v>
      </c>
      <c r="J22233" s="115" t="s">
        <v>24966</v>
      </c>
      <c r="K22233" s="113" t="s">
        <v>91</v>
      </c>
      <c r="L22233" s="113" t="s">
        <v>92</v>
      </c>
      <c r="M22233" s="113" t="s">
        <v>14834</v>
      </c>
      <c r="N22233" s="113" t="s">
        <v>14835</v>
      </c>
      <c r="O22233" s="112">
        <v>5.2</v>
      </c>
      <c r="P22233" s="112">
        <v>5.2</v>
      </c>
      <c r="Q22233" s="112">
        <v>1</v>
      </c>
      <c r="R22233" s="113" t="s">
        <v>88</v>
      </c>
      <c r="S22233" s="113">
        <v>2006</v>
      </c>
      <c r="T22233" s="109" t="s">
        <v>338</v>
      </c>
      <c r="U22233" s="109" t="s">
        <v>338</v>
      </c>
      <c r="V22233" s="113" t="s">
        <v>88</v>
      </c>
      <c r="W22233" s="113" t="s">
        <v>89</v>
      </c>
      <c r="X22233" s="113">
        <v>2</v>
      </c>
      <c r="Y22233" s="113" t="s">
        <v>14836</v>
      </c>
      <c r="Z22233" s="113" t="s">
        <v>93</v>
      </c>
      <c r="AA22233" s="113" t="s">
        <v>14834</v>
      </c>
      <c r="AB22233" s="113" t="s">
        <v>14834</v>
      </c>
      <c r="AC22233" s="113" t="s">
        <v>14834</v>
      </c>
      <c r="AD22233" s="113" t="s">
        <v>14834</v>
      </c>
    </row>
    <row r="22234" spans="1:30" ht="39" x14ac:dyDescent="0.25">
      <c r="A22234" t="str">
        <f t="shared" si="347"/>
        <v>Onshore Wind Turbine.WND</v>
      </c>
      <c r="B22234" t="str">
        <f>INDEX(Crosswalk!$B$2:$B$47,MATCH(A22234,Crosswalk!$A$2:$A$47,0))</f>
        <v>onshore wind</v>
      </c>
      <c r="C22234" t="b">
        <f>INDEX(Crosswalk!$F$7:$F$13,MATCH(W22234,Crosswalk!$E$7:$E$13,0))</f>
        <v>1</v>
      </c>
      <c r="D22234" s="114">
        <v>59496</v>
      </c>
      <c r="E22234" s="110" t="s">
        <v>31292</v>
      </c>
      <c r="F22234" s="114">
        <v>63433</v>
      </c>
      <c r="G22234" s="110" t="s">
        <v>9653</v>
      </c>
      <c r="H22234" s="113" t="s">
        <v>38</v>
      </c>
      <c r="I22234" s="113" t="s">
        <v>768</v>
      </c>
      <c r="J22234" s="115" t="s">
        <v>24967</v>
      </c>
      <c r="K22234" s="113" t="s">
        <v>91</v>
      </c>
      <c r="L22234" s="113" t="s">
        <v>92</v>
      </c>
      <c r="M22234" s="113" t="s">
        <v>14834</v>
      </c>
      <c r="N22234" s="113" t="s">
        <v>14835</v>
      </c>
      <c r="O22234" s="112">
        <v>3.9</v>
      </c>
      <c r="P22234" s="112">
        <v>3.9</v>
      </c>
      <c r="Q22234" s="112">
        <v>1</v>
      </c>
      <c r="R22234" s="113" t="s">
        <v>88</v>
      </c>
      <c r="S22234" s="113">
        <v>2006</v>
      </c>
      <c r="T22234" s="109" t="s">
        <v>338</v>
      </c>
      <c r="U22234" s="109" t="s">
        <v>338</v>
      </c>
      <c r="V22234" s="113" t="s">
        <v>88</v>
      </c>
      <c r="W22234" s="113" t="s">
        <v>89</v>
      </c>
      <c r="X22234" s="113">
        <v>2</v>
      </c>
      <c r="Y22234" s="113" t="s">
        <v>14836</v>
      </c>
      <c r="Z22234" s="113" t="s">
        <v>93</v>
      </c>
      <c r="AA22234" s="113" t="s">
        <v>14834</v>
      </c>
      <c r="AB22234" s="113" t="s">
        <v>14834</v>
      </c>
      <c r="AC22234" s="113" t="s">
        <v>14834</v>
      </c>
      <c r="AD22234" s="113" t="s">
        <v>14834</v>
      </c>
    </row>
    <row r="22235" spans="1:30" ht="39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NDEX(Crosswalk!$F$7:$F$13,MATCH(W22235,Crosswalk!$E$7:$E$13,0))</f>
        <v>1</v>
      </c>
      <c r="D22235" s="114">
        <v>63174</v>
      </c>
      <c r="E22235" s="110" t="s">
        <v>24968</v>
      </c>
      <c r="F22235" s="114">
        <v>63434</v>
      </c>
      <c r="G22235" s="110" t="s">
        <v>9654</v>
      </c>
      <c r="H22235" s="113" t="s">
        <v>38</v>
      </c>
      <c r="I22235" s="113" t="s">
        <v>16053</v>
      </c>
      <c r="J22235" s="115" t="s">
        <v>10615</v>
      </c>
      <c r="K22235" s="113" t="s">
        <v>185</v>
      </c>
      <c r="L22235" s="113" t="s">
        <v>186</v>
      </c>
      <c r="M22235" s="113" t="s">
        <v>14834</v>
      </c>
      <c r="N22235" s="113" t="s">
        <v>14835</v>
      </c>
      <c r="O22235" s="112">
        <v>1</v>
      </c>
      <c r="P22235" s="112">
        <v>1</v>
      </c>
      <c r="Q22235" s="112" t="s">
        <v>338</v>
      </c>
      <c r="R22235" s="113" t="s">
        <v>88</v>
      </c>
      <c r="S22235" s="113">
        <v>2020</v>
      </c>
      <c r="T22235" s="109" t="s">
        <v>338</v>
      </c>
      <c r="U22235" s="109" t="s">
        <v>338</v>
      </c>
      <c r="V22235" s="113" t="s">
        <v>88</v>
      </c>
      <c r="W22235" s="113" t="s">
        <v>89</v>
      </c>
      <c r="X22235" s="113">
        <v>2</v>
      </c>
      <c r="Y22235" s="113" t="s">
        <v>14836</v>
      </c>
      <c r="Z22235" s="113" t="s">
        <v>187</v>
      </c>
      <c r="AA22235" s="113" t="s">
        <v>14834</v>
      </c>
      <c r="AB22235" s="113" t="s">
        <v>14834</v>
      </c>
      <c r="AC22235" s="113" t="s">
        <v>14834</v>
      </c>
      <c r="AD22235" s="113" t="s">
        <v>14834</v>
      </c>
    </row>
    <row r="22236" spans="1:30" ht="39" x14ac:dyDescent="0.25">
      <c r="A22236" t="str">
        <f t="shared" si="347"/>
        <v>Onshore Wind Turbine.WND</v>
      </c>
      <c r="B22236" t="str">
        <f>INDEX(Crosswalk!$B$2:$B$47,MATCH(A22236,Crosswalk!$A$2:$A$47,0))</f>
        <v>onshore wind</v>
      </c>
      <c r="C22236" t="b">
        <f>INDEX(Crosswalk!$F$7:$F$13,MATCH(W22236,Crosswalk!$E$7:$E$13,0))</f>
        <v>1</v>
      </c>
      <c r="D22236" s="114">
        <v>56771</v>
      </c>
      <c r="E22236" s="110" t="s">
        <v>19922</v>
      </c>
      <c r="F22236" s="114">
        <v>63436</v>
      </c>
      <c r="G22236" s="110" t="s">
        <v>9655</v>
      </c>
      <c r="H22236" s="113" t="s">
        <v>74</v>
      </c>
      <c r="I22236" s="113" t="s">
        <v>19902</v>
      </c>
      <c r="J22236" s="115" t="s">
        <v>10488</v>
      </c>
      <c r="K22236" s="113" t="s">
        <v>91</v>
      </c>
      <c r="L22236" s="113" t="s">
        <v>92</v>
      </c>
      <c r="M22236" s="113" t="s">
        <v>14834</v>
      </c>
      <c r="N22236" s="113" t="s">
        <v>14850</v>
      </c>
      <c r="O22236" s="112">
        <v>52.5</v>
      </c>
      <c r="P22236" s="112">
        <v>52.5</v>
      </c>
      <c r="Q22236" s="112">
        <v>2</v>
      </c>
      <c r="R22236" s="113" t="s">
        <v>88</v>
      </c>
      <c r="S22236" s="113">
        <v>2020</v>
      </c>
      <c r="T22236" s="109" t="s">
        <v>338</v>
      </c>
      <c r="U22236" s="109" t="s">
        <v>338</v>
      </c>
      <c r="V22236" s="113" t="s">
        <v>88</v>
      </c>
      <c r="W22236" s="113" t="s">
        <v>97</v>
      </c>
      <c r="X22236" s="113">
        <v>1</v>
      </c>
      <c r="Y22236" s="113" t="s">
        <v>14836</v>
      </c>
      <c r="Z22236" s="113" t="s">
        <v>93</v>
      </c>
      <c r="AA22236" s="113" t="s">
        <v>14834</v>
      </c>
      <c r="AB22236" s="113" t="s">
        <v>14834</v>
      </c>
      <c r="AC22236" s="113" t="s">
        <v>14834</v>
      </c>
      <c r="AD22236" s="113" t="s">
        <v>14834</v>
      </c>
    </row>
    <row r="22237" spans="1:30" ht="26.25" x14ac:dyDescent="0.25">
      <c r="A22237" t="str">
        <f t="shared" si="347"/>
        <v>Other Natural Gas.NG</v>
      </c>
      <c r="B22237" t="str">
        <f>INDEX(Crosswalk!$B$2:$B$47,MATCH(A22237,Crosswalk!$A$2:$A$47,0))</f>
        <v>natural gas peaker</v>
      </c>
      <c r="C22237" t="b">
        <f>INDEX(Crosswalk!$F$7:$F$13,MATCH(W22237,Crosswalk!$E$7:$E$13,0))</f>
        <v>1</v>
      </c>
      <c r="D22237" s="114">
        <v>65296</v>
      </c>
      <c r="E22237" s="110" t="s">
        <v>9656</v>
      </c>
      <c r="F22237" s="114">
        <v>63438</v>
      </c>
      <c r="G22237" s="110" t="s">
        <v>9656</v>
      </c>
      <c r="H22237" s="113" t="s">
        <v>11</v>
      </c>
      <c r="I22237" s="113" t="s">
        <v>10203</v>
      </c>
      <c r="J22237" s="115" t="s">
        <v>24969</v>
      </c>
      <c r="K22237" s="113" t="s">
        <v>508</v>
      </c>
      <c r="L22237" s="113" t="s">
        <v>3220</v>
      </c>
      <c r="M22237" s="113" t="s">
        <v>14834</v>
      </c>
      <c r="N22237" s="113" t="s">
        <v>14835</v>
      </c>
      <c r="O22237" s="112">
        <v>1.4</v>
      </c>
      <c r="P22237" s="112">
        <v>1.4</v>
      </c>
      <c r="Q22237" s="112">
        <v>0.2</v>
      </c>
      <c r="R22237" s="113" t="s">
        <v>88</v>
      </c>
      <c r="S22237" s="113">
        <v>2015</v>
      </c>
      <c r="T22237" s="109" t="s">
        <v>338</v>
      </c>
      <c r="U22237" s="109" t="s">
        <v>338</v>
      </c>
      <c r="V22237" s="113" t="s">
        <v>108</v>
      </c>
      <c r="W22237" s="113" t="s">
        <v>155</v>
      </c>
      <c r="X22237" s="113">
        <v>3</v>
      </c>
      <c r="Y22237" s="113" t="s">
        <v>14904</v>
      </c>
      <c r="Z22237" s="113" t="s">
        <v>102</v>
      </c>
      <c r="AA22237" s="113" t="s">
        <v>14834</v>
      </c>
      <c r="AB22237" s="113" t="s">
        <v>14834</v>
      </c>
      <c r="AC22237" s="113" t="s">
        <v>14834</v>
      </c>
      <c r="AD22237" s="113" t="s">
        <v>14834</v>
      </c>
    </row>
    <row r="22238" spans="1:30" ht="26.25" x14ac:dyDescent="0.25">
      <c r="A22238" t="str">
        <f t="shared" si="347"/>
        <v>Other Natural Gas.NG</v>
      </c>
      <c r="B22238" t="str">
        <f>INDEX(Crosswalk!$B$2:$B$47,MATCH(A22238,Crosswalk!$A$2:$A$47,0))</f>
        <v>natural gas peaker</v>
      </c>
      <c r="C22238" t="b">
        <f>INDEX(Crosswalk!$F$7:$F$13,MATCH(W22238,Crosswalk!$E$7:$E$13,0))</f>
        <v>1</v>
      </c>
      <c r="D22238" s="114">
        <v>65297</v>
      </c>
      <c r="E22238" s="110" t="s">
        <v>9657</v>
      </c>
      <c r="F22238" s="114">
        <v>63439</v>
      </c>
      <c r="G22238" s="110" t="s">
        <v>9657</v>
      </c>
      <c r="H22238" s="113" t="s">
        <v>9</v>
      </c>
      <c r="I22238" s="113" t="s">
        <v>15059</v>
      </c>
      <c r="J22238" s="115" t="s">
        <v>24970</v>
      </c>
      <c r="K22238" s="113" t="s">
        <v>508</v>
      </c>
      <c r="L22238" s="113" t="s">
        <v>3220</v>
      </c>
      <c r="M22238" s="113" t="s">
        <v>14834</v>
      </c>
      <c r="N22238" s="113" t="s">
        <v>14835</v>
      </c>
      <c r="O22238" s="112">
        <v>2.8</v>
      </c>
      <c r="P22238" s="112">
        <v>2.8</v>
      </c>
      <c r="Q22238" s="112">
        <v>0.2</v>
      </c>
      <c r="R22238" s="113" t="s">
        <v>88</v>
      </c>
      <c r="S22238" s="113">
        <v>2018</v>
      </c>
      <c r="T22238" s="109" t="s">
        <v>338</v>
      </c>
      <c r="U22238" s="109" t="s">
        <v>338</v>
      </c>
      <c r="V22238" s="113" t="s">
        <v>108</v>
      </c>
      <c r="W22238" s="113" t="s">
        <v>155</v>
      </c>
      <c r="X22238" s="113">
        <v>3</v>
      </c>
      <c r="Y22238" s="113" t="s">
        <v>14904</v>
      </c>
      <c r="Z22238" s="113" t="s">
        <v>102</v>
      </c>
      <c r="AA22238" s="113" t="s">
        <v>14834</v>
      </c>
      <c r="AB22238" s="113" t="s">
        <v>14834</v>
      </c>
      <c r="AC22238" s="113" t="s">
        <v>14834</v>
      </c>
      <c r="AD22238" s="113" t="s">
        <v>14834</v>
      </c>
    </row>
    <row r="22239" spans="1:30" ht="39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NDEX(Crosswalk!$F$7:$F$13,MATCH(W22239,Crosswalk!$E$7:$E$13,0))</f>
        <v>1</v>
      </c>
      <c r="D22239" s="114">
        <v>64851</v>
      </c>
      <c r="E22239" s="110" t="s">
        <v>25783</v>
      </c>
      <c r="F22239" s="114">
        <v>63440</v>
      </c>
      <c r="G22239" s="110" t="s">
        <v>25784</v>
      </c>
      <c r="H22239" s="113" t="s">
        <v>5</v>
      </c>
      <c r="I22239" s="113" t="s">
        <v>14926</v>
      </c>
      <c r="J22239" s="115" t="s">
        <v>10493</v>
      </c>
      <c r="K22239" s="113" t="s">
        <v>185</v>
      </c>
      <c r="L22239" s="113" t="s">
        <v>186</v>
      </c>
      <c r="M22239" s="113" t="s">
        <v>14834</v>
      </c>
      <c r="N22239" s="113" t="s">
        <v>14835</v>
      </c>
      <c r="O22239" s="112">
        <v>150</v>
      </c>
      <c r="P22239" s="112">
        <v>150</v>
      </c>
      <c r="Q22239" s="112" t="s">
        <v>338</v>
      </c>
      <c r="R22239" s="113" t="s">
        <v>88</v>
      </c>
      <c r="S22239" s="113">
        <v>2021</v>
      </c>
      <c r="T22239" s="109" t="s">
        <v>338</v>
      </c>
      <c r="U22239" s="109" t="s">
        <v>338</v>
      </c>
      <c r="V22239" s="113" t="s">
        <v>88</v>
      </c>
      <c r="W22239" s="113" t="s">
        <v>89</v>
      </c>
      <c r="X22239" s="113">
        <v>2</v>
      </c>
      <c r="Y22239" s="113" t="s">
        <v>14836</v>
      </c>
      <c r="Z22239" s="113" t="s">
        <v>187</v>
      </c>
      <c r="AA22239" s="113" t="s">
        <v>14834</v>
      </c>
      <c r="AB22239" s="113" t="s">
        <v>14834</v>
      </c>
      <c r="AC22239" s="113" t="s">
        <v>14834</v>
      </c>
      <c r="AD22239" s="113" t="s">
        <v>14834</v>
      </c>
    </row>
    <row r="22240" spans="1:30" ht="39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NDEX(Crosswalk!$F$7:$F$13,MATCH(W22240,Crosswalk!$E$7:$E$13,0))</f>
        <v>1</v>
      </c>
      <c r="D22240" s="114">
        <v>15399</v>
      </c>
      <c r="E22240" s="110" t="s">
        <v>10377</v>
      </c>
      <c r="F22240" s="114">
        <v>63441</v>
      </c>
      <c r="G22240" s="110" t="s">
        <v>11473</v>
      </c>
      <c r="H22240" s="113" t="s">
        <v>57</v>
      </c>
      <c r="I22240" s="113" t="s">
        <v>19280</v>
      </c>
      <c r="J22240" s="115" t="s">
        <v>11472</v>
      </c>
      <c r="K22240" s="113" t="s">
        <v>185</v>
      </c>
      <c r="L22240" s="113" t="s">
        <v>186</v>
      </c>
      <c r="M22240" s="113" t="s">
        <v>14834</v>
      </c>
      <c r="N22240" s="113" t="s">
        <v>14835</v>
      </c>
      <c r="O22240" s="112">
        <v>162</v>
      </c>
      <c r="P22240" s="112">
        <v>162</v>
      </c>
      <c r="Q22240" s="112">
        <v>0</v>
      </c>
      <c r="R22240" s="113" t="s">
        <v>88</v>
      </c>
      <c r="S22240" s="113">
        <v>2023</v>
      </c>
      <c r="T22240" s="109" t="s">
        <v>338</v>
      </c>
      <c r="U22240" s="109" t="s">
        <v>338</v>
      </c>
      <c r="V22240" s="113" t="s">
        <v>88</v>
      </c>
      <c r="W22240" s="113" t="s">
        <v>89</v>
      </c>
      <c r="X22240" s="113">
        <v>2</v>
      </c>
      <c r="Y22240" s="113" t="s">
        <v>14836</v>
      </c>
      <c r="Z22240" s="113" t="s">
        <v>187</v>
      </c>
      <c r="AA22240" s="113" t="s">
        <v>14834</v>
      </c>
      <c r="AB22240" s="113" t="s">
        <v>14834</v>
      </c>
      <c r="AC22240" s="113" t="s">
        <v>14834</v>
      </c>
      <c r="AD22240" s="113" t="s">
        <v>14834</v>
      </c>
    </row>
    <row r="22241" spans="1:30" ht="39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NDEX(Crosswalk!$F$7:$F$13,MATCH(W22241,Crosswalk!$E$7:$E$13,0))</f>
        <v>1</v>
      </c>
      <c r="D22241" s="114">
        <v>63185</v>
      </c>
      <c r="E22241" s="110" t="s">
        <v>10611</v>
      </c>
      <c r="F22241" s="114">
        <v>63442</v>
      </c>
      <c r="G22241" s="110" t="s">
        <v>9658</v>
      </c>
      <c r="H22241" s="113" t="s">
        <v>57</v>
      </c>
      <c r="I22241" s="113" t="s">
        <v>16292</v>
      </c>
      <c r="J22241" s="115" t="s">
        <v>24971</v>
      </c>
      <c r="K22241" s="113" t="s">
        <v>185</v>
      </c>
      <c r="L22241" s="113" t="s">
        <v>186</v>
      </c>
      <c r="M22241" s="113" t="s">
        <v>14834</v>
      </c>
      <c r="N22241" s="113" t="s">
        <v>14901</v>
      </c>
      <c r="O22241" s="112">
        <v>1.9</v>
      </c>
      <c r="P22241" s="112">
        <v>1.9</v>
      </c>
      <c r="Q22241" s="112" t="s">
        <v>338</v>
      </c>
      <c r="R22241" s="113" t="s">
        <v>88</v>
      </c>
      <c r="S22241" s="113">
        <v>2019</v>
      </c>
      <c r="T22241" s="109" t="s">
        <v>338</v>
      </c>
      <c r="U22241" s="109" t="s">
        <v>338</v>
      </c>
      <c r="V22241" s="113" t="s">
        <v>88</v>
      </c>
      <c r="W22241" s="113" t="s">
        <v>89</v>
      </c>
      <c r="X22241" s="113">
        <v>2</v>
      </c>
      <c r="Y22241" s="113" t="s">
        <v>14836</v>
      </c>
      <c r="Z22241" s="113" t="s">
        <v>187</v>
      </c>
      <c r="AA22241" s="113" t="s">
        <v>14834</v>
      </c>
      <c r="AB22241" s="113" t="s">
        <v>14834</v>
      </c>
      <c r="AC22241" s="113" t="s">
        <v>14834</v>
      </c>
      <c r="AD22241" s="113" t="s">
        <v>14834</v>
      </c>
    </row>
    <row r="22242" spans="1:30" ht="39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NDEX(Crosswalk!$F$7:$F$13,MATCH(W22242,Crosswalk!$E$7:$E$13,0))</f>
        <v>1</v>
      </c>
      <c r="D22242" s="114">
        <v>63185</v>
      </c>
      <c r="E22242" s="110" t="s">
        <v>10611</v>
      </c>
      <c r="F22242" s="114">
        <v>63443</v>
      </c>
      <c r="G22242" s="110" t="s">
        <v>9659</v>
      </c>
      <c r="H22242" s="113" t="s">
        <v>57</v>
      </c>
      <c r="I22242" s="113" t="s">
        <v>16292</v>
      </c>
      <c r="J22242" s="115" t="s">
        <v>24972</v>
      </c>
      <c r="K22242" s="113" t="s">
        <v>185</v>
      </c>
      <c r="L22242" s="113" t="s">
        <v>186</v>
      </c>
      <c r="M22242" s="113" t="s">
        <v>14834</v>
      </c>
      <c r="N22242" s="113" t="s">
        <v>14901</v>
      </c>
      <c r="O22242" s="112">
        <v>2.2000000000000002</v>
      </c>
      <c r="P22242" s="112">
        <v>2.2000000000000002</v>
      </c>
      <c r="Q22242" s="112" t="s">
        <v>338</v>
      </c>
      <c r="R22242" s="113" t="s">
        <v>88</v>
      </c>
      <c r="S22242" s="113">
        <v>2019</v>
      </c>
      <c r="T22242" s="109" t="s">
        <v>338</v>
      </c>
      <c r="U22242" s="109" t="s">
        <v>338</v>
      </c>
      <c r="V22242" s="113" t="s">
        <v>88</v>
      </c>
      <c r="W22242" s="113" t="s">
        <v>89</v>
      </c>
      <c r="X22242" s="113">
        <v>2</v>
      </c>
      <c r="Y22242" s="113" t="s">
        <v>14836</v>
      </c>
      <c r="Z22242" s="113" t="s">
        <v>187</v>
      </c>
      <c r="AA22242" s="113" t="s">
        <v>14834</v>
      </c>
      <c r="AB22242" s="113" t="s">
        <v>14834</v>
      </c>
      <c r="AC22242" s="113" t="s">
        <v>14834</v>
      </c>
      <c r="AD22242" s="113" t="s">
        <v>14834</v>
      </c>
    </row>
    <row r="22243" spans="1:30" ht="39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NDEX(Crosswalk!$F$7:$F$13,MATCH(W22243,Crosswalk!$E$7:$E$13,0))</f>
        <v>1</v>
      </c>
      <c r="D22243" s="114">
        <v>63186</v>
      </c>
      <c r="E22243" s="110" t="s">
        <v>10895</v>
      </c>
      <c r="F22243" s="114">
        <v>63444</v>
      </c>
      <c r="G22243" s="110" t="s">
        <v>10896</v>
      </c>
      <c r="H22243" s="113" t="s">
        <v>51</v>
      </c>
      <c r="I22243" s="113" t="s">
        <v>1641</v>
      </c>
      <c r="J22243" s="115" t="s">
        <v>10897</v>
      </c>
      <c r="K22243" s="113" t="s">
        <v>185</v>
      </c>
      <c r="L22243" s="113" t="s">
        <v>186</v>
      </c>
      <c r="M22243" s="113" t="s">
        <v>14834</v>
      </c>
      <c r="N22243" s="113" t="s">
        <v>14901</v>
      </c>
      <c r="O22243" s="112">
        <v>5</v>
      </c>
      <c r="P22243" s="112">
        <v>5</v>
      </c>
      <c r="Q22243" s="112" t="s">
        <v>338</v>
      </c>
      <c r="R22243" s="113" t="s">
        <v>88</v>
      </c>
      <c r="S22243" s="113">
        <v>2021</v>
      </c>
      <c r="T22243" s="109" t="s">
        <v>338</v>
      </c>
      <c r="U22243" s="109" t="s">
        <v>338</v>
      </c>
      <c r="V22243" s="113" t="s">
        <v>88</v>
      </c>
      <c r="W22243" s="113" t="s">
        <v>89</v>
      </c>
      <c r="X22243" s="113">
        <v>2</v>
      </c>
      <c r="Y22243" s="113" t="s">
        <v>14836</v>
      </c>
      <c r="Z22243" s="113" t="s">
        <v>187</v>
      </c>
      <c r="AA22243" s="113" t="s">
        <v>14834</v>
      </c>
      <c r="AB22243" s="113" t="s">
        <v>14834</v>
      </c>
      <c r="AC22243" s="113" t="s">
        <v>14834</v>
      </c>
      <c r="AD22243" s="113" t="s">
        <v>14834</v>
      </c>
    </row>
    <row r="22244" spans="1:30" ht="39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NDEX(Crosswalk!$F$7:$F$13,MATCH(W22244,Crosswalk!$E$7:$E$13,0))</f>
        <v>1</v>
      </c>
      <c r="D22244" s="114">
        <v>63190</v>
      </c>
      <c r="E22244" s="110" t="s">
        <v>10974</v>
      </c>
      <c r="F22244" s="114">
        <v>63445</v>
      </c>
      <c r="G22244" s="110" t="s">
        <v>10975</v>
      </c>
      <c r="H22244" s="113" t="s">
        <v>51</v>
      </c>
      <c r="I22244" s="113" t="s">
        <v>21871</v>
      </c>
      <c r="J22244" s="115" t="s">
        <v>10976</v>
      </c>
      <c r="K22244" s="113" t="s">
        <v>185</v>
      </c>
      <c r="L22244" s="113" t="s">
        <v>186</v>
      </c>
      <c r="M22244" s="113" t="s">
        <v>14834</v>
      </c>
      <c r="N22244" s="113" t="s">
        <v>14901</v>
      </c>
      <c r="O22244" s="112">
        <v>4.9000000000000004</v>
      </c>
      <c r="P22244" s="112">
        <v>4.9000000000000004</v>
      </c>
      <c r="Q22244" s="112" t="s">
        <v>338</v>
      </c>
      <c r="R22244" s="113" t="s">
        <v>88</v>
      </c>
      <c r="S22244" s="113">
        <v>2021</v>
      </c>
      <c r="T22244" s="109" t="s">
        <v>338</v>
      </c>
      <c r="U22244" s="109" t="s">
        <v>338</v>
      </c>
      <c r="V22244" s="113" t="s">
        <v>88</v>
      </c>
      <c r="W22244" s="113" t="s">
        <v>89</v>
      </c>
      <c r="X22244" s="113">
        <v>2</v>
      </c>
      <c r="Y22244" s="113" t="s">
        <v>14836</v>
      </c>
      <c r="Z22244" s="113" t="s">
        <v>187</v>
      </c>
      <c r="AA22244" s="113" t="s">
        <v>14834</v>
      </c>
      <c r="AB22244" s="113" t="s">
        <v>14834</v>
      </c>
      <c r="AC22244" s="113" t="s">
        <v>14834</v>
      </c>
      <c r="AD22244" s="113" t="s">
        <v>14834</v>
      </c>
    </row>
    <row r="22245" spans="1:30" ht="39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NDEX(Crosswalk!$F$7:$F$13,MATCH(W22245,Crosswalk!$E$7:$E$13,0))</f>
        <v>1</v>
      </c>
      <c r="D22245" s="114">
        <v>63191</v>
      </c>
      <c r="E22245" s="110" t="s">
        <v>10977</v>
      </c>
      <c r="F22245" s="114">
        <v>63446</v>
      </c>
      <c r="G22245" s="110" t="s">
        <v>10978</v>
      </c>
      <c r="H22245" s="113" t="s">
        <v>51</v>
      </c>
      <c r="I22245" s="113" t="s">
        <v>21057</v>
      </c>
      <c r="J22245" s="115" t="s">
        <v>10979</v>
      </c>
      <c r="K22245" s="113" t="s">
        <v>185</v>
      </c>
      <c r="L22245" s="113" t="s">
        <v>186</v>
      </c>
      <c r="M22245" s="113" t="s">
        <v>14834</v>
      </c>
      <c r="N22245" s="113" t="s">
        <v>14901</v>
      </c>
      <c r="O22245" s="112">
        <v>4.7</v>
      </c>
      <c r="P22245" s="112">
        <v>4.7</v>
      </c>
      <c r="Q22245" s="112" t="s">
        <v>338</v>
      </c>
      <c r="R22245" s="113" t="s">
        <v>88</v>
      </c>
      <c r="S22245" s="113">
        <v>2021</v>
      </c>
      <c r="T22245" s="109" t="s">
        <v>338</v>
      </c>
      <c r="U22245" s="109" t="s">
        <v>338</v>
      </c>
      <c r="V22245" s="113" t="s">
        <v>88</v>
      </c>
      <c r="W22245" s="113" t="s">
        <v>89</v>
      </c>
      <c r="X22245" s="113">
        <v>2</v>
      </c>
      <c r="Y22245" s="113" t="s">
        <v>14836</v>
      </c>
      <c r="Z22245" s="113" t="s">
        <v>187</v>
      </c>
      <c r="AA22245" s="113" t="s">
        <v>14834</v>
      </c>
      <c r="AB22245" s="113" t="s">
        <v>14834</v>
      </c>
      <c r="AC22245" s="113" t="s">
        <v>14834</v>
      </c>
      <c r="AD22245" s="113" t="s">
        <v>14834</v>
      </c>
    </row>
    <row r="22246" spans="1:30" ht="39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NDEX(Crosswalk!$F$7:$F$13,MATCH(W22246,Crosswalk!$E$7:$E$13,0))</f>
        <v>1</v>
      </c>
      <c r="D22246" s="114">
        <v>63192</v>
      </c>
      <c r="E22246" s="110" t="s">
        <v>10971</v>
      </c>
      <c r="F22246" s="114">
        <v>63447</v>
      </c>
      <c r="G22246" s="110" t="s">
        <v>10972</v>
      </c>
      <c r="H22246" s="113" t="s">
        <v>51</v>
      </c>
      <c r="I22246" s="113" t="s">
        <v>1641</v>
      </c>
      <c r="J22246" s="115" t="s">
        <v>10973</v>
      </c>
      <c r="K22246" s="113" t="s">
        <v>185</v>
      </c>
      <c r="L22246" s="113" t="s">
        <v>186</v>
      </c>
      <c r="M22246" s="113" t="s">
        <v>14834</v>
      </c>
      <c r="N22246" s="113" t="s">
        <v>14901</v>
      </c>
      <c r="O22246" s="112">
        <v>4.9000000000000004</v>
      </c>
      <c r="P22246" s="112">
        <v>4.9000000000000004</v>
      </c>
      <c r="Q22246" s="112" t="s">
        <v>338</v>
      </c>
      <c r="R22246" s="113" t="s">
        <v>88</v>
      </c>
      <c r="S22246" s="113">
        <v>2021</v>
      </c>
      <c r="T22246" s="109" t="s">
        <v>338</v>
      </c>
      <c r="U22246" s="109" t="s">
        <v>338</v>
      </c>
      <c r="V22246" s="113" t="s">
        <v>88</v>
      </c>
      <c r="W22246" s="113" t="s">
        <v>89</v>
      </c>
      <c r="X22246" s="113">
        <v>2</v>
      </c>
      <c r="Y22246" s="113" t="s">
        <v>14836</v>
      </c>
      <c r="Z22246" s="113" t="s">
        <v>187</v>
      </c>
      <c r="AA22246" s="113" t="s">
        <v>14834</v>
      </c>
      <c r="AB22246" s="113" t="s">
        <v>14834</v>
      </c>
      <c r="AC22246" s="113" t="s">
        <v>14834</v>
      </c>
      <c r="AD22246" s="113" t="s">
        <v>14834</v>
      </c>
    </row>
    <row r="22247" spans="1:30" ht="39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NDEX(Crosswalk!$F$7:$F$13,MATCH(W22247,Crosswalk!$E$7:$E$13,0))</f>
        <v>1</v>
      </c>
      <c r="D22247" s="114">
        <v>63193</v>
      </c>
      <c r="E22247" s="110" t="s">
        <v>10898</v>
      </c>
      <c r="F22247" s="114">
        <v>63448</v>
      </c>
      <c r="G22247" s="110" t="s">
        <v>10899</v>
      </c>
      <c r="H22247" s="113" t="s">
        <v>51</v>
      </c>
      <c r="I22247" s="113" t="s">
        <v>16229</v>
      </c>
      <c r="J22247" s="115" t="s">
        <v>10900</v>
      </c>
      <c r="K22247" s="113" t="s">
        <v>185</v>
      </c>
      <c r="L22247" s="113" t="s">
        <v>186</v>
      </c>
      <c r="M22247" s="113" t="s">
        <v>14834</v>
      </c>
      <c r="N22247" s="113" t="s">
        <v>14901</v>
      </c>
      <c r="O22247" s="112">
        <v>4.9000000000000004</v>
      </c>
      <c r="P22247" s="112">
        <v>4.9000000000000004</v>
      </c>
      <c r="Q22247" s="112" t="s">
        <v>338</v>
      </c>
      <c r="R22247" s="113" t="s">
        <v>88</v>
      </c>
      <c r="S22247" s="113">
        <v>2021</v>
      </c>
      <c r="T22247" s="109" t="s">
        <v>338</v>
      </c>
      <c r="U22247" s="109" t="s">
        <v>338</v>
      </c>
      <c r="V22247" s="113" t="s">
        <v>88</v>
      </c>
      <c r="W22247" s="113" t="s">
        <v>89</v>
      </c>
      <c r="X22247" s="113">
        <v>2</v>
      </c>
      <c r="Y22247" s="113" t="s">
        <v>14836</v>
      </c>
      <c r="Z22247" s="113" t="s">
        <v>187</v>
      </c>
      <c r="AA22247" s="113" t="s">
        <v>14834</v>
      </c>
      <c r="AB22247" s="113" t="s">
        <v>14834</v>
      </c>
      <c r="AC22247" s="113" t="s">
        <v>14834</v>
      </c>
      <c r="AD22247" s="113" t="s">
        <v>14834</v>
      </c>
    </row>
    <row r="22248" spans="1:30" ht="39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NDEX(Crosswalk!$F$7:$F$13,MATCH(W22248,Crosswalk!$E$7:$E$13,0))</f>
        <v>1</v>
      </c>
      <c r="D22248" s="114">
        <v>63197</v>
      </c>
      <c r="E22248" s="110" t="s">
        <v>24973</v>
      </c>
      <c r="F22248" s="114">
        <v>63449</v>
      </c>
      <c r="G22248" s="110" t="s">
        <v>9660</v>
      </c>
      <c r="H22248" s="113" t="s">
        <v>51</v>
      </c>
      <c r="I22248" s="113" t="s">
        <v>20870</v>
      </c>
      <c r="J22248" s="115" t="s">
        <v>10393</v>
      </c>
      <c r="K22248" s="113" t="s">
        <v>185</v>
      </c>
      <c r="L22248" s="113" t="s">
        <v>186</v>
      </c>
      <c r="M22248" s="113" t="s">
        <v>14834</v>
      </c>
      <c r="N22248" s="113" t="s">
        <v>14835</v>
      </c>
      <c r="O22248" s="112">
        <v>5</v>
      </c>
      <c r="P22248" s="112">
        <v>5</v>
      </c>
      <c r="Q22248" s="112" t="s">
        <v>338</v>
      </c>
      <c r="R22248" s="113" t="s">
        <v>88</v>
      </c>
      <c r="S22248" s="113">
        <v>2016</v>
      </c>
      <c r="T22248" s="109" t="s">
        <v>338</v>
      </c>
      <c r="U22248" s="109" t="s">
        <v>338</v>
      </c>
      <c r="V22248" s="113" t="s">
        <v>88</v>
      </c>
      <c r="W22248" s="113" t="s">
        <v>89</v>
      </c>
      <c r="X22248" s="113">
        <v>2</v>
      </c>
      <c r="Y22248" s="113" t="s">
        <v>14836</v>
      </c>
      <c r="Z22248" s="113" t="s">
        <v>187</v>
      </c>
      <c r="AA22248" s="113" t="s">
        <v>14834</v>
      </c>
      <c r="AB22248" s="113" t="s">
        <v>14834</v>
      </c>
      <c r="AC22248" s="113" t="s">
        <v>14834</v>
      </c>
      <c r="AD22248" s="113" t="s">
        <v>14834</v>
      </c>
    </row>
    <row r="22249" spans="1:30" ht="39" x14ac:dyDescent="0.25">
      <c r="A22249" t="str">
        <f t="shared" si="347"/>
        <v>Solar Photovoltaic.SUN</v>
      </c>
      <c r="B22249" t="str">
        <f>INDEX(Crosswalk!$B$2:$B$47,MATCH(A22249,Crosswalk!$A$2:$A$47,0))</f>
        <v>solar PV</v>
      </c>
      <c r="C22249" t="b">
        <f>INDEX(Crosswalk!$F$7:$F$13,MATCH(W22249,Crosswalk!$E$7:$E$13,0))</f>
        <v>1</v>
      </c>
      <c r="D22249" s="114">
        <v>58871</v>
      </c>
      <c r="E22249" s="110" t="s">
        <v>21456</v>
      </c>
      <c r="F22249" s="114">
        <v>63450</v>
      </c>
      <c r="G22249" s="110" t="s">
        <v>9661</v>
      </c>
      <c r="H22249" s="113" t="s">
        <v>50</v>
      </c>
      <c r="I22249" s="113" t="s">
        <v>19248</v>
      </c>
      <c r="J22249" s="115" t="s">
        <v>10393</v>
      </c>
      <c r="K22249" s="113" t="s">
        <v>185</v>
      </c>
      <c r="L22249" s="113" t="s">
        <v>186</v>
      </c>
      <c r="M22249" s="113" t="s">
        <v>14834</v>
      </c>
      <c r="N22249" s="113" t="s">
        <v>14901</v>
      </c>
      <c r="O22249" s="112">
        <v>4.9000000000000004</v>
      </c>
      <c r="P22249" s="112">
        <v>4.9000000000000004</v>
      </c>
      <c r="Q22249" s="112" t="s">
        <v>338</v>
      </c>
      <c r="R22249" s="113" t="s">
        <v>88</v>
      </c>
      <c r="S22249" s="113">
        <v>2019</v>
      </c>
      <c r="T22249" s="109" t="s">
        <v>338</v>
      </c>
      <c r="U22249" s="109" t="s">
        <v>338</v>
      </c>
      <c r="V22249" s="113" t="s">
        <v>88</v>
      </c>
      <c r="W22249" s="113" t="s">
        <v>89</v>
      </c>
      <c r="X22249" s="113">
        <v>2</v>
      </c>
      <c r="Y22249" s="113" t="s">
        <v>14836</v>
      </c>
      <c r="Z22249" s="113" t="s">
        <v>187</v>
      </c>
      <c r="AA22249" s="113" t="s">
        <v>14834</v>
      </c>
      <c r="AB22249" s="113" t="s">
        <v>14834</v>
      </c>
      <c r="AC22249" s="113" t="s">
        <v>14834</v>
      </c>
      <c r="AD22249" s="113" t="s">
        <v>14834</v>
      </c>
    </row>
    <row r="22250" spans="1:30" ht="39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NDEX(Crosswalk!$F$7:$F$13,MATCH(W22250,Crosswalk!$E$7:$E$13,0))</f>
        <v>1</v>
      </c>
      <c r="D22250" s="114">
        <v>56990</v>
      </c>
      <c r="E22250" s="110" t="s">
        <v>13370</v>
      </c>
      <c r="F22250" s="114">
        <v>63451</v>
      </c>
      <c r="G22250" s="110" t="s">
        <v>9662</v>
      </c>
      <c r="H22250" s="113" t="s">
        <v>47</v>
      </c>
      <c r="I22250" s="113" t="s">
        <v>15169</v>
      </c>
      <c r="J22250" s="115" t="s">
        <v>24974</v>
      </c>
      <c r="K22250" s="113" t="s">
        <v>185</v>
      </c>
      <c r="L22250" s="113" t="s">
        <v>186</v>
      </c>
      <c r="M22250" s="113" t="s">
        <v>14834</v>
      </c>
      <c r="N22250" s="113" t="s">
        <v>14901</v>
      </c>
      <c r="O22250" s="112">
        <v>13.1</v>
      </c>
      <c r="P22250" s="112">
        <v>13.1</v>
      </c>
      <c r="Q22250" s="112" t="s">
        <v>338</v>
      </c>
      <c r="R22250" s="113" t="s">
        <v>88</v>
      </c>
      <c r="S22250" s="113">
        <v>2020</v>
      </c>
      <c r="T22250" s="109" t="s">
        <v>338</v>
      </c>
      <c r="U22250" s="109" t="s">
        <v>338</v>
      </c>
      <c r="V22250" s="113" t="s">
        <v>88</v>
      </c>
      <c r="W22250" s="113" t="s">
        <v>89</v>
      </c>
      <c r="X22250" s="113">
        <v>2</v>
      </c>
      <c r="Y22250" s="113" t="s">
        <v>14836</v>
      </c>
      <c r="Z22250" s="113" t="s">
        <v>187</v>
      </c>
      <c r="AA22250" s="113" t="s">
        <v>14834</v>
      </c>
      <c r="AB22250" s="113" t="s">
        <v>14834</v>
      </c>
      <c r="AC22250" s="113" t="s">
        <v>14834</v>
      </c>
      <c r="AD22250" s="113" t="s">
        <v>14834</v>
      </c>
    </row>
    <row r="22251" spans="1:30" ht="39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NDEX(Crosswalk!$F$7:$F$13,MATCH(W22251,Crosswalk!$E$7:$E$13,0))</f>
        <v>1</v>
      </c>
      <c r="D22251" s="114">
        <v>63188</v>
      </c>
      <c r="E22251" s="110" t="s">
        <v>24975</v>
      </c>
      <c r="F22251" s="114">
        <v>63452</v>
      </c>
      <c r="G22251" s="110" t="s">
        <v>9663</v>
      </c>
      <c r="H22251" s="113" t="s">
        <v>47</v>
      </c>
      <c r="I22251" s="113" t="s">
        <v>17181</v>
      </c>
      <c r="J22251" s="115" t="s">
        <v>20552</v>
      </c>
      <c r="K22251" s="113" t="s">
        <v>185</v>
      </c>
      <c r="L22251" s="113" t="s">
        <v>186</v>
      </c>
      <c r="M22251" s="113" t="s">
        <v>14834</v>
      </c>
      <c r="N22251" s="113" t="s">
        <v>14835</v>
      </c>
      <c r="O22251" s="112">
        <v>6.5</v>
      </c>
      <c r="P22251" s="112">
        <v>6.5</v>
      </c>
      <c r="Q22251" s="112" t="s">
        <v>338</v>
      </c>
      <c r="R22251" s="113" t="s">
        <v>88</v>
      </c>
      <c r="S22251" s="113">
        <v>2020</v>
      </c>
      <c r="T22251" s="109" t="s">
        <v>338</v>
      </c>
      <c r="U22251" s="109" t="s">
        <v>338</v>
      </c>
      <c r="V22251" s="113" t="s">
        <v>88</v>
      </c>
      <c r="W22251" s="113" t="s">
        <v>89</v>
      </c>
      <c r="X22251" s="113">
        <v>2</v>
      </c>
      <c r="Y22251" s="113" t="s">
        <v>14836</v>
      </c>
      <c r="Z22251" s="113" t="s">
        <v>187</v>
      </c>
      <c r="AA22251" s="113" t="s">
        <v>14834</v>
      </c>
      <c r="AB22251" s="113" t="s">
        <v>14834</v>
      </c>
      <c r="AC22251" s="113" t="s">
        <v>14834</v>
      </c>
      <c r="AD22251" s="113" t="s">
        <v>14834</v>
      </c>
    </row>
    <row r="22252" spans="1:30" ht="39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NDEX(Crosswalk!$F$7:$F$13,MATCH(W22252,Crosswalk!$E$7:$E$13,0))</f>
        <v>1</v>
      </c>
      <c r="D22252" s="114">
        <v>63194</v>
      </c>
      <c r="E22252" s="110" t="s">
        <v>24976</v>
      </c>
      <c r="F22252" s="114">
        <v>63453</v>
      </c>
      <c r="G22252" s="110" t="s">
        <v>9664</v>
      </c>
      <c r="H22252" s="113" t="s">
        <v>38</v>
      </c>
      <c r="I22252" s="113" t="s">
        <v>15015</v>
      </c>
      <c r="J22252" s="115" t="s">
        <v>10615</v>
      </c>
      <c r="K22252" s="113" t="s">
        <v>185</v>
      </c>
      <c r="L22252" s="113" t="s">
        <v>186</v>
      </c>
      <c r="M22252" s="113" t="s">
        <v>14834</v>
      </c>
      <c r="N22252" s="113" t="s">
        <v>14835</v>
      </c>
      <c r="O22252" s="112">
        <v>1</v>
      </c>
      <c r="P22252" s="112">
        <v>1</v>
      </c>
      <c r="Q22252" s="112" t="s">
        <v>338</v>
      </c>
      <c r="R22252" s="113" t="s">
        <v>88</v>
      </c>
      <c r="S22252" s="113">
        <v>2019</v>
      </c>
      <c r="T22252" s="109" t="s">
        <v>338</v>
      </c>
      <c r="U22252" s="109" t="s">
        <v>338</v>
      </c>
      <c r="V22252" s="113" t="s">
        <v>88</v>
      </c>
      <c r="W22252" s="113" t="s">
        <v>89</v>
      </c>
      <c r="X22252" s="113">
        <v>2</v>
      </c>
      <c r="Y22252" s="113" t="s">
        <v>14836</v>
      </c>
      <c r="Z22252" s="113" t="s">
        <v>187</v>
      </c>
      <c r="AA22252" s="113" t="s">
        <v>14834</v>
      </c>
      <c r="AB22252" s="113" t="s">
        <v>14834</v>
      </c>
      <c r="AC22252" s="113" t="s">
        <v>14834</v>
      </c>
      <c r="AD22252" s="113" t="s">
        <v>14834</v>
      </c>
    </row>
    <row r="22253" spans="1:30" ht="39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NDEX(Crosswalk!$F$7:$F$13,MATCH(W22253,Crosswalk!$E$7:$E$13,0))</f>
        <v>1</v>
      </c>
      <c r="D22253" s="114">
        <v>63195</v>
      </c>
      <c r="E22253" s="110" t="s">
        <v>24977</v>
      </c>
      <c r="F22253" s="114">
        <v>63454</v>
      </c>
      <c r="G22253" s="110" t="s">
        <v>9665</v>
      </c>
      <c r="H22253" s="113" t="s">
        <v>38</v>
      </c>
      <c r="I22253" s="113" t="s">
        <v>15015</v>
      </c>
      <c r="J22253" s="115" t="s">
        <v>10615</v>
      </c>
      <c r="K22253" s="113" t="s">
        <v>185</v>
      </c>
      <c r="L22253" s="113" t="s">
        <v>186</v>
      </c>
      <c r="M22253" s="113" t="s">
        <v>14834</v>
      </c>
      <c r="N22253" s="113" t="s">
        <v>14835</v>
      </c>
      <c r="O22253" s="112">
        <v>1</v>
      </c>
      <c r="P22253" s="112">
        <v>1</v>
      </c>
      <c r="Q22253" s="112" t="s">
        <v>338</v>
      </c>
      <c r="R22253" s="113" t="s">
        <v>88</v>
      </c>
      <c r="S22253" s="113">
        <v>2019</v>
      </c>
      <c r="T22253" s="109" t="s">
        <v>338</v>
      </c>
      <c r="U22253" s="109" t="s">
        <v>338</v>
      </c>
      <c r="V22253" s="113" t="s">
        <v>88</v>
      </c>
      <c r="W22253" s="113" t="s">
        <v>89</v>
      </c>
      <c r="X22253" s="113">
        <v>2</v>
      </c>
      <c r="Y22253" s="113" t="s">
        <v>14836</v>
      </c>
      <c r="Z22253" s="113" t="s">
        <v>187</v>
      </c>
      <c r="AA22253" s="113" t="s">
        <v>14834</v>
      </c>
      <c r="AB22253" s="113" t="s">
        <v>14834</v>
      </c>
      <c r="AC22253" s="113" t="s">
        <v>14834</v>
      </c>
      <c r="AD22253" s="113" t="s">
        <v>14834</v>
      </c>
    </row>
    <row r="22254" spans="1:30" ht="39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NDEX(Crosswalk!$F$7:$F$13,MATCH(W22254,Crosswalk!$E$7:$E$13,0))</f>
        <v>1</v>
      </c>
      <c r="D22254" s="114">
        <v>63198</v>
      </c>
      <c r="E22254" s="110" t="s">
        <v>9666</v>
      </c>
      <c r="F22254" s="114">
        <v>63455</v>
      </c>
      <c r="G22254" s="110" t="s">
        <v>9666</v>
      </c>
      <c r="H22254" s="113" t="s">
        <v>9</v>
      </c>
      <c r="I22254" s="113" t="s">
        <v>15059</v>
      </c>
      <c r="J22254" s="115" t="s">
        <v>21257</v>
      </c>
      <c r="K22254" s="113" t="s">
        <v>185</v>
      </c>
      <c r="L22254" s="113" t="s">
        <v>186</v>
      </c>
      <c r="M22254" s="113" t="s">
        <v>14834</v>
      </c>
      <c r="N22254" s="113" t="s">
        <v>14835</v>
      </c>
      <c r="O22254" s="112">
        <v>0.5</v>
      </c>
      <c r="P22254" s="112">
        <v>0.5</v>
      </c>
      <c r="Q22254" s="112" t="s">
        <v>338</v>
      </c>
      <c r="R22254" s="113" t="s">
        <v>88</v>
      </c>
      <c r="S22254" s="113">
        <v>2009</v>
      </c>
      <c r="T22254" s="109" t="s">
        <v>338</v>
      </c>
      <c r="U22254" s="109" t="s">
        <v>338</v>
      </c>
      <c r="V22254" s="113" t="s">
        <v>88</v>
      </c>
      <c r="W22254" s="113" t="s">
        <v>89</v>
      </c>
      <c r="X22254" s="113">
        <v>2</v>
      </c>
      <c r="Y22254" s="113" t="s">
        <v>14836</v>
      </c>
      <c r="Z22254" s="113" t="s">
        <v>187</v>
      </c>
      <c r="AA22254" s="113" t="s">
        <v>14834</v>
      </c>
      <c r="AB22254" s="113" t="s">
        <v>14834</v>
      </c>
      <c r="AC22254" s="113" t="s">
        <v>14834</v>
      </c>
      <c r="AD22254" s="113" t="s">
        <v>14834</v>
      </c>
    </row>
    <row r="22255" spans="1:30" ht="39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NDEX(Crosswalk!$F$7:$F$13,MATCH(W22255,Crosswalk!$E$7:$E$13,0))</f>
        <v>1</v>
      </c>
      <c r="D22255" s="114">
        <v>63198</v>
      </c>
      <c r="E22255" s="110" t="s">
        <v>9666</v>
      </c>
      <c r="F22255" s="114">
        <v>63455</v>
      </c>
      <c r="G22255" s="110" t="s">
        <v>9666</v>
      </c>
      <c r="H22255" s="113" t="s">
        <v>9</v>
      </c>
      <c r="I22255" s="113" t="s">
        <v>15059</v>
      </c>
      <c r="J22255" s="115" t="s">
        <v>21258</v>
      </c>
      <c r="K22255" s="113" t="s">
        <v>185</v>
      </c>
      <c r="L22255" s="113" t="s">
        <v>186</v>
      </c>
      <c r="M22255" s="113" t="s">
        <v>14834</v>
      </c>
      <c r="N22255" s="113" t="s">
        <v>14835</v>
      </c>
      <c r="O22255" s="112">
        <v>0.5</v>
      </c>
      <c r="P22255" s="112">
        <v>0.5</v>
      </c>
      <c r="Q22255" s="112" t="s">
        <v>338</v>
      </c>
      <c r="R22255" s="113" t="s">
        <v>88</v>
      </c>
      <c r="S22255" s="113">
        <v>2009</v>
      </c>
      <c r="T22255" s="109" t="s">
        <v>338</v>
      </c>
      <c r="U22255" s="109" t="s">
        <v>338</v>
      </c>
      <c r="V22255" s="113" t="s">
        <v>88</v>
      </c>
      <c r="W22255" s="113" t="s">
        <v>89</v>
      </c>
      <c r="X22255" s="113">
        <v>2</v>
      </c>
      <c r="Y22255" s="113" t="s">
        <v>14836</v>
      </c>
      <c r="Z22255" s="113" t="s">
        <v>187</v>
      </c>
      <c r="AA22255" s="113" t="s">
        <v>14834</v>
      </c>
      <c r="AB22255" s="113" t="s">
        <v>14834</v>
      </c>
      <c r="AC22255" s="113" t="s">
        <v>14834</v>
      </c>
      <c r="AD22255" s="113" t="s">
        <v>14834</v>
      </c>
    </row>
    <row r="22256" spans="1:30" ht="39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NDEX(Crosswalk!$F$7:$F$13,MATCH(W22256,Crosswalk!$E$7:$E$13,0))</f>
        <v>1</v>
      </c>
      <c r="D22256" s="114">
        <v>63185</v>
      </c>
      <c r="E22256" s="110" t="s">
        <v>10611</v>
      </c>
      <c r="F22256" s="114">
        <v>63456</v>
      </c>
      <c r="G22256" s="110" t="s">
        <v>9667</v>
      </c>
      <c r="H22256" s="113" t="s">
        <v>57</v>
      </c>
      <c r="I22256" s="113" t="s">
        <v>635</v>
      </c>
      <c r="J22256" s="115" t="s">
        <v>24978</v>
      </c>
      <c r="K22256" s="113" t="s">
        <v>185</v>
      </c>
      <c r="L22256" s="113" t="s">
        <v>186</v>
      </c>
      <c r="M22256" s="113" t="s">
        <v>14834</v>
      </c>
      <c r="N22256" s="113" t="s">
        <v>14901</v>
      </c>
      <c r="O22256" s="112">
        <v>2.2000000000000002</v>
      </c>
      <c r="P22256" s="112">
        <v>2.2000000000000002</v>
      </c>
      <c r="Q22256" s="112" t="s">
        <v>338</v>
      </c>
      <c r="R22256" s="113" t="s">
        <v>88</v>
      </c>
      <c r="S22256" s="113">
        <v>2020</v>
      </c>
      <c r="T22256" s="109" t="s">
        <v>338</v>
      </c>
      <c r="U22256" s="109" t="s">
        <v>338</v>
      </c>
      <c r="V22256" s="113" t="s">
        <v>88</v>
      </c>
      <c r="W22256" s="113" t="s">
        <v>89</v>
      </c>
      <c r="X22256" s="113">
        <v>2</v>
      </c>
      <c r="Y22256" s="113" t="s">
        <v>14836</v>
      </c>
      <c r="Z22256" s="113" t="s">
        <v>187</v>
      </c>
      <c r="AA22256" s="113" t="s">
        <v>14834</v>
      </c>
      <c r="AB22256" s="113" t="s">
        <v>14834</v>
      </c>
      <c r="AC22256" s="113" t="s">
        <v>14834</v>
      </c>
      <c r="AD22256" s="113" t="s">
        <v>14834</v>
      </c>
    </row>
    <row r="22257" spans="1:30" ht="26.25" x14ac:dyDescent="0.25">
      <c r="A22257" t="str">
        <f t="shared" si="347"/>
        <v>Petroleum Liquids.DFO</v>
      </c>
      <c r="B22257" t="str">
        <f>INDEX(Crosswalk!$B$2:$B$47,MATCH(A22257,Crosswalk!$A$2:$A$47,0))</f>
        <v>petroleum</v>
      </c>
      <c r="C22257" t="b">
        <f>INDEX(Crosswalk!$F$7:$F$13,MATCH(W22257,Crosswalk!$E$7:$E$13,0))</f>
        <v>1</v>
      </c>
      <c r="D22257" s="114">
        <v>17043</v>
      </c>
      <c r="E22257" s="110" t="s">
        <v>17092</v>
      </c>
      <c r="F22257" s="114">
        <v>63457</v>
      </c>
      <c r="G22257" s="110" t="s">
        <v>9668</v>
      </c>
      <c r="H22257" s="113" t="s">
        <v>54</v>
      </c>
      <c r="I22257" s="113" t="s">
        <v>1345</v>
      </c>
      <c r="J22257" s="115" t="s">
        <v>24979</v>
      </c>
      <c r="K22257" s="113" t="s">
        <v>86</v>
      </c>
      <c r="L22257" s="113" t="s">
        <v>87</v>
      </c>
      <c r="M22257" s="113" t="s">
        <v>14834</v>
      </c>
      <c r="N22257" s="113" t="s">
        <v>14835</v>
      </c>
      <c r="O22257" s="112">
        <v>1.8</v>
      </c>
      <c r="P22257" s="112">
        <v>1.8</v>
      </c>
      <c r="Q22257" s="112">
        <v>0.2</v>
      </c>
      <c r="R22257" s="113" t="s">
        <v>88</v>
      </c>
      <c r="S22257" s="113">
        <v>2016</v>
      </c>
      <c r="T22257" s="109" t="s">
        <v>338</v>
      </c>
      <c r="U22257" s="109" t="s">
        <v>338</v>
      </c>
      <c r="V22257" s="113" t="s">
        <v>88</v>
      </c>
      <c r="W22257" s="113" t="s">
        <v>97</v>
      </c>
      <c r="X22257" s="113">
        <v>1</v>
      </c>
      <c r="Y22257" s="113" t="s">
        <v>14836</v>
      </c>
      <c r="Z22257" s="113" t="s">
        <v>90</v>
      </c>
      <c r="AA22257" s="113" t="s">
        <v>14834</v>
      </c>
      <c r="AB22257" s="113" t="s">
        <v>14834</v>
      </c>
      <c r="AC22257" s="113" t="s">
        <v>14834</v>
      </c>
      <c r="AD22257" s="113" t="s">
        <v>14834</v>
      </c>
    </row>
    <row r="22258" spans="1:30" ht="26.25" x14ac:dyDescent="0.25">
      <c r="A22258" t="str">
        <f t="shared" si="347"/>
        <v>Petroleum Liquids.DFO</v>
      </c>
      <c r="B22258" t="str">
        <f>INDEX(Crosswalk!$B$2:$B$47,MATCH(A22258,Crosswalk!$A$2:$A$47,0))</f>
        <v>petroleum</v>
      </c>
      <c r="C22258" t="b">
        <f>INDEX(Crosswalk!$F$7:$F$13,MATCH(W22258,Crosswalk!$E$7:$E$13,0))</f>
        <v>1</v>
      </c>
      <c r="D22258" s="114">
        <v>17043</v>
      </c>
      <c r="E22258" s="110" t="s">
        <v>17092</v>
      </c>
      <c r="F22258" s="114">
        <v>63457</v>
      </c>
      <c r="G22258" s="110" t="s">
        <v>9668</v>
      </c>
      <c r="H22258" s="113" t="s">
        <v>54</v>
      </c>
      <c r="I22258" s="113" t="s">
        <v>1345</v>
      </c>
      <c r="J22258" s="115" t="s">
        <v>24980</v>
      </c>
      <c r="K22258" s="113" t="s">
        <v>86</v>
      </c>
      <c r="L22258" s="113" t="s">
        <v>87</v>
      </c>
      <c r="M22258" s="113" t="s">
        <v>14834</v>
      </c>
      <c r="N22258" s="113" t="s">
        <v>14835</v>
      </c>
      <c r="O22258" s="112">
        <v>1.8</v>
      </c>
      <c r="P22258" s="112">
        <v>1.8</v>
      </c>
      <c r="Q22258" s="112">
        <v>0.2</v>
      </c>
      <c r="R22258" s="113" t="s">
        <v>88</v>
      </c>
      <c r="S22258" s="113">
        <v>2019</v>
      </c>
      <c r="T22258" s="109" t="s">
        <v>338</v>
      </c>
      <c r="U22258" s="109" t="s">
        <v>338</v>
      </c>
      <c r="V22258" s="113" t="s">
        <v>88</v>
      </c>
      <c r="W22258" s="113" t="s">
        <v>97</v>
      </c>
      <c r="X22258" s="113">
        <v>1</v>
      </c>
      <c r="Y22258" s="113" t="s">
        <v>14836</v>
      </c>
      <c r="Z22258" s="113" t="s">
        <v>90</v>
      </c>
      <c r="AA22258" s="113" t="s">
        <v>14834</v>
      </c>
      <c r="AB22258" s="113" t="s">
        <v>14834</v>
      </c>
      <c r="AC22258" s="113" t="s">
        <v>14834</v>
      </c>
      <c r="AD22258" s="113" t="s">
        <v>14834</v>
      </c>
    </row>
    <row r="22259" spans="1:30" ht="26.25" x14ac:dyDescent="0.25">
      <c r="A22259" t="str">
        <f t="shared" si="347"/>
        <v>Batteries.MWH</v>
      </c>
      <c r="B22259" t="str">
        <f>INDEX(Crosswalk!$B$2:$B$47,MATCH(A22259,Crosswalk!$A$2:$A$47,0))</f>
        <v>battery storage</v>
      </c>
      <c r="C22259" t="b">
        <f>INDEX(Crosswalk!$F$7:$F$13,MATCH(W22259,Crosswalk!$E$7:$E$13,0))</f>
        <v>1</v>
      </c>
      <c r="D22259" s="114">
        <v>63187</v>
      </c>
      <c r="E22259" s="110" t="s">
        <v>24981</v>
      </c>
      <c r="F22259" s="114">
        <v>63458</v>
      </c>
      <c r="G22259" s="110" t="s">
        <v>9669</v>
      </c>
      <c r="H22259" s="113" t="s">
        <v>56</v>
      </c>
      <c r="I22259" s="113" t="s">
        <v>20274</v>
      </c>
      <c r="J22259" s="115" t="s">
        <v>24982</v>
      </c>
      <c r="K22259" s="113" t="s">
        <v>340</v>
      </c>
      <c r="L22259" s="113" t="s">
        <v>341</v>
      </c>
      <c r="M22259" s="113" t="s">
        <v>14834</v>
      </c>
      <c r="N22259" s="113" t="s">
        <v>14835</v>
      </c>
      <c r="O22259" s="112">
        <v>10</v>
      </c>
      <c r="P22259" s="112">
        <v>10</v>
      </c>
      <c r="Q22259" s="112">
        <v>0</v>
      </c>
      <c r="R22259" s="113" t="s">
        <v>88</v>
      </c>
      <c r="S22259" s="113">
        <v>2020</v>
      </c>
      <c r="T22259" s="109" t="s">
        <v>338</v>
      </c>
      <c r="U22259" s="109" t="s">
        <v>338</v>
      </c>
      <c r="V22259" s="113" t="s">
        <v>88</v>
      </c>
      <c r="W22259" s="113" t="s">
        <v>89</v>
      </c>
      <c r="X22259" s="113">
        <v>2</v>
      </c>
      <c r="Y22259" s="113" t="s">
        <v>14836</v>
      </c>
      <c r="Z22259" s="113" t="s">
        <v>342</v>
      </c>
      <c r="AA22259" s="113" t="s">
        <v>14834</v>
      </c>
      <c r="AB22259" s="113" t="s">
        <v>14834</v>
      </c>
      <c r="AC22259" s="113" t="s">
        <v>14834</v>
      </c>
      <c r="AD22259" s="113" t="s">
        <v>14834</v>
      </c>
    </row>
    <row r="22260" spans="1:30" ht="39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NDEX(Crosswalk!$F$7:$F$13,MATCH(W22260,Crosswalk!$E$7:$E$13,0))</f>
        <v>1</v>
      </c>
      <c r="D22260" s="114">
        <v>63203</v>
      </c>
      <c r="E22260" s="110" t="s">
        <v>9670</v>
      </c>
      <c r="F22260" s="114">
        <v>63459</v>
      </c>
      <c r="G22260" s="110" t="s">
        <v>9670</v>
      </c>
      <c r="H22260" s="113" t="s">
        <v>47</v>
      </c>
      <c r="I22260" s="113" t="s">
        <v>15187</v>
      </c>
      <c r="J22260" s="115" t="s">
        <v>24983</v>
      </c>
      <c r="K22260" s="113" t="s">
        <v>185</v>
      </c>
      <c r="L22260" s="113" t="s">
        <v>186</v>
      </c>
      <c r="M22260" s="113" t="s">
        <v>14834</v>
      </c>
      <c r="N22260" s="113" t="s">
        <v>14835</v>
      </c>
      <c r="O22260" s="112">
        <v>2.2000000000000002</v>
      </c>
      <c r="P22260" s="112">
        <v>2.2000000000000002</v>
      </c>
      <c r="Q22260" s="112" t="s">
        <v>338</v>
      </c>
      <c r="R22260" s="113" t="s">
        <v>88</v>
      </c>
      <c r="S22260" s="113">
        <v>2019</v>
      </c>
      <c r="T22260" s="109" t="s">
        <v>338</v>
      </c>
      <c r="U22260" s="109" t="s">
        <v>338</v>
      </c>
      <c r="V22260" s="113" t="s">
        <v>88</v>
      </c>
      <c r="W22260" s="113" t="s">
        <v>89</v>
      </c>
      <c r="X22260" s="113">
        <v>2</v>
      </c>
      <c r="Y22260" s="113" t="s">
        <v>14836</v>
      </c>
      <c r="Z22260" s="113" t="s">
        <v>187</v>
      </c>
      <c r="AA22260" s="113" t="s">
        <v>14834</v>
      </c>
      <c r="AB22260" s="113" t="s">
        <v>14834</v>
      </c>
      <c r="AC22260" s="113" t="s">
        <v>14834</v>
      </c>
      <c r="AD22260" s="113" t="s">
        <v>14834</v>
      </c>
    </row>
    <row r="22261" spans="1:30" ht="39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NDEX(Crosswalk!$F$7:$F$13,MATCH(W22261,Crosswalk!$E$7:$E$13,0))</f>
        <v>1</v>
      </c>
      <c r="D22261" s="114">
        <v>63203</v>
      </c>
      <c r="E22261" s="110" t="s">
        <v>9670</v>
      </c>
      <c r="F22261" s="114">
        <v>63459</v>
      </c>
      <c r="G22261" s="110" t="s">
        <v>9670</v>
      </c>
      <c r="H22261" s="113" t="s">
        <v>47</v>
      </c>
      <c r="I22261" s="113" t="s">
        <v>15187</v>
      </c>
      <c r="J22261" s="115" t="s">
        <v>27321</v>
      </c>
      <c r="K22261" s="113" t="s">
        <v>185</v>
      </c>
      <c r="L22261" s="113" t="s">
        <v>186</v>
      </c>
      <c r="M22261" s="113" t="s">
        <v>14834</v>
      </c>
      <c r="N22261" s="113" t="s">
        <v>14835</v>
      </c>
      <c r="O22261" s="112">
        <v>0.6</v>
      </c>
      <c r="P22261" s="112">
        <v>0.6</v>
      </c>
      <c r="Q22261" s="112" t="s">
        <v>338</v>
      </c>
      <c r="R22261" s="113" t="s">
        <v>88</v>
      </c>
      <c r="S22261" s="113">
        <v>2022</v>
      </c>
      <c r="T22261" s="109" t="s">
        <v>338</v>
      </c>
      <c r="U22261" s="109" t="s">
        <v>338</v>
      </c>
      <c r="V22261" s="113" t="s">
        <v>88</v>
      </c>
      <c r="W22261" s="113" t="s">
        <v>89</v>
      </c>
      <c r="X22261" s="113">
        <v>2</v>
      </c>
      <c r="Y22261" s="113" t="s">
        <v>14836</v>
      </c>
      <c r="Z22261" s="113" t="s">
        <v>187</v>
      </c>
      <c r="AA22261" s="113" t="s">
        <v>14834</v>
      </c>
      <c r="AB22261" s="113" t="s">
        <v>14834</v>
      </c>
      <c r="AC22261" s="113" t="s">
        <v>14834</v>
      </c>
      <c r="AD22261" s="113" t="s">
        <v>14834</v>
      </c>
    </row>
    <row r="22262" spans="1:30" ht="39" x14ac:dyDescent="0.25">
      <c r="A22262" t="str">
        <f t="shared" si="347"/>
        <v>Onshore Wind Turbine.WND</v>
      </c>
      <c r="B22262" t="str">
        <f>INDEX(Crosswalk!$B$2:$B$47,MATCH(A22262,Crosswalk!$A$2:$A$47,0))</f>
        <v>onshore wind</v>
      </c>
      <c r="C22262" t="b">
        <f>INDEX(Crosswalk!$F$7:$F$13,MATCH(W22262,Crosswalk!$E$7:$E$13,0))</f>
        <v>1</v>
      </c>
      <c r="D22262" s="114">
        <v>63189</v>
      </c>
      <c r="E22262" s="110" t="s">
        <v>9671</v>
      </c>
      <c r="F22262" s="114">
        <v>63460</v>
      </c>
      <c r="G22262" s="110" t="s">
        <v>9671</v>
      </c>
      <c r="H22262" s="113" t="s">
        <v>38</v>
      </c>
      <c r="I22262" s="113" t="s">
        <v>15893</v>
      </c>
      <c r="J22262" s="115" t="s">
        <v>24984</v>
      </c>
      <c r="K22262" s="113" t="s">
        <v>91</v>
      </c>
      <c r="L22262" s="113" t="s">
        <v>92</v>
      </c>
      <c r="M22262" s="113" t="s">
        <v>14834</v>
      </c>
      <c r="N22262" s="113" t="s">
        <v>14835</v>
      </c>
      <c r="O22262" s="112">
        <v>5</v>
      </c>
      <c r="P22262" s="112">
        <v>5</v>
      </c>
      <c r="Q22262" s="112">
        <v>0.1</v>
      </c>
      <c r="R22262" s="113" t="s">
        <v>88</v>
      </c>
      <c r="S22262" s="113">
        <v>2020</v>
      </c>
      <c r="T22262" s="109" t="s">
        <v>338</v>
      </c>
      <c r="U22262" s="109" t="s">
        <v>338</v>
      </c>
      <c r="V22262" s="113" t="s">
        <v>88</v>
      </c>
      <c r="W22262" s="113" t="s">
        <v>89</v>
      </c>
      <c r="X22262" s="113">
        <v>2</v>
      </c>
      <c r="Y22262" s="113" t="s">
        <v>14836</v>
      </c>
      <c r="Z22262" s="113" t="s">
        <v>93</v>
      </c>
      <c r="AA22262" s="113" t="s">
        <v>14834</v>
      </c>
      <c r="AB22262" s="113" t="s">
        <v>14834</v>
      </c>
      <c r="AC22262" s="113" t="s">
        <v>14834</v>
      </c>
      <c r="AD22262" s="113" t="s">
        <v>14834</v>
      </c>
    </row>
    <row r="22263" spans="1:30" ht="39" x14ac:dyDescent="0.25">
      <c r="A22263" t="str">
        <f t="shared" si="347"/>
        <v>Solar Photovoltaic.SUN</v>
      </c>
      <c r="B22263" t="str">
        <f>INDEX(Crosswalk!$B$2:$B$47,MATCH(A22263,Crosswalk!$A$2:$A$47,0))</f>
        <v>solar PV</v>
      </c>
      <c r="C22263" t="b">
        <f>INDEX(Crosswalk!$F$7:$F$13,MATCH(W22263,Crosswalk!$E$7:$E$13,0))</f>
        <v>1</v>
      </c>
      <c r="D22263" s="114">
        <v>63201</v>
      </c>
      <c r="E22263" s="110" t="s">
        <v>24985</v>
      </c>
      <c r="F22263" s="114">
        <v>63461</v>
      </c>
      <c r="G22263" s="110" t="s">
        <v>9672</v>
      </c>
      <c r="H22263" s="113" t="s">
        <v>60</v>
      </c>
      <c r="I22263" s="113" t="s">
        <v>23838</v>
      </c>
      <c r="J22263" s="115" t="s">
        <v>24986</v>
      </c>
      <c r="K22263" s="113" t="s">
        <v>185</v>
      </c>
      <c r="L22263" s="113" t="s">
        <v>186</v>
      </c>
      <c r="M22263" s="113" t="s">
        <v>14834</v>
      </c>
      <c r="N22263" s="113" t="s">
        <v>14835</v>
      </c>
      <c r="O22263" s="112">
        <v>2</v>
      </c>
      <c r="P22263" s="112">
        <v>2</v>
      </c>
      <c r="Q22263" s="112" t="s">
        <v>338</v>
      </c>
      <c r="R22263" s="113" t="s">
        <v>88</v>
      </c>
      <c r="S22263" s="113">
        <v>2019</v>
      </c>
      <c r="T22263" s="109" t="s">
        <v>338</v>
      </c>
      <c r="U22263" s="109" t="s">
        <v>338</v>
      </c>
      <c r="V22263" s="113" t="s">
        <v>88</v>
      </c>
      <c r="W22263" s="113" t="s">
        <v>89</v>
      </c>
      <c r="X22263" s="113">
        <v>2</v>
      </c>
      <c r="Y22263" s="113" t="s">
        <v>14836</v>
      </c>
      <c r="Z22263" s="113" t="s">
        <v>187</v>
      </c>
      <c r="AA22263" s="113" t="s">
        <v>14834</v>
      </c>
      <c r="AB22263" s="113" t="s">
        <v>14834</v>
      </c>
      <c r="AC22263" s="113" t="s">
        <v>14834</v>
      </c>
      <c r="AD22263" s="113" t="s">
        <v>14834</v>
      </c>
    </row>
    <row r="22264" spans="1:30" ht="39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NDEX(Crosswalk!$F$7:$F$13,MATCH(W22264,Crosswalk!$E$7:$E$13,0))</f>
        <v>1</v>
      </c>
      <c r="D22264" s="114">
        <v>63202</v>
      </c>
      <c r="E22264" s="110" t="s">
        <v>10627</v>
      </c>
      <c r="F22264" s="114">
        <v>63462</v>
      </c>
      <c r="G22264" s="110" t="s">
        <v>9673</v>
      </c>
      <c r="H22264" s="113" t="s">
        <v>57</v>
      </c>
      <c r="I22264" s="113" t="s">
        <v>635</v>
      </c>
      <c r="J22264" s="115" t="s">
        <v>10628</v>
      </c>
      <c r="K22264" s="113" t="s">
        <v>185</v>
      </c>
      <c r="L22264" s="113" t="s">
        <v>186</v>
      </c>
      <c r="M22264" s="113" t="s">
        <v>14834</v>
      </c>
      <c r="N22264" s="113" t="s">
        <v>14835</v>
      </c>
      <c r="O22264" s="112">
        <v>2.2000000000000002</v>
      </c>
      <c r="P22264" s="112">
        <v>2.2000000000000002</v>
      </c>
      <c r="Q22264" s="112" t="s">
        <v>338</v>
      </c>
      <c r="R22264" s="113" t="s">
        <v>88</v>
      </c>
      <c r="S22264" s="113">
        <v>2020</v>
      </c>
      <c r="T22264" s="109" t="s">
        <v>338</v>
      </c>
      <c r="U22264" s="109" t="s">
        <v>338</v>
      </c>
      <c r="V22264" s="113" t="s">
        <v>88</v>
      </c>
      <c r="W22264" s="113" t="s">
        <v>89</v>
      </c>
      <c r="X22264" s="113">
        <v>2</v>
      </c>
      <c r="Y22264" s="113" t="s">
        <v>14836</v>
      </c>
      <c r="Z22264" s="113" t="s">
        <v>187</v>
      </c>
      <c r="AA22264" s="113" t="s">
        <v>14834</v>
      </c>
      <c r="AB22264" s="113" t="s">
        <v>14834</v>
      </c>
      <c r="AC22264" s="113" t="s">
        <v>14834</v>
      </c>
      <c r="AD22264" s="113" t="s">
        <v>14834</v>
      </c>
    </row>
    <row r="22265" spans="1:30" ht="39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NDEX(Crosswalk!$F$7:$F$13,MATCH(W22265,Crosswalk!$E$7:$E$13,0))</f>
        <v>1</v>
      </c>
      <c r="D22265" s="114">
        <v>63204</v>
      </c>
      <c r="E22265" s="110" t="s">
        <v>9674</v>
      </c>
      <c r="F22265" s="114">
        <v>63463</v>
      </c>
      <c r="G22265" s="110" t="s">
        <v>9674</v>
      </c>
      <c r="H22265" s="113" t="s">
        <v>60</v>
      </c>
      <c r="I22265" s="113" t="s">
        <v>405</v>
      </c>
      <c r="J22265" s="115" t="s">
        <v>10607</v>
      </c>
      <c r="K22265" s="113" t="s">
        <v>185</v>
      </c>
      <c r="L22265" s="113" t="s">
        <v>186</v>
      </c>
      <c r="M22265" s="113" t="s">
        <v>14834</v>
      </c>
      <c r="N22265" s="113" t="s">
        <v>14835</v>
      </c>
      <c r="O22265" s="112">
        <v>5</v>
      </c>
      <c r="P22265" s="112">
        <v>5</v>
      </c>
      <c r="Q22265" s="112" t="s">
        <v>338</v>
      </c>
      <c r="R22265" s="113" t="s">
        <v>88</v>
      </c>
      <c r="S22265" s="113">
        <v>2020</v>
      </c>
      <c r="T22265" s="109" t="s">
        <v>338</v>
      </c>
      <c r="U22265" s="109" t="s">
        <v>338</v>
      </c>
      <c r="V22265" s="113" t="s">
        <v>88</v>
      </c>
      <c r="W22265" s="113" t="s">
        <v>89</v>
      </c>
      <c r="X22265" s="113">
        <v>2</v>
      </c>
      <c r="Y22265" s="113" t="s">
        <v>14836</v>
      </c>
      <c r="Z22265" s="113" t="s">
        <v>187</v>
      </c>
      <c r="AA22265" s="113" t="s">
        <v>14834</v>
      </c>
      <c r="AB22265" s="113" t="s">
        <v>14834</v>
      </c>
      <c r="AC22265" s="113" t="s">
        <v>14834</v>
      </c>
      <c r="AD22265" s="113" t="s">
        <v>14834</v>
      </c>
    </row>
    <row r="22266" spans="1:30" ht="39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NDEX(Crosswalk!$F$7:$F$13,MATCH(W22266,Crosswalk!$E$7:$E$13,0))</f>
        <v>1</v>
      </c>
      <c r="D22266" s="114">
        <v>63205</v>
      </c>
      <c r="E22266" s="110" t="s">
        <v>24987</v>
      </c>
      <c r="F22266" s="114">
        <v>63464</v>
      </c>
      <c r="G22266" s="110" t="s">
        <v>9675</v>
      </c>
      <c r="H22266" s="113" t="s">
        <v>57</v>
      </c>
      <c r="I22266" s="113" t="s">
        <v>635</v>
      </c>
      <c r="J22266" s="115" t="s">
        <v>24988</v>
      </c>
      <c r="K22266" s="113" t="s">
        <v>185</v>
      </c>
      <c r="L22266" s="113" t="s">
        <v>186</v>
      </c>
      <c r="M22266" s="113" t="s">
        <v>14834</v>
      </c>
      <c r="N22266" s="113" t="s">
        <v>14835</v>
      </c>
      <c r="O22266" s="112">
        <v>2.2000000000000002</v>
      </c>
      <c r="P22266" s="112">
        <v>2.2000000000000002</v>
      </c>
      <c r="Q22266" s="112" t="s">
        <v>338</v>
      </c>
      <c r="R22266" s="113" t="s">
        <v>88</v>
      </c>
      <c r="S22266" s="113">
        <v>2020</v>
      </c>
      <c r="T22266" s="109" t="s">
        <v>338</v>
      </c>
      <c r="U22266" s="109" t="s">
        <v>338</v>
      </c>
      <c r="V22266" s="113" t="s">
        <v>88</v>
      </c>
      <c r="W22266" s="113" t="s">
        <v>89</v>
      </c>
      <c r="X22266" s="113">
        <v>2</v>
      </c>
      <c r="Y22266" s="113" t="s">
        <v>14836</v>
      </c>
      <c r="Z22266" s="113" t="s">
        <v>187</v>
      </c>
      <c r="AA22266" s="113" t="s">
        <v>14834</v>
      </c>
      <c r="AB22266" s="113" t="s">
        <v>14834</v>
      </c>
      <c r="AC22266" s="113" t="s">
        <v>14834</v>
      </c>
      <c r="AD22266" s="113" t="s">
        <v>14834</v>
      </c>
    </row>
    <row r="22267" spans="1:30" ht="39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NDEX(Crosswalk!$F$7:$F$13,MATCH(W22267,Crosswalk!$E$7:$E$13,0))</f>
        <v>1</v>
      </c>
      <c r="D22267" s="114">
        <v>63206</v>
      </c>
      <c r="E22267" s="110" t="s">
        <v>10604</v>
      </c>
      <c r="F22267" s="114">
        <v>63465</v>
      </c>
      <c r="G22267" s="110" t="s">
        <v>9676</v>
      </c>
      <c r="H22267" s="113" t="s">
        <v>57</v>
      </c>
      <c r="I22267" s="113" t="s">
        <v>16292</v>
      </c>
      <c r="J22267" s="115" t="s">
        <v>10605</v>
      </c>
      <c r="K22267" s="113" t="s">
        <v>185</v>
      </c>
      <c r="L22267" s="113" t="s">
        <v>186</v>
      </c>
      <c r="M22267" s="113" t="s">
        <v>14834</v>
      </c>
      <c r="N22267" s="113" t="s">
        <v>14835</v>
      </c>
      <c r="O22267" s="112">
        <v>2.2000000000000002</v>
      </c>
      <c r="P22267" s="112">
        <v>2.2000000000000002</v>
      </c>
      <c r="Q22267" s="112" t="s">
        <v>338</v>
      </c>
      <c r="R22267" s="113" t="s">
        <v>88</v>
      </c>
      <c r="S22267" s="113">
        <v>2020</v>
      </c>
      <c r="T22267" s="109" t="s">
        <v>338</v>
      </c>
      <c r="U22267" s="109" t="s">
        <v>338</v>
      </c>
      <c r="V22267" s="113" t="s">
        <v>88</v>
      </c>
      <c r="W22267" s="113" t="s">
        <v>89</v>
      </c>
      <c r="X22267" s="113">
        <v>2</v>
      </c>
      <c r="Y22267" s="113" t="s">
        <v>14836</v>
      </c>
      <c r="Z22267" s="113" t="s">
        <v>187</v>
      </c>
      <c r="AA22267" s="113" t="s">
        <v>14834</v>
      </c>
      <c r="AB22267" s="113" t="s">
        <v>14834</v>
      </c>
      <c r="AC22267" s="113" t="s">
        <v>14834</v>
      </c>
      <c r="AD22267" s="113" t="s">
        <v>14834</v>
      </c>
    </row>
    <row r="22268" spans="1:30" ht="39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NDEX(Crosswalk!$F$7:$F$13,MATCH(W22268,Crosswalk!$E$7:$E$13,0))</f>
        <v>1</v>
      </c>
      <c r="D22268" s="114">
        <v>63207</v>
      </c>
      <c r="E22268" s="110" t="s">
        <v>24989</v>
      </c>
      <c r="F22268" s="114">
        <v>63466</v>
      </c>
      <c r="G22268" s="110" t="s">
        <v>9677</v>
      </c>
      <c r="H22268" s="113" t="s">
        <v>57</v>
      </c>
      <c r="I22268" s="113" t="s">
        <v>635</v>
      </c>
      <c r="J22268" s="115" t="s">
        <v>24990</v>
      </c>
      <c r="K22268" s="113" t="s">
        <v>185</v>
      </c>
      <c r="L22268" s="113" t="s">
        <v>186</v>
      </c>
      <c r="M22268" s="113" t="s">
        <v>14834</v>
      </c>
      <c r="N22268" s="113" t="s">
        <v>14835</v>
      </c>
      <c r="O22268" s="112">
        <v>2.2000000000000002</v>
      </c>
      <c r="P22268" s="112">
        <v>2.2000000000000002</v>
      </c>
      <c r="Q22268" s="112" t="s">
        <v>338</v>
      </c>
      <c r="R22268" s="113" t="s">
        <v>88</v>
      </c>
      <c r="S22268" s="113">
        <v>2020</v>
      </c>
      <c r="T22268" s="109" t="s">
        <v>338</v>
      </c>
      <c r="U22268" s="109" t="s">
        <v>338</v>
      </c>
      <c r="V22268" s="113" t="s">
        <v>88</v>
      </c>
      <c r="W22268" s="113" t="s">
        <v>89</v>
      </c>
      <c r="X22268" s="113">
        <v>2</v>
      </c>
      <c r="Y22268" s="113" t="s">
        <v>14836</v>
      </c>
      <c r="Z22268" s="113" t="s">
        <v>187</v>
      </c>
      <c r="AA22268" s="113" t="s">
        <v>14834</v>
      </c>
      <c r="AB22268" s="113" t="s">
        <v>14834</v>
      </c>
      <c r="AC22268" s="113" t="s">
        <v>14834</v>
      </c>
      <c r="AD22268" s="113" t="s">
        <v>14834</v>
      </c>
    </row>
    <row r="22269" spans="1:30" ht="39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NDEX(Crosswalk!$F$7:$F$13,MATCH(W22269,Crosswalk!$E$7:$E$13,0))</f>
        <v>1</v>
      </c>
      <c r="D22269" s="114">
        <v>63208</v>
      </c>
      <c r="E22269" s="110" t="s">
        <v>10390</v>
      </c>
      <c r="F22269" s="114">
        <v>63467</v>
      </c>
      <c r="G22269" s="110" t="s">
        <v>9678</v>
      </c>
      <c r="H22269" s="113" t="s">
        <v>57</v>
      </c>
      <c r="I22269" s="113" t="s">
        <v>635</v>
      </c>
      <c r="J22269" s="115" t="s">
        <v>10391</v>
      </c>
      <c r="K22269" s="113" t="s">
        <v>185</v>
      </c>
      <c r="L22269" s="113" t="s">
        <v>186</v>
      </c>
      <c r="M22269" s="113" t="s">
        <v>14834</v>
      </c>
      <c r="N22269" s="113" t="s">
        <v>14835</v>
      </c>
      <c r="O22269" s="112">
        <v>2.2000000000000002</v>
      </c>
      <c r="P22269" s="112">
        <v>2.2000000000000002</v>
      </c>
      <c r="Q22269" s="112" t="s">
        <v>338</v>
      </c>
      <c r="R22269" s="113" t="s">
        <v>88</v>
      </c>
      <c r="S22269" s="113">
        <v>2020</v>
      </c>
      <c r="T22269" s="109" t="s">
        <v>338</v>
      </c>
      <c r="U22269" s="109" t="s">
        <v>338</v>
      </c>
      <c r="V22269" s="113" t="s">
        <v>88</v>
      </c>
      <c r="W22269" s="113" t="s">
        <v>89</v>
      </c>
      <c r="X22269" s="113">
        <v>2</v>
      </c>
      <c r="Y22269" s="113" t="s">
        <v>14836</v>
      </c>
      <c r="Z22269" s="113" t="s">
        <v>187</v>
      </c>
      <c r="AA22269" s="113" t="s">
        <v>14834</v>
      </c>
      <c r="AB22269" s="113" t="s">
        <v>14834</v>
      </c>
      <c r="AC22269" s="113" t="s">
        <v>14834</v>
      </c>
      <c r="AD22269" s="113" t="s">
        <v>14834</v>
      </c>
    </row>
    <row r="22270" spans="1:30" ht="26.25" x14ac:dyDescent="0.25">
      <c r="A22270" t="str">
        <f t="shared" si="347"/>
        <v>Batteries.MWH</v>
      </c>
      <c r="B22270" t="str">
        <f>INDEX(Crosswalk!$B$2:$B$47,MATCH(A22270,Crosswalk!$A$2:$A$47,0))</f>
        <v>battery storage</v>
      </c>
      <c r="C22270" t="b">
        <f>INDEX(Crosswalk!$F$7:$F$13,MATCH(W22270,Crosswalk!$E$7:$E$13,0))</f>
        <v>1</v>
      </c>
      <c r="D22270" s="114">
        <v>61012</v>
      </c>
      <c r="E22270" s="110" t="s">
        <v>10343</v>
      </c>
      <c r="F22270" s="114">
        <v>63468</v>
      </c>
      <c r="G22270" s="110" t="s">
        <v>9679</v>
      </c>
      <c r="H22270" s="113" t="s">
        <v>36</v>
      </c>
      <c r="I22270" s="113" t="s">
        <v>16691</v>
      </c>
      <c r="J22270" s="115" t="s">
        <v>10345</v>
      </c>
      <c r="K22270" s="113" t="s">
        <v>340</v>
      </c>
      <c r="L22270" s="113" t="s">
        <v>341</v>
      </c>
      <c r="M22270" s="113" t="s">
        <v>14834</v>
      </c>
      <c r="N22270" s="113" t="s">
        <v>14835</v>
      </c>
      <c r="O22270" s="112">
        <v>1.3</v>
      </c>
      <c r="P22270" s="112">
        <v>1.3</v>
      </c>
      <c r="Q22270" s="112">
        <v>0</v>
      </c>
      <c r="R22270" s="113" t="s">
        <v>88</v>
      </c>
      <c r="S22270" s="113">
        <v>2020</v>
      </c>
      <c r="T22270" s="109" t="s">
        <v>338</v>
      </c>
      <c r="U22270" s="109" t="s">
        <v>338</v>
      </c>
      <c r="V22270" s="113" t="s">
        <v>88</v>
      </c>
      <c r="W22270" s="113" t="s">
        <v>89</v>
      </c>
      <c r="X22270" s="113">
        <v>2</v>
      </c>
      <c r="Y22270" s="113" t="s">
        <v>14836</v>
      </c>
      <c r="Z22270" s="113" t="s">
        <v>342</v>
      </c>
      <c r="AA22270" s="113" t="s">
        <v>14834</v>
      </c>
      <c r="AB22270" s="113" t="s">
        <v>14834</v>
      </c>
      <c r="AC22270" s="113" t="s">
        <v>14834</v>
      </c>
      <c r="AD22270" s="113" t="s">
        <v>14834</v>
      </c>
    </row>
    <row r="22271" spans="1:30" ht="39" x14ac:dyDescent="0.25">
      <c r="A22271" t="str">
        <f t="shared" si="347"/>
        <v>Solar Photovoltaic.SUN</v>
      </c>
      <c r="B22271" t="str">
        <f>INDEX(Crosswalk!$B$2:$B$47,MATCH(A22271,Crosswalk!$A$2:$A$47,0))</f>
        <v>solar PV</v>
      </c>
      <c r="C22271" t="b">
        <f>INDEX(Crosswalk!$F$7:$F$13,MATCH(W22271,Crosswalk!$E$7:$E$13,0))</f>
        <v>1</v>
      </c>
      <c r="D22271" s="114">
        <v>61012</v>
      </c>
      <c r="E22271" s="110" t="s">
        <v>10343</v>
      </c>
      <c r="F22271" s="114">
        <v>63468</v>
      </c>
      <c r="G22271" s="110" t="s">
        <v>9679</v>
      </c>
      <c r="H22271" s="113" t="s">
        <v>36</v>
      </c>
      <c r="I22271" s="113" t="s">
        <v>16691</v>
      </c>
      <c r="J22271" s="115" t="s">
        <v>24991</v>
      </c>
      <c r="K22271" s="113" t="s">
        <v>185</v>
      </c>
      <c r="L22271" s="113" t="s">
        <v>186</v>
      </c>
      <c r="M22271" s="113" t="s">
        <v>14834</v>
      </c>
      <c r="N22271" s="113" t="s">
        <v>14835</v>
      </c>
      <c r="O22271" s="112">
        <v>2</v>
      </c>
      <c r="P22271" s="112">
        <v>2</v>
      </c>
      <c r="Q22271" s="112">
        <v>0</v>
      </c>
      <c r="R22271" s="113" t="s">
        <v>88</v>
      </c>
      <c r="S22271" s="113">
        <v>2020</v>
      </c>
      <c r="T22271" s="109" t="s">
        <v>338</v>
      </c>
      <c r="U22271" s="109" t="s">
        <v>338</v>
      </c>
      <c r="V22271" s="113" t="s">
        <v>88</v>
      </c>
      <c r="W22271" s="113" t="s">
        <v>89</v>
      </c>
      <c r="X22271" s="113">
        <v>2</v>
      </c>
      <c r="Y22271" s="113" t="s">
        <v>14836</v>
      </c>
      <c r="Z22271" s="113" t="s">
        <v>187</v>
      </c>
      <c r="AA22271" s="113" t="s">
        <v>14834</v>
      </c>
      <c r="AB22271" s="113" t="s">
        <v>14834</v>
      </c>
      <c r="AC22271" s="113" t="s">
        <v>14834</v>
      </c>
      <c r="AD22271" s="113" t="s">
        <v>14834</v>
      </c>
    </row>
    <row r="22272" spans="1:30" ht="39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NDEX(Crosswalk!$F$7:$F$13,MATCH(W22272,Crosswalk!$E$7:$E$13,0))</f>
        <v>1</v>
      </c>
      <c r="D22272" s="114">
        <v>61012</v>
      </c>
      <c r="E22272" s="110" t="s">
        <v>10343</v>
      </c>
      <c r="F22272" s="114">
        <v>63469</v>
      </c>
      <c r="G22272" s="110" t="s">
        <v>9680</v>
      </c>
      <c r="H22272" s="113" t="s">
        <v>36</v>
      </c>
      <c r="I22272" s="113" t="s">
        <v>16691</v>
      </c>
      <c r="J22272" s="115" t="s">
        <v>10344</v>
      </c>
      <c r="K22272" s="113" t="s">
        <v>185</v>
      </c>
      <c r="L22272" s="113" t="s">
        <v>186</v>
      </c>
      <c r="M22272" s="113" t="s">
        <v>14834</v>
      </c>
      <c r="N22272" s="113" t="s">
        <v>14835</v>
      </c>
      <c r="O22272" s="112">
        <v>2</v>
      </c>
      <c r="P22272" s="112">
        <v>2</v>
      </c>
      <c r="Q22272" s="112" t="s">
        <v>338</v>
      </c>
      <c r="R22272" s="113" t="s">
        <v>88</v>
      </c>
      <c r="S22272" s="113">
        <v>2020</v>
      </c>
      <c r="T22272" s="109" t="s">
        <v>338</v>
      </c>
      <c r="U22272" s="109" t="s">
        <v>338</v>
      </c>
      <c r="V22272" s="113" t="s">
        <v>88</v>
      </c>
      <c r="W22272" s="113" t="s">
        <v>89</v>
      </c>
      <c r="X22272" s="113">
        <v>2</v>
      </c>
      <c r="Y22272" s="113" t="s">
        <v>14836</v>
      </c>
      <c r="Z22272" s="113" t="s">
        <v>187</v>
      </c>
      <c r="AA22272" s="113" t="s">
        <v>14834</v>
      </c>
      <c r="AB22272" s="113" t="s">
        <v>14834</v>
      </c>
      <c r="AC22272" s="113" t="s">
        <v>14834</v>
      </c>
      <c r="AD22272" s="113" t="s">
        <v>14834</v>
      </c>
    </row>
    <row r="22273" spans="1:30" ht="26.25" x14ac:dyDescent="0.25">
      <c r="A22273" t="str">
        <f t="shared" si="347"/>
        <v>Batteries.MWH</v>
      </c>
      <c r="B22273" t="str">
        <f>INDEX(Crosswalk!$B$2:$B$47,MATCH(A22273,Crosswalk!$A$2:$A$47,0))</f>
        <v>battery storage</v>
      </c>
      <c r="C22273" t="b">
        <f>INDEX(Crosswalk!$F$7:$F$13,MATCH(W22273,Crosswalk!$E$7:$E$13,0))</f>
        <v>1</v>
      </c>
      <c r="D22273" s="114">
        <v>61012</v>
      </c>
      <c r="E22273" s="110" t="s">
        <v>10343</v>
      </c>
      <c r="F22273" s="114">
        <v>63469</v>
      </c>
      <c r="G22273" s="110" t="s">
        <v>9680</v>
      </c>
      <c r="H22273" s="113" t="s">
        <v>36</v>
      </c>
      <c r="I22273" s="113" t="s">
        <v>16691</v>
      </c>
      <c r="J22273" s="115" t="s">
        <v>10345</v>
      </c>
      <c r="K22273" s="113" t="s">
        <v>340</v>
      </c>
      <c r="L22273" s="113" t="s">
        <v>341</v>
      </c>
      <c r="M22273" s="113" t="s">
        <v>14834</v>
      </c>
      <c r="N22273" s="113" t="s">
        <v>14835</v>
      </c>
      <c r="O22273" s="112">
        <v>1.5</v>
      </c>
      <c r="P22273" s="112">
        <v>1.5</v>
      </c>
      <c r="Q22273" s="112" t="s">
        <v>338</v>
      </c>
      <c r="R22273" s="113" t="s">
        <v>88</v>
      </c>
      <c r="S22273" s="113">
        <v>2020</v>
      </c>
      <c r="T22273" s="109" t="s">
        <v>338</v>
      </c>
      <c r="U22273" s="109" t="s">
        <v>338</v>
      </c>
      <c r="V22273" s="113" t="s">
        <v>88</v>
      </c>
      <c r="W22273" s="113" t="s">
        <v>89</v>
      </c>
      <c r="X22273" s="113">
        <v>2</v>
      </c>
      <c r="Y22273" s="113" t="s">
        <v>14836</v>
      </c>
      <c r="Z22273" s="113" t="s">
        <v>342</v>
      </c>
      <c r="AA22273" s="113" t="s">
        <v>14834</v>
      </c>
      <c r="AB22273" s="113" t="s">
        <v>14834</v>
      </c>
      <c r="AC22273" s="113" t="s">
        <v>14834</v>
      </c>
      <c r="AD22273" s="113" t="s">
        <v>14834</v>
      </c>
    </row>
    <row r="22274" spans="1:30" ht="26.25" x14ac:dyDescent="0.25">
      <c r="A22274" t="str">
        <f t="shared" si="347"/>
        <v>Batteries.MWH</v>
      </c>
      <c r="B22274" t="str">
        <f>INDEX(Crosswalk!$B$2:$B$47,MATCH(A22274,Crosswalk!$A$2:$A$47,0))</f>
        <v>battery storage</v>
      </c>
      <c r="C22274" t="b">
        <f>INDEX(Crosswalk!$F$7:$F$13,MATCH(W22274,Crosswalk!$E$7:$E$13,0))</f>
        <v>1</v>
      </c>
      <c r="D22274" s="114">
        <v>61012</v>
      </c>
      <c r="E22274" s="110" t="s">
        <v>10343</v>
      </c>
      <c r="F22274" s="114">
        <v>63470</v>
      </c>
      <c r="G22274" s="110" t="s">
        <v>9681</v>
      </c>
      <c r="H22274" s="113" t="s">
        <v>36</v>
      </c>
      <c r="I22274" s="113" t="s">
        <v>16691</v>
      </c>
      <c r="J22274" s="115" t="s">
        <v>10345</v>
      </c>
      <c r="K22274" s="113" t="s">
        <v>340</v>
      </c>
      <c r="L22274" s="113" t="s">
        <v>341</v>
      </c>
      <c r="M22274" s="113" t="s">
        <v>14834</v>
      </c>
      <c r="N22274" s="113" t="s">
        <v>14835</v>
      </c>
      <c r="O22274" s="112">
        <v>2.9</v>
      </c>
      <c r="P22274" s="112">
        <v>2.9</v>
      </c>
      <c r="Q22274" s="112">
        <v>0</v>
      </c>
      <c r="R22274" s="113" t="s">
        <v>88</v>
      </c>
      <c r="S22274" s="113">
        <v>2020</v>
      </c>
      <c r="T22274" s="109" t="s">
        <v>338</v>
      </c>
      <c r="U22274" s="109" t="s">
        <v>338</v>
      </c>
      <c r="V22274" s="113" t="s">
        <v>88</v>
      </c>
      <c r="W22274" s="113" t="s">
        <v>89</v>
      </c>
      <c r="X22274" s="113">
        <v>2</v>
      </c>
      <c r="Y22274" s="113" t="s">
        <v>14836</v>
      </c>
      <c r="Z22274" s="113" t="s">
        <v>342</v>
      </c>
      <c r="AA22274" s="113" t="s">
        <v>14834</v>
      </c>
      <c r="AB22274" s="113" t="s">
        <v>14834</v>
      </c>
      <c r="AC22274" s="113" t="s">
        <v>14834</v>
      </c>
      <c r="AD22274" s="113" t="s">
        <v>14834</v>
      </c>
    </row>
    <row r="22275" spans="1:30" ht="39" x14ac:dyDescent="0.25">
      <c r="A22275" t="str">
        <f t="shared" ref="A22275:A22338" si="348">CONCATENATE(K22275,".",Z22275)</f>
        <v>Solar Photovoltaic.SUN</v>
      </c>
      <c r="B22275" t="str">
        <f>INDEX(Crosswalk!$B$2:$B$47,MATCH(A22275,Crosswalk!$A$2:$A$47,0))</f>
        <v>solar PV</v>
      </c>
      <c r="C22275" t="b">
        <f>INDEX(Crosswalk!$F$7:$F$13,MATCH(W22275,Crosswalk!$E$7:$E$13,0))</f>
        <v>1</v>
      </c>
      <c r="D22275" s="114">
        <v>61012</v>
      </c>
      <c r="E22275" s="110" t="s">
        <v>10343</v>
      </c>
      <c r="F22275" s="114">
        <v>63470</v>
      </c>
      <c r="G22275" s="110" t="s">
        <v>9681</v>
      </c>
      <c r="H22275" s="113" t="s">
        <v>36</v>
      </c>
      <c r="I22275" s="113" t="s">
        <v>16691</v>
      </c>
      <c r="J22275" s="115" t="s">
        <v>24992</v>
      </c>
      <c r="K22275" s="113" t="s">
        <v>185</v>
      </c>
      <c r="L22275" s="113" t="s">
        <v>186</v>
      </c>
      <c r="M22275" s="113" t="s">
        <v>14834</v>
      </c>
      <c r="N22275" s="113" t="s">
        <v>14835</v>
      </c>
      <c r="O22275" s="112">
        <v>4.5</v>
      </c>
      <c r="P22275" s="112">
        <v>4.5</v>
      </c>
      <c r="Q22275" s="112">
        <v>0</v>
      </c>
      <c r="R22275" s="113" t="s">
        <v>88</v>
      </c>
      <c r="S22275" s="113">
        <v>2020</v>
      </c>
      <c r="T22275" s="109" t="s">
        <v>338</v>
      </c>
      <c r="U22275" s="109" t="s">
        <v>338</v>
      </c>
      <c r="V22275" s="113" t="s">
        <v>88</v>
      </c>
      <c r="W22275" s="113" t="s">
        <v>89</v>
      </c>
      <c r="X22275" s="113">
        <v>2</v>
      </c>
      <c r="Y22275" s="113" t="s">
        <v>14836</v>
      </c>
      <c r="Z22275" s="113" t="s">
        <v>187</v>
      </c>
      <c r="AA22275" s="113" t="s">
        <v>14834</v>
      </c>
      <c r="AB22275" s="113" t="s">
        <v>14834</v>
      </c>
      <c r="AC22275" s="113" t="s">
        <v>14834</v>
      </c>
      <c r="AD22275" s="113" t="s">
        <v>14834</v>
      </c>
    </row>
    <row r="22276" spans="1:30" ht="26.25" x14ac:dyDescent="0.25">
      <c r="A22276" t="str">
        <f t="shared" si="348"/>
        <v>Batteries.MWH</v>
      </c>
      <c r="B22276" t="str">
        <f>INDEX(Crosswalk!$B$2:$B$47,MATCH(A22276,Crosswalk!$A$2:$A$47,0))</f>
        <v>battery storage</v>
      </c>
      <c r="C22276" t="b">
        <f>INDEX(Crosswalk!$F$7:$F$13,MATCH(W22276,Crosswalk!$E$7:$E$13,0))</f>
        <v>1</v>
      </c>
      <c r="D22276" s="114">
        <v>61012</v>
      </c>
      <c r="E22276" s="110" t="s">
        <v>10343</v>
      </c>
      <c r="F22276" s="114">
        <v>63472</v>
      </c>
      <c r="G22276" s="110" t="s">
        <v>9682</v>
      </c>
      <c r="H22276" s="113" t="s">
        <v>36</v>
      </c>
      <c r="I22276" s="113" t="s">
        <v>16691</v>
      </c>
      <c r="J22276" s="115" t="s">
        <v>10345</v>
      </c>
      <c r="K22276" s="113" t="s">
        <v>340</v>
      </c>
      <c r="L22276" s="113" t="s">
        <v>341</v>
      </c>
      <c r="M22276" s="113" t="s">
        <v>14834</v>
      </c>
      <c r="N22276" s="113" t="s">
        <v>14835</v>
      </c>
      <c r="O22276" s="112">
        <v>1.3</v>
      </c>
      <c r="P22276" s="112">
        <v>1.3</v>
      </c>
      <c r="Q22276" s="112">
        <v>0</v>
      </c>
      <c r="R22276" s="113" t="s">
        <v>88</v>
      </c>
      <c r="S22276" s="113">
        <v>2020</v>
      </c>
      <c r="T22276" s="109" t="s">
        <v>338</v>
      </c>
      <c r="U22276" s="109" t="s">
        <v>338</v>
      </c>
      <c r="V22276" s="113" t="s">
        <v>88</v>
      </c>
      <c r="W22276" s="113" t="s">
        <v>89</v>
      </c>
      <c r="X22276" s="113">
        <v>2</v>
      </c>
      <c r="Y22276" s="113" t="s">
        <v>14836</v>
      </c>
      <c r="Z22276" s="113" t="s">
        <v>342</v>
      </c>
      <c r="AA22276" s="113" t="s">
        <v>14834</v>
      </c>
      <c r="AB22276" s="113" t="s">
        <v>14834</v>
      </c>
      <c r="AC22276" s="113" t="s">
        <v>14834</v>
      </c>
      <c r="AD22276" s="113" t="s">
        <v>14834</v>
      </c>
    </row>
    <row r="22277" spans="1:30" ht="39" x14ac:dyDescent="0.25">
      <c r="A22277" t="str">
        <f t="shared" si="348"/>
        <v>Solar Photovoltaic.SUN</v>
      </c>
      <c r="B22277" t="str">
        <f>INDEX(Crosswalk!$B$2:$B$47,MATCH(A22277,Crosswalk!$A$2:$A$47,0))</f>
        <v>solar PV</v>
      </c>
      <c r="C22277" t="b">
        <f>INDEX(Crosswalk!$F$7:$F$13,MATCH(W22277,Crosswalk!$E$7:$E$13,0))</f>
        <v>1</v>
      </c>
      <c r="D22277" s="114">
        <v>61012</v>
      </c>
      <c r="E22277" s="110" t="s">
        <v>10343</v>
      </c>
      <c r="F22277" s="114">
        <v>63472</v>
      </c>
      <c r="G22277" s="110" t="s">
        <v>9682</v>
      </c>
      <c r="H22277" s="113" t="s">
        <v>36</v>
      </c>
      <c r="I22277" s="113" t="s">
        <v>16691</v>
      </c>
      <c r="J22277" s="115" t="s">
        <v>24993</v>
      </c>
      <c r="K22277" s="113" t="s">
        <v>185</v>
      </c>
      <c r="L22277" s="113" t="s">
        <v>186</v>
      </c>
      <c r="M22277" s="113" t="s">
        <v>14834</v>
      </c>
      <c r="N22277" s="113" t="s">
        <v>14835</v>
      </c>
      <c r="O22277" s="112">
        <v>2</v>
      </c>
      <c r="P22277" s="112">
        <v>2</v>
      </c>
      <c r="Q22277" s="112">
        <v>0</v>
      </c>
      <c r="R22277" s="113" t="s">
        <v>88</v>
      </c>
      <c r="S22277" s="113">
        <v>2020</v>
      </c>
      <c r="T22277" s="109" t="s">
        <v>338</v>
      </c>
      <c r="U22277" s="109" t="s">
        <v>338</v>
      </c>
      <c r="V22277" s="113" t="s">
        <v>88</v>
      </c>
      <c r="W22277" s="113" t="s">
        <v>89</v>
      </c>
      <c r="X22277" s="113">
        <v>2</v>
      </c>
      <c r="Y22277" s="113" t="s">
        <v>14836</v>
      </c>
      <c r="Z22277" s="113" t="s">
        <v>187</v>
      </c>
      <c r="AA22277" s="113" t="s">
        <v>14834</v>
      </c>
      <c r="AB22277" s="113" t="s">
        <v>14834</v>
      </c>
      <c r="AC22277" s="113" t="s">
        <v>14834</v>
      </c>
      <c r="AD22277" s="113" t="s">
        <v>14834</v>
      </c>
    </row>
    <row r="22278" spans="1:30" ht="26.25" x14ac:dyDescent="0.25">
      <c r="A22278" t="str">
        <f t="shared" si="348"/>
        <v>Batteries.MWH</v>
      </c>
      <c r="B22278" t="str">
        <f>INDEX(Crosswalk!$B$2:$B$47,MATCH(A22278,Crosswalk!$A$2:$A$47,0))</f>
        <v>battery storage</v>
      </c>
      <c r="C22278" t="b">
        <f>INDEX(Crosswalk!$F$7:$F$13,MATCH(W22278,Crosswalk!$E$7:$E$13,0))</f>
        <v>1</v>
      </c>
      <c r="D22278" s="114">
        <v>61012</v>
      </c>
      <c r="E22278" s="110" t="s">
        <v>10343</v>
      </c>
      <c r="F22278" s="114">
        <v>63473</v>
      </c>
      <c r="G22278" s="110" t="s">
        <v>9683</v>
      </c>
      <c r="H22278" s="113" t="s">
        <v>36</v>
      </c>
      <c r="I22278" s="113" t="s">
        <v>16691</v>
      </c>
      <c r="J22278" s="115" t="s">
        <v>10345</v>
      </c>
      <c r="K22278" s="113" t="s">
        <v>340</v>
      </c>
      <c r="L22278" s="113" t="s">
        <v>341</v>
      </c>
      <c r="M22278" s="113" t="s">
        <v>14834</v>
      </c>
      <c r="N22278" s="113" t="s">
        <v>14835</v>
      </c>
      <c r="O22278" s="112">
        <v>1.8</v>
      </c>
      <c r="P22278" s="112">
        <v>1.8</v>
      </c>
      <c r="Q22278" s="112">
        <v>0</v>
      </c>
      <c r="R22278" s="113" t="s">
        <v>88</v>
      </c>
      <c r="S22278" s="113">
        <v>2020</v>
      </c>
      <c r="T22278" s="109" t="s">
        <v>338</v>
      </c>
      <c r="U22278" s="109" t="s">
        <v>338</v>
      </c>
      <c r="V22278" s="113" t="s">
        <v>88</v>
      </c>
      <c r="W22278" s="113" t="s">
        <v>89</v>
      </c>
      <c r="X22278" s="113">
        <v>2</v>
      </c>
      <c r="Y22278" s="113" t="s">
        <v>14836</v>
      </c>
      <c r="Z22278" s="113" t="s">
        <v>342</v>
      </c>
      <c r="AA22278" s="113" t="s">
        <v>14834</v>
      </c>
      <c r="AB22278" s="113" t="s">
        <v>14834</v>
      </c>
      <c r="AC22278" s="113" t="s">
        <v>14834</v>
      </c>
      <c r="AD22278" s="113" t="s">
        <v>14834</v>
      </c>
    </row>
    <row r="22279" spans="1:30" ht="39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NDEX(Crosswalk!$F$7:$F$13,MATCH(W22279,Crosswalk!$E$7:$E$13,0))</f>
        <v>1</v>
      </c>
      <c r="D22279" s="114">
        <v>61012</v>
      </c>
      <c r="E22279" s="110" t="s">
        <v>10343</v>
      </c>
      <c r="F22279" s="114">
        <v>63473</v>
      </c>
      <c r="G22279" s="110" t="s">
        <v>9683</v>
      </c>
      <c r="H22279" s="113" t="s">
        <v>36</v>
      </c>
      <c r="I22279" s="113" t="s">
        <v>16691</v>
      </c>
      <c r="J22279" s="115" t="s">
        <v>10361</v>
      </c>
      <c r="K22279" s="113" t="s">
        <v>185</v>
      </c>
      <c r="L22279" s="113" t="s">
        <v>186</v>
      </c>
      <c r="M22279" s="113" t="s">
        <v>14834</v>
      </c>
      <c r="N22279" s="113" t="s">
        <v>14835</v>
      </c>
      <c r="O22279" s="112">
        <v>2.5</v>
      </c>
      <c r="P22279" s="112">
        <v>2.5</v>
      </c>
      <c r="Q22279" s="112">
        <v>0</v>
      </c>
      <c r="R22279" s="113" t="s">
        <v>88</v>
      </c>
      <c r="S22279" s="113">
        <v>2020</v>
      </c>
      <c r="T22279" s="109" t="s">
        <v>338</v>
      </c>
      <c r="U22279" s="109" t="s">
        <v>338</v>
      </c>
      <c r="V22279" s="113" t="s">
        <v>88</v>
      </c>
      <c r="W22279" s="113" t="s">
        <v>89</v>
      </c>
      <c r="X22279" s="113">
        <v>2</v>
      </c>
      <c r="Y22279" s="113" t="s">
        <v>14836</v>
      </c>
      <c r="Z22279" s="113" t="s">
        <v>187</v>
      </c>
      <c r="AA22279" s="113" t="s">
        <v>14834</v>
      </c>
      <c r="AB22279" s="113" t="s">
        <v>14834</v>
      </c>
      <c r="AC22279" s="113" t="s">
        <v>14834</v>
      </c>
      <c r="AD22279" s="113" t="s">
        <v>14834</v>
      </c>
    </row>
    <row r="22280" spans="1:30" ht="39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NDEX(Crosswalk!$F$7:$F$13,MATCH(W22280,Crosswalk!$E$7:$E$13,0))</f>
        <v>1</v>
      </c>
      <c r="D22280" s="114">
        <v>61012</v>
      </c>
      <c r="E22280" s="110" t="s">
        <v>10343</v>
      </c>
      <c r="F22280" s="114">
        <v>63474</v>
      </c>
      <c r="G22280" s="110" t="s">
        <v>9684</v>
      </c>
      <c r="H22280" s="113" t="s">
        <v>36</v>
      </c>
      <c r="I22280" s="113" t="s">
        <v>16691</v>
      </c>
      <c r="J22280" s="115" t="s">
        <v>10349</v>
      </c>
      <c r="K22280" s="113" t="s">
        <v>185</v>
      </c>
      <c r="L22280" s="113" t="s">
        <v>186</v>
      </c>
      <c r="M22280" s="113" t="s">
        <v>14834</v>
      </c>
      <c r="N22280" s="113" t="s">
        <v>14835</v>
      </c>
      <c r="O22280" s="112">
        <v>4.3</v>
      </c>
      <c r="P22280" s="112">
        <v>4.3</v>
      </c>
      <c r="Q22280" s="112">
        <v>0</v>
      </c>
      <c r="R22280" s="113" t="s">
        <v>88</v>
      </c>
      <c r="S22280" s="113">
        <v>2020</v>
      </c>
      <c r="T22280" s="109" t="s">
        <v>338</v>
      </c>
      <c r="U22280" s="109" t="s">
        <v>338</v>
      </c>
      <c r="V22280" s="113" t="s">
        <v>88</v>
      </c>
      <c r="W22280" s="113" t="s">
        <v>89</v>
      </c>
      <c r="X22280" s="113">
        <v>2</v>
      </c>
      <c r="Y22280" s="113" t="s">
        <v>14836</v>
      </c>
      <c r="Z22280" s="113" t="s">
        <v>187</v>
      </c>
      <c r="AA22280" s="113" t="s">
        <v>14834</v>
      </c>
      <c r="AB22280" s="113" t="s">
        <v>14834</v>
      </c>
      <c r="AC22280" s="113" t="s">
        <v>14834</v>
      </c>
      <c r="AD22280" s="113" t="s">
        <v>14834</v>
      </c>
    </row>
    <row r="22281" spans="1:30" ht="26.25" x14ac:dyDescent="0.25">
      <c r="A22281" t="str">
        <f t="shared" si="348"/>
        <v>Batteries.MWH</v>
      </c>
      <c r="B22281" t="str">
        <f>INDEX(Crosswalk!$B$2:$B$47,MATCH(A22281,Crosswalk!$A$2:$A$47,0))</f>
        <v>battery storage</v>
      </c>
      <c r="C22281" t="b">
        <f>INDEX(Crosswalk!$F$7:$F$13,MATCH(W22281,Crosswalk!$E$7:$E$13,0))</f>
        <v>1</v>
      </c>
      <c r="D22281" s="114">
        <v>61012</v>
      </c>
      <c r="E22281" s="110" t="s">
        <v>10343</v>
      </c>
      <c r="F22281" s="114">
        <v>63474</v>
      </c>
      <c r="G22281" s="110" t="s">
        <v>9684</v>
      </c>
      <c r="H22281" s="113" t="s">
        <v>36</v>
      </c>
      <c r="I22281" s="113" t="s">
        <v>16691</v>
      </c>
      <c r="J22281" s="115" t="s">
        <v>10345</v>
      </c>
      <c r="K22281" s="113" t="s">
        <v>340</v>
      </c>
      <c r="L22281" s="113" t="s">
        <v>341</v>
      </c>
      <c r="M22281" s="113" t="s">
        <v>14834</v>
      </c>
      <c r="N22281" s="113" t="s">
        <v>14835</v>
      </c>
      <c r="O22281" s="112">
        <v>3.5</v>
      </c>
      <c r="P22281" s="112">
        <v>3.5</v>
      </c>
      <c r="Q22281" s="112">
        <v>0</v>
      </c>
      <c r="R22281" s="113" t="s">
        <v>88</v>
      </c>
      <c r="S22281" s="113">
        <v>2020</v>
      </c>
      <c r="T22281" s="109" t="s">
        <v>338</v>
      </c>
      <c r="U22281" s="109" t="s">
        <v>338</v>
      </c>
      <c r="V22281" s="113" t="s">
        <v>88</v>
      </c>
      <c r="W22281" s="113" t="s">
        <v>89</v>
      </c>
      <c r="X22281" s="113">
        <v>2</v>
      </c>
      <c r="Y22281" s="113" t="s">
        <v>14836</v>
      </c>
      <c r="Z22281" s="113" t="s">
        <v>342</v>
      </c>
      <c r="AA22281" s="113" t="s">
        <v>14834</v>
      </c>
      <c r="AB22281" s="113" t="s">
        <v>14834</v>
      </c>
      <c r="AC22281" s="113" t="s">
        <v>14834</v>
      </c>
      <c r="AD22281" s="113" t="s">
        <v>14834</v>
      </c>
    </row>
    <row r="22282" spans="1:30" ht="26.25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 t="b">
        <f>INDEX(Crosswalk!$F$7:$F$13,MATCH(W22282,Crosswalk!$E$7:$E$13,0))</f>
        <v>1</v>
      </c>
      <c r="D22282" s="114">
        <v>61012</v>
      </c>
      <c r="E22282" s="110" t="s">
        <v>10343</v>
      </c>
      <c r="F22282" s="114">
        <v>63475</v>
      </c>
      <c r="G22282" s="110" t="s">
        <v>10358</v>
      </c>
      <c r="H22282" s="113" t="s">
        <v>36</v>
      </c>
      <c r="I22282" s="113" t="s">
        <v>16691</v>
      </c>
      <c r="J22282" s="115" t="s">
        <v>10345</v>
      </c>
      <c r="K22282" s="113" t="s">
        <v>340</v>
      </c>
      <c r="L22282" s="113" t="s">
        <v>341</v>
      </c>
      <c r="M22282" s="113" t="s">
        <v>14834</v>
      </c>
      <c r="N22282" s="113" t="s">
        <v>14835</v>
      </c>
      <c r="O22282" s="112">
        <v>3.3</v>
      </c>
      <c r="P22282" s="112">
        <v>3.3</v>
      </c>
      <c r="Q22282" s="112">
        <v>0</v>
      </c>
      <c r="R22282" s="113" t="s">
        <v>88</v>
      </c>
      <c r="S22282" s="113">
        <v>2021</v>
      </c>
      <c r="T22282" s="109" t="s">
        <v>338</v>
      </c>
      <c r="U22282" s="109" t="s">
        <v>338</v>
      </c>
      <c r="V22282" s="113" t="s">
        <v>88</v>
      </c>
      <c r="W22282" s="113" t="s">
        <v>89</v>
      </c>
      <c r="X22282" s="113">
        <v>2</v>
      </c>
      <c r="Y22282" s="113" t="s">
        <v>14836</v>
      </c>
      <c r="Z22282" s="113" t="s">
        <v>342</v>
      </c>
      <c r="AA22282" s="113" t="s">
        <v>14834</v>
      </c>
      <c r="AB22282" s="113" t="s">
        <v>14834</v>
      </c>
      <c r="AC22282" s="113" t="s">
        <v>14834</v>
      </c>
      <c r="AD22282" s="113" t="s">
        <v>14834</v>
      </c>
    </row>
    <row r="22283" spans="1:30" ht="39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NDEX(Crosswalk!$F$7:$F$13,MATCH(W22283,Crosswalk!$E$7:$E$13,0))</f>
        <v>1</v>
      </c>
      <c r="D22283" s="114">
        <v>61012</v>
      </c>
      <c r="E22283" s="110" t="s">
        <v>10343</v>
      </c>
      <c r="F22283" s="114">
        <v>63475</v>
      </c>
      <c r="G22283" s="110" t="s">
        <v>10358</v>
      </c>
      <c r="H22283" s="113" t="s">
        <v>36</v>
      </c>
      <c r="I22283" s="113" t="s">
        <v>16691</v>
      </c>
      <c r="J22283" s="115" t="s">
        <v>10359</v>
      </c>
      <c r="K22283" s="113" t="s">
        <v>185</v>
      </c>
      <c r="L22283" s="113" t="s">
        <v>186</v>
      </c>
      <c r="M22283" s="113" t="s">
        <v>14834</v>
      </c>
      <c r="N22283" s="113" t="s">
        <v>14835</v>
      </c>
      <c r="O22283" s="112">
        <v>5</v>
      </c>
      <c r="P22283" s="112">
        <v>5</v>
      </c>
      <c r="Q22283" s="112" t="s">
        <v>338</v>
      </c>
      <c r="R22283" s="113" t="s">
        <v>88</v>
      </c>
      <c r="S22283" s="113">
        <v>2021</v>
      </c>
      <c r="T22283" s="109" t="s">
        <v>338</v>
      </c>
      <c r="U22283" s="109" t="s">
        <v>338</v>
      </c>
      <c r="V22283" s="113" t="s">
        <v>88</v>
      </c>
      <c r="W22283" s="113" t="s">
        <v>89</v>
      </c>
      <c r="X22283" s="113">
        <v>2</v>
      </c>
      <c r="Y22283" s="113" t="s">
        <v>14836</v>
      </c>
      <c r="Z22283" s="113" t="s">
        <v>187</v>
      </c>
      <c r="AA22283" s="113" t="s">
        <v>14834</v>
      </c>
      <c r="AB22283" s="113" t="s">
        <v>14834</v>
      </c>
      <c r="AC22283" s="113" t="s">
        <v>14834</v>
      </c>
      <c r="AD22283" s="113" t="s">
        <v>14834</v>
      </c>
    </row>
    <row r="22284" spans="1:30" ht="39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NDEX(Crosswalk!$F$7:$F$13,MATCH(W22284,Crosswalk!$E$7:$E$13,0))</f>
        <v>1</v>
      </c>
      <c r="D22284" s="114">
        <v>63210</v>
      </c>
      <c r="E22284" s="110" t="s">
        <v>10848</v>
      </c>
      <c r="F22284" s="114">
        <v>63476</v>
      </c>
      <c r="G22284" s="110" t="s">
        <v>10849</v>
      </c>
      <c r="H22284" s="113" t="s">
        <v>5</v>
      </c>
      <c r="I22284" s="113" t="s">
        <v>14942</v>
      </c>
      <c r="J22284" s="115" t="s">
        <v>10850</v>
      </c>
      <c r="K22284" s="113" t="s">
        <v>185</v>
      </c>
      <c r="L22284" s="113" t="s">
        <v>186</v>
      </c>
      <c r="M22284" s="113" t="s">
        <v>14834</v>
      </c>
      <c r="N22284" s="113" t="s">
        <v>14835</v>
      </c>
      <c r="O22284" s="112">
        <v>100</v>
      </c>
      <c r="P22284" s="112">
        <v>100</v>
      </c>
      <c r="Q22284" s="112" t="s">
        <v>338</v>
      </c>
      <c r="R22284" s="113" t="s">
        <v>88</v>
      </c>
      <c r="S22284" s="113">
        <v>2021</v>
      </c>
      <c r="T22284" s="109" t="s">
        <v>338</v>
      </c>
      <c r="U22284" s="109" t="s">
        <v>338</v>
      </c>
      <c r="V22284" s="113" t="s">
        <v>88</v>
      </c>
      <c r="W22284" s="113" t="s">
        <v>89</v>
      </c>
      <c r="X22284" s="113">
        <v>2</v>
      </c>
      <c r="Y22284" s="113" t="s">
        <v>14836</v>
      </c>
      <c r="Z22284" s="113" t="s">
        <v>187</v>
      </c>
      <c r="AA22284" s="113" t="s">
        <v>14834</v>
      </c>
      <c r="AB22284" s="113" t="s">
        <v>14834</v>
      </c>
      <c r="AC22284" s="113" t="s">
        <v>14834</v>
      </c>
      <c r="AD22284" s="113" t="s">
        <v>14834</v>
      </c>
    </row>
    <row r="22285" spans="1:30" ht="39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NDEX(Crosswalk!$F$7:$F$13,MATCH(W22285,Crosswalk!$E$7:$E$13,0))</f>
        <v>1</v>
      </c>
      <c r="D22285" s="114">
        <v>63213</v>
      </c>
      <c r="E22285" s="110" t="s">
        <v>24994</v>
      </c>
      <c r="F22285" s="114">
        <v>63477</v>
      </c>
      <c r="G22285" s="110" t="s">
        <v>9685</v>
      </c>
      <c r="H22285" s="113" t="s">
        <v>48</v>
      </c>
      <c r="I22285" s="113" t="s">
        <v>17056</v>
      </c>
      <c r="J22285" s="115" t="s">
        <v>11118</v>
      </c>
      <c r="K22285" s="113" t="s">
        <v>185</v>
      </c>
      <c r="L22285" s="113" t="s">
        <v>186</v>
      </c>
      <c r="M22285" s="113" t="s">
        <v>14834</v>
      </c>
      <c r="N22285" s="113" t="s">
        <v>14835</v>
      </c>
      <c r="O22285" s="112">
        <v>2.4</v>
      </c>
      <c r="P22285" s="112">
        <v>2.4</v>
      </c>
      <c r="Q22285" s="112" t="s">
        <v>338</v>
      </c>
      <c r="R22285" s="113" t="s">
        <v>88</v>
      </c>
      <c r="S22285" s="113">
        <v>2020</v>
      </c>
      <c r="T22285" s="109" t="s">
        <v>338</v>
      </c>
      <c r="U22285" s="109" t="s">
        <v>338</v>
      </c>
      <c r="V22285" s="113" t="s">
        <v>88</v>
      </c>
      <c r="W22285" s="113" t="s">
        <v>89</v>
      </c>
      <c r="X22285" s="113">
        <v>2</v>
      </c>
      <c r="Y22285" s="113" t="s">
        <v>14836</v>
      </c>
      <c r="Z22285" s="113" t="s">
        <v>187</v>
      </c>
      <c r="AA22285" s="113" t="s">
        <v>14834</v>
      </c>
      <c r="AB22285" s="113" t="s">
        <v>14834</v>
      </c>
      <c r="AC22285" s="113" t="s">
        <v>14834</v>
      </c>
      <c r="AD22285" s="113" t="s">
        <v>14834</v>
      </c>
    </row>
    <row r="22286" spans="1:30" ht="51.75" x14ac:dyDescent="0.25">
      <c r="A22286" t="str">
        <f t="shared" si="348"/>
        <v>Natural Gas Fired Combustion Turbine.NG</v>
      </c>
      <c r="B22286" t="str">
        <f>INDEX(Crosswalk!$B$2:$B$47,MATCH(A22286,Crosswalk!$A$2:$A$47,0))</f>
        <v>natural gas peaker</v>
      </c>
      <c r="C22286" t="b">
        <f>INDEX(Crosswalk!$F$7:$F$13,MATCH(W22286,Crosswalk!$E$7:$E$13,0))</f>
        <v>0</v>
      </c>
      <c r="D22286" s="114">
        <v>63209</v>
      </c>
      <c r="E22286" s="110" t="s">
        <v>24995</v>
      </c>
      <c r="F22286" s="114">
        <v>63478</v>
      </c>
      <c r="G22286" s="110" t="s">
        <v>9686</v>
      </c>
      <c r="H22286" s="113" t="s">
        <v>5257</v>
      </c>
      <c r="I22286" s="113" t="s">
        <v>20417</v>
      </c>
      <c r="J22286" s="115" t="s">
        <v>16638</v>
      </c>
      <c r="K22286" s="113" t="s">
        <v>110</v>
      </c>
      <c r="L22286" s="113" t="s">
        <v>111</v>
      </c>
      <c r="M22286" s="113" t="s">
        <v>14834</v>
      </c>
      <c r="N22286" s="113" t="s">
        <v>14835</v>
      </c>
      <c r="O22286" s="112">
        <v>4.0999999999999996</v>
      </c>
      <c r="P22286" s="112">
        <v>2.7</v>
      </c>
      <c r="Q22286" s="112">
        <v>2.7</v>
      </c>
      <c r="R22286" s="113" t="s">
        <v>88</v>
      </c>
      <c r="S22286" s="113">
        <v>2016</v>
      </c>
      <c r="T22286" s="109" t="s">
        <v>338</v>
      </c>
      <c r="U22286" s="109" t="s">
        <v>338</v>
      </c>
      <c r="V22286" s="113" t="s">
        <v>108</v>
      </c>
      <c r="W22286" s="113" t="s">
        <v>960</v>
      </c>
      <c r="X22286" s="113">
        <v>5</v>
      </c>
      <c r="Y22286" s="113" t="s">
        <v>14904</v>
      </c>
      <c r="Z22286" s="113" t="s">
        <v>102</v>
      </c>
      <c r="AA22286" s="113" t="s">
        <v>14834</v>
      </c>
      <c r="AB22286" s="113" t="s">
        <v>14834</v>
      </c>
      <c r="AC22286" s="113" t="s">
        <v>14834</v>
      </c>
      <c r="AD22286" s="113" t="s">
        <v>14834</v>
      </c>
    </row>
    <row r="22287" spans="1:30" ht="39" x14ac:dyDescent="0.25">
      <c r="A22287" t="str">
        <f t="shared" si="348"/>
        <v>Onshore Wind Turbine.WND</v>
      </c>
      <c r="B22287" t="str">
        <f>INDEX(Crosswalk!$B$2:$B$47,MATCH(A22287,Crosswalk!$A$2:$A$47,0))</f>
        <v>onshore wind</v>
      </c>
      <c r="C22287" t="b">
        <f>INDEX(Crosswalk!$F$7:$F$13,MATCH(W22287,Crosswalk!$E$7:$E$13,0))</f>
        <v>1</v>
      </c>
      <c r="D22287" s="114">
        <v>17698</v>
      </c>
      <c r="E22287" s="110" t="s">
        <v>15657</v>
      </c>
      <c r="F22287" s="114">
        <v>63479</v>
      </c>
      <c r="G22287" s="110" t="s">
        <v>11658</v>
      </c>
      <c r="H22287" s="113" t="s">
        <v>56</v>
      </c>
      <c r="I22287" s="113" t="s">
        <v>15990</v>
      </c>
      <c r="J22287" s="115" t="s">
        <v>10468</v>
      </c>
      <c r="K22287" s="113" t="s">
        <v>91</v>
      </c>
      <c r="L22287" s="113" t="s">
        <v>92</v>
      </c>
      <c r="M22287" s="113" t="s">
        <v>14834</v>
      </c>
      <c r="N22287" s="113" t="s">
        <v>14850</v>
      </c>
      <c r="O22287" s="112">
        <v>999</v>
      </c>
      <c r="P22287" s="112">
        <v>999</v>
      </c>
      <c r="Q22287" s="112">
        <v>0</v>
      </c>
      <c r="R22287" s="113" t="s">
        <v>88</v>
      </c>
      <c r="S22287" s="113">
        <v>2022</v>
      </c>
      <c r="T22287" s="109" t="s">
        <v>338</v>
      </c>
      <c r="U22287" s="109" t="s">
        <v>338</v>
      </c>
      <c r="V22287" s="113" t="s">
        <v>88</v>
      </c>
      <c r="W22287" s="113" t="s">
        <v>97</v>
      </c>
      <c r="X22287" s="113">
        <v>1</v>
      </c>
      <c r="Y22287" s="113" t="s">
        <v>14836</v>
      </c>
      <c r="Z22287" s="113" t="s">
        <v>93</v>
      </c>
      <c r="AA22287" s="113" t="s">
        <v>14834</v>
      </c>
      <c r="AB22287" s="113" t="s">
        <v>14834</v>
      </c>
      <c r="AC22287" s="113" t="s">
        <v>14834</v>
      </c>
      <c r="AD22287" s="113" t="s">
        <v>14834</v>
      </c>
    </row>
    <row r="22288" spans="1:30" ht="39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NDEX(Crosswalk!$F$7:$F$13,MATCH(W22288,Crosswalk!$E$7:$E$13,0))</f>
        <v>1</v>
      </c>
      <c r="D22288" s="114">
        <v>63219</v>
      </c>
      <c r="E22288" s="110" t="s">
        <v>24996</v>
      </c>
      <c r="F22288" s="114">
        <v>63480</v>
      </c>
      <c r="G22288" s="110" t="s">
        <v>9687</v>
      </c>
      <c r="H22288" s="113" t="s">
        <v>38</v>
      </c>
      <c r="I22288" s="113" t="s">
        <v>15621</v>
      </c>
      <c r="J22288" s="115" t="s">
        <v>24997</v>
      </c>
      <c r="K22288" s="113" t="s">
        <v>185</v>
      </c>
      <c r="L22288" s="113" t="s">
        <v>186</v>
      </c>
      <c r="M22288" s="113" t="s">
        <v>14834</v>
      </c>
      <c r="N22288" s="113" t="s">
        <v>14835</v>
      </c>
      <c r="O22288" s="112">
        <v>1</v>
      </c>
      <c r="P22288" s="112">
        <v>1</v>
      </c>
      <c r="Q22288" s="112" t="s">
        <v>338</v>
      </c>
      <c r="R22288" s="113" t="s">
        <v>88</v>
      </c>
      <c r="S22288" s="113">
        <v>2019</v>
      </c>
      <c r="T22288" s="109" t="s">
        <v>338</v>
      </c>
      <c r="U22288" s="109" t="s">
        <v>338</v>
      </c>
      <c r="V22288" s="113" t="s">
        <v>88</v>
      </c>
      <c r="W22288" s="113" t="s">
        <v>89</v>
      </c>
      <c r="X22288" s="113">
        <v>2</v>
      </c>
      <c r="Y22288" s="113" t="s">
        <v>14836</v>
      </c>
      <c r="Z22288" s="113" t="s">
        <v>187</v>
      </c>
      <c r="AA22288" s="113" t="s">
        <v>14834</v>
      </c>
      <c r="AB22288" s="113" t="s">
        <v>14834</v>
      </c>
      <c r="AC22288" s="113" t="s">
        <v>14834</v>
      </c>
      <c r="AD22288" s="113" t="s">
        <v>14834</v>
      </c>
    </row>
    <row r="22289" spans="1:30" ht="39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NDEX(Crosswalk!$F$7:$F$13,MATCH(W22289,Crosswalk!$E$7:$E$13,0))</f>
        <v>1</v>
      </c>
      <c r="D22289" s="114">
        <v>63215</v>
      </c>
      <c r="E22289" s="110" t="s">
        <v>24998</v>
      </c>
      <c r="F22289" s="114">
        <v>63481</v>
      </c>
      <c r="G22289" s="110" t="s">
        <v>9688</v>
      </c>
      <c r="H22289" s="113" t="s">
        <v>38</v>
      </c>
      <c r="I22289" s="113" t="s">
        <v>15880</v>
      </c>
      <c r="J22289" s="115" t="s">
        <v>24999</v>
      </c>
      <c r="K22289" s="113" t="s">
        <v>185</v>
      </c>
      <c r="L22289" s="113" t="s">
        <v>186</v>
      </c>
      <c r="M22289" s="113" t="s">
        <v>14834</v>
      </c>
      <c r="N22289" s="113" t="s">
        <v>14835</v>
      </c>
      <c r="O22289" s="112">
        <v>1</v>
      </c>
      <c r="P22289" s="112">
        <v>1</v>
      </c>
      <c r="Q22289" s="112" t="s">
        <v>338</v>
      </c>
      <c r="R22289" s="113" t="s">
        <v>88</v>
      </c>
      <c r="S22289" s="113">
        <v>2019</v>
      </c>
      <c r="T22289" s="109" t="s">
        <v>338</v>
      </c>
      <c r="U22289" s="109" t="s">
        <v>338</v>
      </c>
      <c r="V22289" s="113" t="s">
        <v>88</v>
      </c>
      <c r="W22289" s="113" t="s">
        <v>89</v>
      </c>
      <c r="X22289" s="113">
        <v>2</v>
      </c>
      <c r="Y22289" s="113" t="s">
        <v>14836</v>
      </c>
      <c r="Z22289" s="113" t="s">
        <v>187</v>
      </c>
      <c r="AA22289" s="113" t="s">
        <v>14834</v>
      </c>
      <c r="AB22289" s="113" t="s">
        <v>14834</v>
      </c>
      <c r="AC22289" s="113" t="s">
        <v>14834</v>
      </c>
      <c r="AD22289" s="113" t="s">
        <v>14834</v>
      </c>
    </row>
    <row r="22290" spans="1:30" ht="39" x14ac:dyDescent="0.25">
      <c r="A22290" t="str">
        <f t="shared" si="348"/>
        <v>Onshore Wind Turbine.WND</v>
      </c>
      <c r="B22290" t="str">
        <f>INDEX(Crosswalk!$B$2:$B$47,MATCH(A22290,Crosswalk!$A$2:$A$47,0))</f>
        <v>onshore wind</v>
      </c>
      <c r="C22290" t="b">
        <f>INDEX(Crosswalk!$F$7:$F$13,MATCH(W22290,Crosswalk!$E$7:$E$13,0))</f>
        <v>1</v>
      </c>
      <c r="D22290" s="114">
        <v>2770</v>
      </c>
      <c r="E22290" s="110" t="s">
        <v>17516</v>
      </c>
      <c r="F22290" s="114">
        <v>63482</v>
      </c>
      <c r="G22290" s="110" t="s">
        <v>10691</v>
      </c>
      <c r="H22290" s="113" t="s">
        <v>9</v>
      </c>
      <c r="I22290" s="113" t="s">
        <v>15067</v>
      </c>
      <c r="J22290" s="115" t="s">
        <v>10692</v>
      </c>
      <c r="K22290" s="113" t="s">
        <v>91</v>
      </c>
      <c r="L22290" s="113" t="s">
        <v>92</v>
      </c>
      <c r="M22290" s="113" t="s">
        <v>14834</v>
      </c>
      <c r="N22290" s="113" t="s">
        <v>14835</v>
      </c>
      <c r="O22290" s="112">
        <v>64.5</v>
      </c>
      <c r="P22290" s="112">
        <v>64.5</v>
      </c>
      <c r="Q22290" s="112">
        <v>0</v>
      </c>
      <c r="R22290" s="113" t="s">
        <v>88</v>
      </c>
      <c r="S22290" s="113">
        <v>2021</v>
      </c>
      <c r="T22290" s="109" t="s">
        <v>338</v>
      </c>
      <c r="U22290" s="109" t="s">
        <v>338</v>
      </c>
      <c r="V22290" s="113" t="s">
        <v>88</v>
      </c>
      <c r="W22290" s="113" t="s">
        <v>89</v>
      </c>
      <c r="X22290" s="113">
        <v>2</v>
      </c>
      <c r="Y22290" s="113" t="s">
        <v>14836</v>
      </c>
      <c r="Z22290" s="113" t="s">
        <v>93</v>
      </c>
      <c r="AA22290" s="113" t="s">
        <v>14834</v>
      </c>
      <c r="AB22290" s="113" t="s">
        <v>14834</v>
      </c>
      <c r="AC22290" s="113" t="s">
        <v>14834</v>
      </c>
      <c r="AD22290" s="113" t="s">
        <v>14834</v>
      </c>
    </row>
    <row r="22291" spans="1:30" ht="51.75" x14ac:dyDescent="0.25">
      <c r="A22291" t="str">
        <f t="shared" si="348"/>
        <v>Natural Gas Fired Combustion Turbine.NG</v>
      </c>
      <c r="B22291" t="str">
        <f>INDEX(Crosswalk!$B$2:$B$47,MATCH(A22291,Crosswalk!$A$2:$A$47,0))</f>
        <v>natural gas peaker</v>
      </c>
      <c r="C22291" t="b">
        <f>INDEX(Crosswalk!$F$7:$F$13,MATCH(W22291,Crosswalk!$E$7:$E$13,0))</f>
        <v>0</v>
      </c>
      <c r="D22291" s="114">
        <v>65384</v>
      </c>
      <c r="E22291" s="110" t="s">
        <v>14675</v>
      </c>
      <c r="F22291" s="114">
        <v>63483</v>
      </c>
      <c r="G22291" s="110" t="s">
        <v>9689</v>
      </c>
      <c r="H22291" s="113" t="s">
        <v>47</v>
      </c>
      <c r="I22291" s="113" t="s">
        <v>675</v>
      </c>
      <c r="J22291" s="115" t="s">
        <v>25000</v>
      </c>
      <c r="K22291" s="113" t="s">
        <v>110</v>
      </c>
      <c r="L22291" s="113" t="s">
        <v>111</v>
      </c>
      <c r="M22291" s="113" t="s">
        <v>14834</v>
      </c>
      <c r="N22291" s="113" t="s">
        <v>14835</v>
      </c>
      <c r="O22291" s="112">
        <v>5.2</v>
      </c>
      <c r="P22291" s="112">
        <v>6.1</v>
      </c>
      <c r="Q22291" s="112">
        <v>3.5</v>
      </c>
      <c r="R22291" s="113" t="s">
        <v>88</v>
      </c>
      <c r="S22291" s="113">
        <v>2012</v>
      </c>
      <c r="T22291" s="109" t="s">
        <v>338</v>
      </c>
      <c r="U22291" s="109" t="s">
        <v>338</v>
      </c>
      <c r="V22291" s="113" t="s">
        <v>108</v>
      </c>
      <c r="W22291" s="113" t="s">
        <v>960</v>
      </c>
      <c r="X22291" s="113">
        <v>5</v>
      </c>
      <c r="Y22291" s="113" t="s">
        <v>14904</v>
      </c>
      <c r="Z22291" s="113" t="s">
        <v>102</v>
      </c>
      <c r="AA22291" s="113" t="s">
        <v>90</v>
      </c>
      <c r="AB22291" s="113" t="s">
        <v>14834</v>
      </c>
      <c r="AC22291" s="113" t="s">
        <v>14834</v>
      </c>
      <c r="AD22291" s="113" t="s">
        <v>14834</v>
      </c>
    </row>
    <row r="22292" spans="1:30" ht="39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NDEX(Crosswalk!$F$7:$F$13,MATCH(W22292,Crosswalk!$E$7:$E$13,0))</f>
        <v>1</v>
      </c>
      <c r="D22292" s="114">
        <v>63228</v>
      </c>
      <c r="E22292" s="110" t="s">
        <v>25001</v>
      </c>
      <c r="F22292" s="114">
        <v>63484</v>
      </c>
      <c r="G22292" s="110" t="s">
        <v>9690</v>
      </c>
      <c r="H22292" s="113" t="s">
        <v>38</v>
      </c>
      <c r="I22292" s="113" t="s">
        <v>15869</v>
      </c>
      <c r="J22292" s="115" t="s">
        <v>25002</v>
      </c>
      <c r="K22292" s="113" t="s">
        <v>185</v>
      </c>
      <c r="L22292" s="113" t="s">
        <v>186</v>
      </c>
      <c r="M22292" s="113" t="s">
        <v>14834</v>
      </c>
      <c r="N22292" s="113" t="s">
        <v>14835</v>
      </c>
      <c r="O22292" s="112">
        <v>1.1000000000000001</v>
      </c>
      <c r="P22292" s="112">
        <v>1.1000000000000001</v>
      </c>
      <c r="Q22292" s="112" t="s">
        <v>338</v>
      </c>
      <c r="R22292" s="113" t="s">
        <v>88</v>
      </c>
      <c r="S22292" s="113">
        <v>2020</v>
      </c>
      <c r="T22292" s="109" t="s">
        <v>338</v>
      </c>
      <c r="U22292" s="109" t="s">
        <v>338</v>
      </c>
      <c r="V22292" s="113" t="s">
        <v>88</v>
      </c>
      <c r="W22292" s="113" t="s">
        <v>89</v>
      </c>
      <c r="X22292" s="113">
        <v>2</v>
      </c>
      <c r="Y22292" s="113" t="s">
        <v>14836</v>
      </c>
      <c r="Z22292" s="113" t="s">
        <v>187</v>
      </c>
      <c r="AA22292" s="113" t="s">
        <v>14834</v>
      </c>
      <c r="AB22292" s="113" t="s">
        <v>14834</v>
      </c>
      <c r="AC22292" s="113" t="s">
        <v>14834</v>
      </c>
      <c r="AD22292" s="113" t="s">
        <v>14834</v>
      </c>
    </row>
    <row r="22293" spans="1:30" ht="51.75" x14ac:dyDescent="0.25">
      <c r="A22293" t="str">
        <f t="shared" si="348"/>
        <v>Natural Gas Fired Combustion Turbine.NG</v>
      </c>
      <c r="B22293" t="str">
        <f>INDEX(Crosswalk!$B$2:$B$47,MATCH(A22293,Crosswalk!$A$2:$A$47,0))</f>
        <v>natural gas peaker</v>
      </c>
      <c r="C22293" t="b">
        <f>INDEX(Crosswalk!$F$7:$F$13,MATCH(W22293,Crosswalk!$E$7:$E$13,0))</f>
        <v>1</v>
      </c>
      <c r="D22293" s="114">
        <v>63220</v>
      </c>
      <c r="E22293" s="110" t="s">
        <v>25003</v>
      </c>
      <c r="F22293" s="114">
        <v>63485</v>
      </c>
      <c r="G22293" s="110" t="s">
        <v>9691</v>
      </c>
      <c r="H22293" s="113" t="s">
        <v>58</v>
      </c>
      <c r="I22293" s="113" t="s">
        <v>16300</v>
      </c>
      <c r="J22293" s="115" t="s">
        <v>10341</v>
      </c>
      <c r="K22293" s="113" t="s">
        <v>110</v>
      </c>
      <c r="L22293" s="113" t="s">
        <v>111</v>
      </c>
      <c r="M22293" s="113" t="s">
        <v>14834</v>
      </c>
      <c r="N22293" s="113" t="s">
        <v>14835</v>
      </c>
      <c r="O22293" s="112">
        <v>4.3</v>
      </c>
      <c r="P22293" s="112">
        <v>5.6</v>
      </c>
      <c r="Q22293" s="112">
        <v>1</v>
      </c>
      <c r="R22293" s="113" t="s">
        <v>88</v>
      </c>
      <c r="S22293" s="113">
        <v>1997</v>
      </c>
      <c r="T22293" s="109" t="s">
        <v>338</v>
      </c>
      <c r="U22293" s="109" t="s">
        <v>338</v>
      </c>
      <c r="V22293" s="113" t="s">
        <v>108</v>
      </c>
      <c r="W22293" s="113" t="s">
        <v>155</v>
      </c>
      <c r="X22293" s="113">
        <v>3</v>
      </c>
      <c r="Y22293" s="113" t="s">
        <v>14904</v>
      </c>
      <c r="Z22293" s="113" t="s">
        <v>102</v>
      </c>
      <c r="AA22293" s="113" t="s">
        <v>14834</v>
      </c>
      <c r="AB22293" s="113" t="s">
        <v>14834</v>
      </c>
      <c r="AC22293" s="113" t="s">
        <v>14834</v>
      </c>
      <c r="AD22293" s="113" t="s">
        <v>14834</v>
      </c>
    </row>
    <row r="22294" spans="1:30" ht="39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NDEX(Crosswalk!$F$7:$F$13,MATCH(W22294,Crosswalk!$E$7:$E$13,0))</f>
        <v>1</v>
      </c>
      <c r="D22294" s="114">
        <v>63226</v>
      </c>
      <c r="E22294" s="110" t="s">
        <v>25004</v>
      </c>
      <c r="F22294" s="114">
        <v>63486</v>
      </c>
      <c r="G22294" s="110" t="s">
        <v>9692</v>
      </c>
      <c r="H22294" s="113" t="s">
        <v>9</v>
      </c>
      <c r="I22294" s="113" t="s">
        <v>15034</v>
      </c>
      <c r="J22294" s="115" t="s">
        <v>25005</v>
      </c>
      <c r="K22294" s="113" t="s">
        <v>185</v>
      </c>
      <c r="L22294" s="113" t="s">
        <v>186</v>
      </c>
      <c r="M22294" s="113" t="s">
        <v>14834</v>
      </c>
      <c r="N22294" s="113" t="s">
        <v>14901</v>
      </c>
      <c r="O22294" s="112">
        <v>1.7</v>
      </c>
      <c r="P22294" s="112">
        <v>1.2</v>
      </c>
      <c r="Q22294" s="112" t="s">
        <v>338</v>
      </c>
      <c r="R22294" s="113" t="s">
        <v>88</v>
      </c>
      <c r="S22294" s="113">
        <v>2019</v>
      </c>
      <c r="T22294" s="109" t="s">
        <v>338</v>
      </c>
      <c r="U22294" s="109" t="s">
        <v>338</v>
      </c>
      <c r="V22294" s="113" t="s">
        <v>88</v>
      </c>
      <c r="W22294" s="113" t="s">
        <v>89</v>
      </c>
      <c r="X22294" s="113">
        <v>2</v>
      </c>
      <c r="Y22294" s="113" t="s">
        <v>14836</v>
      </c>
      <c r="Z22294" s="113" t="s">
        <v>187</v>
      </c>
      <c r="AA22294" s="113" t="s">
        <v>14834</v>
      </c>
      <c r="AB22294" s="113" t="s">
        <v>14834</v>
      </c>
      <c r="AC22294" s="113" t="s">
        <v>14834</v>
      </c>
      <c r="AD22294" s="113" t="s">
        <v>14834</v>
      </c>
    </row>
    <row r="22295" spans="1:30" ht="26.25" x14ac:dyDescent="0.25">
      <c r="A22295" t="str">
        <f t="shared" si="348"/>
        <v>Batteries.MWH</v>
      </c>
      <c r="B22295" t="str">
        <f>INDEX(Crosswalk!$B$2:$B$47,MATCH(A22295,Crosswalk!$A$2:$A$47,0))</f>
        <v>battery storage</v>
      </c>
      <c r="C22295" t="b">
        <f>INDEX(Crosswalk!$F$7:$F$13,MATCH(W22295,Crosswalk!$E$7:$E$13,0))</f>
        <v>1</v>
      </c>
      <c r="D22295" s="114">
        <v>63226</v>
      </c>
      <c r="E22295" s="110" t="s">
        <v>25004</v>
      </c>
      <c r="F22295" s="114">
        <v>63486</v>
      </c>
      <c r="G22295" s="110" t="s">
        <v>9692</v>
      </c>
      <c r="H22295" s="113" t="s">
        <v>9</v>
      </c>
      <c r="I22295" s="113" t="s">
        <v>15034</v>
      </c>
      <c r="J22295" s="115" t="s">
        <v>31386</v>
      </c>
      <c r="K22295" s="113" t="s">
        <v>340</v>
      </c>
      <c r="L22295" s="113" t="s">
        <v>341</v>
      </c>
      <c r="M22295" s="113" t="s">
        <v>14834</v>
      </c>
      <c r="N22295" s="113" t="s">
        <v>14901</v>
      </c>
      <c r="O22295" s="112">
        <v>0.5</v>
      </c>
      <c r="P22295" s="112">
        <v>0.5</v>
      </c>
      <c r="Q22295" s="112" t="s">
        <v>338</v>
      </c>
      <c r="R22295" s="113" t="s">
        <v>88</v>
      </c>
      <c r="S22295" s="113">
        <v>2019</v>
      </c>
      <c r="T22295" s="109" t="s">
        <v>338</v>
      </c>
      <c r="U22295" s="109" t="s">
        <v>338</v>
      </c>
      <c r="V22295" s="113" t="s">
        <v>88</v>
      </c>
      <c r="W22295" s="113" t="s">
        <v>89</v>
      </c>
      <c r="X22295" s="113">
        <v>2</v>
      </c>
      <c r="Y22295" s="113" t="s">
        <v>14836</v>
      </c>
      <c r="Z22295" s="113" t="s">
        <v>342</v>
      </c>
      <c r="AA22295" s="113" t="s">
        <v>14834</v>
      </c>
      <c r="AB22295" s="113" t="s">
        <v>14834</v>
      </c>
      <c r="AC22295" s="113" t="s">
        <v>14834</v>
      </c>
      <c r="AD22295" s="113" t="s">
        <v>14834</v>
      </c>
    </row>
    <row r="22296" spans="1:30" ht="39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NDEX(Crosswalk!$F$7:$F$13,MATCH(W22296,Crosswalk!$E$7:$E$13,0))</f>
        <v>1</v>
      </c>
      <c r="D22296" s="114">
        <v>63225</v>
      </c>
      <c r="E22296" s="110" t="s">
        <v>11287</v>
      </c>
      <c r="F22296" s="114">
        <v>63487</v>
      </c>
      <c r="G22296" s="110" t="s">
        <v>11287</v>
      </c>
      <c r="H22296" s="113" t="s">
        <v>9</v>
      </c>
      <c r="I22296" s="113" t="s">
        <v>15063</v>
      </c>
      <c r="J22296" s="115" t="s">
        <v>11288</v>
      </c>
      <c r="K22296" s="113" t="s">
        <v>185</v>
      </c>
      <c r="L22296" s="113" t="s">
        <v>186</v>
      </c>
      <c r="M22296" s="113" t="s">
        <v>14834</v>
      </c>
      <c r="N22296" s="113" t="s">
        <v>14835</v>
      </c>
      <c r="O22296" s="112">
        <v>20</v>
      </c>
      <c r="P22296" s="112">
        <v>20</v>
      </c>
      <c r="Q22296" s="112" t="s">
        <v>338</v>
      </c>
      <c r="R22296" s="113" t="s">
        <v>88</v>
      </c>
      <c r="S22296" s="113">
        <v>2022</v>
      </c>
      <c r="T22296" s="109" t="s">
        <v>338</v>
      </c>
      <c r="U22296" s="109" t="s">
        <v>338</v>
      </c>
      <c r="V22296" s="113" t="s">
        <v>88</v>
      </c>
      <c r="W22296" s="113" t="s">
        <v>89</v>
      </c>
      <c r="X22296" s="113">
        <v>2</v>
      </c>
      <c r="Y22296" s="113" t="s">
        <v>14836</v>
      </c>
      <c r="Z22296" s="113" t="s">
        <v>187</v>
      </c>
      <c r="AA22296" s="113" t="s">
        <v>14834</v>
      </c>
      <c r="AB22296" s="113" t="s">
        <v>14834</v>
      </c>
      <c r="AC22296" s="113" t="s">
        <v>14834</v>
      </c>
      <c r="AD22296" s="113" t="s">
        <v>14834</v>
      </c>
    </row>
    <row r="22297" spans="1:30" ht="39" x14ac:dyDescent="0.25">
      <c r="A22297" t="str">
        <f t="shared" si="348"/>
        <v>Onshore Wind Turbine.WND</v>
      </c>
      <c r="B22297" t="str">
        <f>INDEX(Crosswalk!$B$2:$B$47,MATCH(A22297,Crosswalk!$A$2:$A$47,0))</f>
        <v>onshore wind</v>
      </c>
      <c r="C22297" t="b">
        <f>INDEX(Crosswalk!$F$7:$F$13,MATCH(W22297,Crosswalk!$E$7:$E$13,0))</f>
        <v>1</v>
      </c>
      <c r="D22297" s="114">
        <v>15474</v>
      </c>
      <c r="E22297" s="110" t="s">
        <v>13250</v>
      </c>
      <c r="F22297" s="114">
        <v>63489</v>
      </c>
      <c r="G22297" s="110" t="s">
        <v>11048</v>
      </c>
      <c r="H22297" s="113" t="s">
        <v>56</v>
      </c>
      <c r="I22297" s="113" t="s">
        <v>22055</v>
      </c>
      <c r="J22297" s="115" t="s">
        <v>10468</v>
      </c>
      <c r="K22297" s="113" t="s">
        <v>91</v>
      </c>
      <c r="L22297" s="113" t="s">
        <v>92</v>
      </c>
      <c r="M22297" s="113" t="s">
        <v>14834</v>
      </c>
      <c r="N22297" s="113" t="s">
        <v>14835</v>
      </c>
      <c r="O22297" s="112">
        <v>199</v>
      </c>
      <c r="P22297" s="112">
        <v>199</v>
      </c>
      <c r="Q22297" s="112">
        <v>0</v>
      </c>
      <c r="R22297" s="113" t="s">
        <v>88</v>
      </c>
      <c r="S22297" s="113">
        <v>2021</v>
      </c>
      <c r="T22297" s="109" t="s">
        <v>338</v>
      </c>
      <c r="U22297" s="109" t="s">
        <v>338</v>
      </c>
      <c r="V22297" s="113" t="s">
        <v>88</v>
      </c>
      <c r="W22297" s="113" t="s">
        <v>97</v>
      </c>
      <c r="X22297" s="113">
        <v>1</v>
      </c>
      <c r="Y22297" s="113" t="s">
        <v>14836</v>
      </c>
      <c r="Z22297" s="113" t="s">
        <v>93</v>
      </c>
      <c r="AA22297" s="113" t="s">
        <v>14834</v>
      </c>
      <c r="AB22297" s="113" t="s">
        <v>14834</v>
      </c>
      <c r="AC22297" s="113" t="s">
        <v>14834</v>
      </c>
      <c r="AD22297" s="113" t="s">
        <v>14834</v>
      </c>
    </row>
    <row r="22298" spans="1:30" ht="26.25" x14ac:dyDescent="0.25">
      <c r="A22298" t="str">
        <f t="shared" si="348"/>
        <v>Geothermal.GEO</v>
      </c>
      <c r="B22298" t="str">
        <f>INDEX(Crosswalk!$B$2:$B$47,MATCH(A22298,Crosswalk!$A$2:$A$47,0))</f>
        <v>geothermal</v>
      </c>
      <c r="C22298" t="b">
        <f>INDEX(Crosswalk!$F$7:$F$13,MATCH(W22298,Crosswalk!$E$7:$E$13,0))</f>
        <v>1</v>
      </c>
      <c r="D22298" s="114">
        <v>63221</v>
      </c>
      <c r="E22298" s="110" t="s">
        <v>11592</v>
      </c>
      <c r="F22298" s="114">
        <v>63490</v>
      </c>
      <c r="G22298" s="110" t="s">
        <v>11592</v>
      </c>
      <c r="H22298" s="113" t="s">
        <v>9</v>
      </c>
      <c r="I22298" s="113" t="s">
        <v>15068</v>
      </c>
      <c r="J22298" s="115" t="s">
        <v>11593</v>
      </c>
      <c r="K22298" s="113" t="s">
        <v>279</v>
      </c>
      <c r="L22298" s="113" t="s">
        <v>2505</v>
      </c>
      <c r="M22298" s="113" t="s">
        <v>14834</v>
      </c>
      <c r="N22298" s="113" t="s">
        <v>14835</v>
      </c>
      <c r="O22298" s="112">
        <v>29.6</v>
      </c>
      <c r="P22298" s="112">
        <v>44.4</v>
      </c>
      <c r="Q22298" s="112">
        <v>5</v>
      </c>
      <c r="R22298" s="113" t="s">
        <v>88</v>
      </c>
      <c r="S22298" s="113">
        <v>2022</v>
      </c>
      <c r="T22298" s="109" t="s">
        <v>338</v>
      </c>
      <c r="U22298" s="109" t="s">
        <v>338</v>
      </c>
      <c r="V22298" s="113" t="s">
        <v>88</v>
      </c>
      <c r="W22298" s="113" t="s">
        <v>89</v>
      </c>
      <c r="X22298" s="113">
        <v>2</v>
      </c>
      <c r="Y22298" s="113" t="s">
        <v>14836</v>
      </c>
      <c r="Z22298" s="113" t="s">
        <v>280</v>
      </c>
      <c r="AA22298" s="113" t="s">
        <v>14834</v>
      </c>
      <c r="AB22298" s="113" t="s">
        <v>14834</v>
      </c>
      <c r="AC22298" s="113" t="s">
        <v>14834</v>
      </c>
      <c r="AD22298" s="113" t="s">
        <v>14834</v>
      </c>
    </row>
    <row r="22299" spans="1:30" ht="26.25" x14ac:dyDescent="0.25">
      <c r="A22299" t="str">
        <f t="shared" si="348"/>
        <v>Geothermal.GEO</v>
      </c>
      <c r="B22299" t="str">
        <f>INDEX(Crosswalk!$B$2:$B$47,MATCH(A22299,Crosswalk!$A$2:$A$47,0))</f>
        <v>geothermal</v>
      </c>
      <c r="C22299" t="b">
        <f>INDEX(Crosswalk!$F$7:$F$13,MATCH(W22299,Crosswalk!$E$7:$E$13,0))</f>
        <v>1</v>
      </c>
      <c r="D22299" s="114">
        <v>63216</v>
      </c>
      <c r="E22299" s="110" t="s">
        <v>11695</v>
      </c>
      <c r="F22299" s="114">
        <v>63491</v>
      </c>
      <c r="G22299" s="110" t="s">
        <v>11695</v>
      </c>
      <c r="H22299" s="113" t="s">
        <v>45</v>
      </c>
      <c r="I22299" s="113" t="s">
        <v>2029</v>
      </c>
      <c r="J22299" s="115" t="s">
        <v>11593</v>
      </c>
      <c r="K22299" s="113" t="s">
        <v>279</v>
      </c>
      <c r="L22299" s="113" t="s">
        <v>2505</v>
      </c>
      <c r="M22299" s="113" t="s">
        <v>14834</v>
      </c>
      <c r="N22299" s="113" t="s">
        <v>14835</v>
      </c>
      <c r="O22299" s="112">
        <v>25</v>
      </c>
      <c r="P22299" s="112">
        <v>37</v>
      </c>
      <c r="Q22299" s="112">
        <v>5</v>
      </c>
      <c r="R22299" s="113" t="s">
        <v>88</v>
      </c>
      <c r="S22299" s="113">
        <v>2023</v>
      </c>
      <c r="T22299" s="109" t="s">
        <v>338</v>
      </c>
      <c r="U22299" s="109" t="s">
        <v>338</v>
      </c>
      <c r="V22299" s="113" t="s">
        <v>88</v>
      </c>
      <c r="W22299" s="113" t="s">
        <v>89</v>
      </c>
      <c r="X22299" s="113">
        <v>2</v>
      </c>
      <c r="Y22299" s="113" t="s">
        <v>14836</v>
      </c>
      <c r="Z22299" s="113" t="s">
        <v>280</v>
      </c>
      <c r="AA22299" s="113" t="s">
        <v>14834</v>
      </c>
      <c r="AB22299" s="113" t="s">
        <v>14834</v>
      </c>
      <c r="AC22299" s="113" t="s">
        <v>14834</v>
      </c>
      <c r="AD22299" s="113" t="s">
        <v>14834</v>
      </c>
    </row>
    <row r="22300" spans="1:30" ht="51.75" x14ac:dyDescent="0.25">
      <c r="A22300" t="str">
        <f t="shared" si="348"/>
        <v>Natural Gas Fired Combustion Turbine.NG</v>
      </c>
      <c r="B22300" t="str">
        <f>INDEX(Crosswalk!$B$2:$B$47,MATCH(A22300,Crosswalk!$A$2:$A$47,0))</f>
        <v>natural gas peaker</v>
      </c>
      <c r="C22300" t="b">
        <f>INDEX(Crosswalk!$F$7:$F$13,MATCH(W22300,Crosswalk!$E$7:$E$13,0))</f>
        <v>0</v>
      </c>
      <c r="D22300" s="114">
        <v>65384</v>
      </c>
      <c r="E22300" s="110" t="s">
        <v>14675</v>
      </c>
      <c r="F22300" s="114">
        <v>63492</v>
      </c>
      <c r="G22300" s="110" t="s">
        <v>9693</v>
      </c>
      <c r="H22300" s="113" t="s">
        <v>47</v>
      </c>
      <c r="I22300" s="113" t="s">
        <v>16112</v>
      </c>
      <c r="J22300" s="115" t="s">
        <v>10838</v>
      </c>
      <c r="K22300" s="113" t="s">
        <v>110</v>
      </c>
      <c r="L22300" s="113" t="s">
        <v>111</v>
      </c>
      <c r="M22300" s="113" t="s">
        <v>14834</v>
      </c>
      <c r="N22300" s="113" t="s">
        <v>14835</v>
      </c>
      <c r="O22300" s="112">
        <v>2.7</v>
      </c>
      <c r="P22300" s="112">
        <v>3.8</v>
      </c>
      <c r="Q22300" s="112">
        <v>2.4</v>
      </c>
      <c r="R22300" s="113" t="s">
        <v>88</v>
      </c>
      <c r="S22300" s="113">
        <v>2012</v>
      </c>
      <c r="T22300" s="109" t="s">
        <v>338</v>
      </c>
      <c r="U22300" s="109" t="s">
        <v>338</v>
      </c>
      <c r="V22300" s="113" t="s">
        <v>108</v>
      </c>
      <c r="W22300" s="113" t="s">
        <v>810</v>
      </c>
      <c r="X22300" s="113">
        <v>7</v>
      </c>
      <c r="Y22300" s="113" t="s">
        <v>14904</v>
      </c>
      <c r="Z22300" s="113" t="s">
        <v>102</v>
      </c>
      <c r="AA22300" s="113" t="s">
        <v>14834</v>
      </c>
      <c r="AB22300" s="113" t="s">
        <v>14834</v>
      </c>
      <c r="AC22300" s="113" t="s">
        <v>14834</v>
      </c>
      <c r="AD22300" s="113" t="s">
        <v>14834</v>
      </c>
    </row>
    <row r="22301" spans="1:30" ht="39" x14ac:dyDescent="0.25">
      <c r="A22301" t="str">
        <f t="shared" si="348"/>
        <v>Solar Photovoltaic.SUN</v>
      </c>
      <c r="B22301" t="str">
        <f>INDEX(Crosswalk!$B$2:$B$47,MATCH(A22301,Crosswalk!$A$2:$A$47,0))</f>
        <v>solar PV</v>
      </c>
      <c r="C22301" t="b">
        <f>INDEX(Crosswalk!$F$7:$F$13,MATCH(W22301,Crosswalk!$E$7:$E$13,0))</f>
        <v>1</v>
      </c>
      <c r="D22301" s="114">
        <v>57353</v>
      </c>
      <c r="E22301" s="110" t="s">
        <v>20559</v>
      </c>
      <c r="F22301" s="114">
        <v>63493</v>
      </c>
      <c r="G22301" s="110" t="s">
        <v>9694</v>
      </c>
      <c r="H22301" s="113" t="s">
        <v>9</v>
      </c>
      <c r="I22301" s="113" t="s">
        <v>17407</v>
      </c>
      <c r="J22301" s="115" t="s">
        <v>25006</v>
      </c>
      <c r="K22301" s="113" t="s">
        <v>185</v>
      </c>
      <c r="L22301" s="113" t="s">
        <v>186</v>
      </c>
      <c r="M22301" s="113" t="s">
        <v>14834</v>
      </c>
      <c r="N22301" s="113" t="s">
        <v>14835</v>
      </c>
      <c r="O22301" s="112">
        <v>2.4</v>
      </c>
      <c r="P22301" s="112">
        <v>1.6</v>
      </c>
      <c r="Q22301" s="112" t="s">
        <v>338</v>
      </c>
      <c r="R22301" s="113" t="s">
        <v>88</v>
      </c>
      <c r="S22301" s="113">
        <v>2018</v>
      </c>
      <c r="T22301" s="109" t="s">
        <v>338</v>
      </c>
      <c r="U22301" s="109" t="s">
        <v>338</v>
      </c>
      <c r="V22301" s="113" t="s">
        <v>88</v>
      </c>
      <c r="W22301" s="113" t="s">
        <v>97</v>
      </c>
      <c r="X22301" s="113">
        <v>1</v>
      </c>
      <c r="Y22301" s="113" t="s">
        <v>14836</v>
      </c>
      <c r="Z22301" s="113" t="s">
        <v>187</v>
      </c>
      <c r="AA22301" s="113" t="s">
        <v>14834</v>
      </c>
      <c r="AB22301" s="113" t="s">
        <v>14834</v>
      </c>
      <c r="AC22301" s="113" t="s">
        <v>14834</v>
      </c>
      <c r="AD22301" s="113" t="s">
        <v>14834</v>
      </c>
    </row>
    <row r="22302" spans="1:30" ht="39" x14ac:dyDescent="0.25">
      <c r="A22302" t="str">
        <f t="shared" si="348"/>
        <v>Onshore Wind Turbine.WND</v>
      </c>
      <c r="B22302" t="str">
        <f>INDEX(Crosswalk!$B$2:$B$47,MATCH(A22302,Crosswalk!$A$2:$A$47,0))</f>
        <v>onshore wind</v>
      </c>
      <c r="C22302" t="b">
        <f>INDEX(Crosswalk!$F$7:$F$13,MATCH(W22302,Crosswalk!$E$7:$E$13,0))</f>
        <v>1</v>
      </c>
      <c r="D22302" s="114">
        <v>15474</v>
      </c>
      <c r="E22302" s="110" t="s">
        <v>13250</v>
      </c>
      <c r="F22302" s="114">
        <v>63494</v>
      </c>
      <c r="G22302" s="110" t="s">
        <v>11694</v>
      </c>
      <c r="H22302" s="113" t="s">
        <v>56</v>
      </c>
      <c r="I22302" s="113" t="s">
        <v>25785</v>
      </c>
      <c r="J22302" s="115" t="s">
        <v>10468</v>
      </c>
      <c r="K22302" s="113" t="s">
        <v>91</v>
      </c>
      <c r="L22302" s="113" t="s">
        <v>92</v>
      </c>
      <c r="M22302" s="113" t="s">
        <v>14834</v>
      </c>
      <c r="N22302" s="113" t="s">
        <v>14835</v>
      </c>
      <c r="O22302" s="112">
        <v>288</v>
      </c>
      <c r="P22302" s="112">
        <v>288</v>
      </c>
      <c r="Q22302" s="112">
        <v>0</v>
      </c>
      <c r="R22302" s="113" t="s">
        <v>88</v>
      </c>
      <c r="S22302" s="113">
        <v>2021</v>
      </c>
      <c r="T22302" s="109" t="s">
        <v>338</v>
      </c>
      <c r="U22302" s="109" t="s">
        <v>338</v>
      </c>
      <c r="V22302" s="113" t="s">
        <v>88</v>
      </c>
      <c r="W22302" s="113" t="s">
        <v>97</v>
      </c>
      <c r="X22302" s="113">
        <v>1</v>
      </c>
      <c r="Y22302" s="113" t="s">
        <v>14836</v>
      </c>
      <c r="Z22302" s="113" t="s">
        <v>93</v>
      </c>
      <c r="AA22302" s="113" t="s">
        <v>14834</v>
      </c>
      <c r="AB22302" s="113" t="s">
        <v>14834</v>
      </c>
      <c r="AC22302" s="113" t="s">
        <v>14834</v>
      </c>
      <c r="AD22302" s="113" t="s">
        <v>14834</v>
      </c>
    </row>
    <row r="22303" spans="1:30" ht="39" x14ac:dyDescent="0.25">
      <c r="A22303" t="str">
        <f t="shared" si="348"/>
        <v>Solar Photovoltaic.SUN</v>
      </c>
      <c r="B22303" t="str">
        <f>INDEX(Crosswalk!$B$2:$B$47,MATCH(A22303,Crosswalk!$A$2:$A$47,0))</f>
        <v>solar PV</v>
      </c>
      <c r="C22303" t="b">
        <f>INDEX(Crosswalk!$F$7:$F$13,MATCH(W22303,Crosswalk!$E$7:$E$13,0))</f>
        <v>1</v>
      </c>
      <c r="D22303" s="114">
        <v>18454</v>
      </c>
      <c r="E22303" s="110" t="s">
        <v>10880</v>
      </c>
      <c r="F22303" s="114">
        <v>63495</v>
      </c>
      <c r="G22303" s="110" t="s">
        <v>10881</v>
      </c>
      <c r="H22303" s="113" t="s">
        <v>14</v>
      </c>
      <c r="I22303" s="113" t="s">
        <v>2155</v>
      </c>
      <c r="J22303" s="115" t="s">
        <v>10341</v>
      </c>
      <c r="K22303" s="113" t="s">
        <v>185</v>
      </c>
      <c r="L22303" s="113" t="s">
        <v>186</v>
      </c>
      <c r="M22303" s="113" t="s">
        <v>14834</v>
      </c>
      <c r="N22303" s="113" t="s">
        <v>14835</v>
      </c>
      <c r="O22303" s="112">
        <v>60</v>
      </c>
      <c r="P22303" s="112">
        <v>60</v>
      </c>
      <c r="Q22303" s="112" t="s">
        <v>338</v>
      </c>
      <c r="R22303" s="113" t="s">
        <v>88</v>
      </c>
      <c r="S22303" s="113">
        <v>2021</v>
      </c>
      <c r="T22303" s="109" t="s">
        <v>338</v>
      </c>
      <c r="U22303" s="109" t="s">
        <v>338</v>
      </c>
      <c r="V22303" s="113" t="s">
        <v>88</v>
      </c>
      <c r="W22303" s="113" t="s">
        <v>97</v>
      </c>
      <c r="X22303" s="113">
        <v>1</v>
      </c>
      <c r="Y22303" s="113" t="s">
        <v>14836</v>
      </c>
      <c r="Z22303" s="113" t="s">
        <v>187</v>
      </c>
      <c r="AA22303" s="113" t="s">
        <v>14834</v>
      </c>
      <c r="AB22303" s="113" t="s">
        <v>14834</v>
      </c>
      <c r="AC22303" s="113" t="s">
        <v>14834</v>
      </c>
      <c r="AD22303" s="113" t="s">
        <v>14834</v>
      </c>
    </row>
    <row r="22304" spans="1:30" ht="39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NDEX(Crosswalk!$F$7:$F$13,MATCH(W22304,Crosswalk!$E$7:$E$13,0))</f>
        <v>1</v>
      </c>
      <c r="D22304" s="114">
        <v>57313</v>
      </c>
      <c r="E22304" s="110" t="s">
        <v>10693</v>
      </c>
      <c r="F22304" s="114">
        <v>63496</v>
      </c>
      <c r="G22304" s="110" t="s">
        <v>9695</v>
      </c>
      <c r="H22304" s="113" t="s">
        <v>35</v>
      </c>
      <c r="I22304" s="113" t="s">
        <v>20388</v>
      </c>
      <c r="J22304" s="115" t="s">
        <v>10393</v>
      </c>
      <c r="K22304" s="113" t="s">
        <v>185</v>
      </c>
      <c r="L22304" s="113" t="s">
        <v>186</v>
      </c>
      <c r="M22304" s="113" t="s">
        <v>14834</v>
      </c>
      <c r="N22304" s="113" t="s">
        <v>14901</v>
      </c>
      <c r="O22304" s="112">
        <v>2</v>
      </c>
      <c r="P22304" s="112">
        <v>2</v>
      </c>
      <c r="Q22304" s="112" t="s">
        <v>338</v>
      </c>
      <c r="R22304" s="113" t="s">
        <v>88</v>
      </c>
      <c r="S22304" s="113">
        <v>2019</v>
      </c>
      <c r="T22304" s="109" t="s">
        <v>338</v>
      </c>
      <c r="U22304" s="109" t="s">
        <v>338</v>
      </c>
      <c r="V22304" s="113" t="s">
        <v>88</v>
      </c>
      <c r="W22304" s="113" t="s">
        <v>89</v>
      </c>
      <c r="X22304" s="113">
        <v>2</v>
      </c>
      <c r="Y22304" s="113" t="s">
        <v>14836</v>
      </c>
      <c r="Z22304" s="113" t="s">
        <v>187</v>
      </c>
      <c r="AA22304" s="113" t="s">
        <v>14834</v>
      </c>
      <c r="AB22304" s="113" t="s">
        <v>14834</v>
      </c>
      <c r="AC22304" s="113" t="s">
        <v>14834</v>
      </c>
      <c r="AD22304" s="113" t="s">
        <v>14834</v>
      </c>
    </row>
    <row r="22305" spans="1:30" ht="39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NDEX(Crosswalk!$F$7:$F$13,MATCH(W22305,Crosswalk!$E$7:$E$13,0))</f>
        <v>1</v>
      </c>
      <c r="D22305" s="114">
        <v>63970</v>
      </c>
      <c r="E22305" s="110" t="s">
        <v>23801</v>
      </c>
      <c r="F22305" s="114">
        <v>63497</v>
      </c>
      <c r="G22305" s="110" t="s">
        <v>9696</v>
      </c>
      <c r="H22305" s="113" t="s">
        <v>50</v>
      </c>
      <c r="I22305" s="113" t="s">
        <v>16184</v>
      </c>
      <c r="J22305" s="115" t="s">
        <v>13392</v>
      </c>
      <c r="K22305" s="113" t="s">
        <v>185</v>
      </c>
      <c r="L22305" s="113" t="s">
        <v>186</v>
      </c>
      <c r="M22305" s="113" t="s">
        <v>14834</v>
      </c>
      <c r="N22305" s="113" t="s">
        <v>14835</v>
      </c>
      <c r="O22305" s="112">
        <v>1.3</v>
      </c>
      <c r="P22305" s="112">
        <v>1.3</v>
      </c>
      <c r="Q22305" s="112" t="s">
        <v>338</v>
      </c>
      <c r="R22305" s="113" t="s">
        <v>88</v>
      </c>
      <c r="S22305" s="113">
        <v>2019</v>
      </c>
      <c r="T22305" s="109" t="s">
        <v>338</v>
      </c>
      <c r="U22305" s="109" t="s">
        <v>338</v>
      </c>
      <c r="V22305" s="113" t="s">
        <v>88</v>
      </c>
      <c r="W22305" s="113" t="s">
        <v>89</v>
      </c>
      <c r="X22305" s="113">
        <v>2</v>
      </c>
      <c r="Y22305" s="113" t="s">
        <v>14836</v>
      </c>
      <c r="Z22305" s="113" t="s">
        <v>187</v>
      </c>
      <c r="AA22305" s="113" t="s">
        <v>14834</v>
      </c>
      <c r="AB22305" s="113" t="s">
        <v>14834</v>
      </c>
      <c r="AC22305" s="113" t="s">
        <v>14834</v>
      </c>
      <c r="AD22305" s="113" t="s">
        <v>14834</v>
      </c>
    </row>
    <row r="22306" spans="1:30" ht="39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NDEX(Crosswalk!$F$7:$F$13,MATCH(W22306,Crosswalk!$E$7:$E$13,0))</f>
        <v>1</v>
      </c>
      <c r="D22306" s="114">
        <v>63970</v>
      </c>
      <c r="E22306" s="110" t="s">
        <v>23801</v>
      </c>
      <c r="F22306" s="114">
        <v>63498</v>
      </c>
      <c r="G22306" s="110" t="s">
        <v>9697</v>
      </c>
      <c r="H22306" s="113" t="s">
        <v>50</v>
      </c>
      <c r="I22306" s="113" t="s">
        <v>16184</v>
      </c>
      <c r="J22306" s="115" t="s">
        <v>20241</v>
      </c>
      <c r="K22306" s="113" t="s">
        <v>185</v>
      </c>
      <c r="L22306" s="113" t="s">
        <v>186</v>
      </c>
      <c r="M22306" s="113" t="s">
        <v>14834</v>
      </c>
      <c r="N22306" s="113" t="s">
        <v>14835</v>
      </c>
      <c r="O22306" s="112">
        <v>1.2</v>
      </c>
      <c r="P22306" s="112">
        <v>1.2</v>
      </c>
      <c r="Q22306" s="112" t="s">
        <v>338</v>
      </c>
      <c r="R22306" s="113" t="s">
        <v>88</v>
      </c>
      <c r="S22306" s="113">
        <v>2019</v>
      </c>
      <c r="T22306" s="109" t="s">
        <v>338</v>
      </c>
      <c r="U22306" s="109" t="s">
        <v>338</v>
      </c>
      <c r="V22306" s="113" t="s">
        <v>88</v>
      </c>
      <c r="W22306" s="113" t="s">
        <v>89</v>
      </c>
      <c r="X22306" s="113">
        <v>2</v>
      </c>
      <c r="Y22306" s="113" t="s">
        <v>14836</v>
      </c>
      <c r="Z22306" s="113" t="s">
        <v>187</v>
      </c>
      <c r="AA22306" s="113" t="s">
        <v>14834</v>
      </c>
      <c r="AB22306" s="113" t="s">
        <v>14834</v>
      </c>
      <c r="AC22306" s="113" t="s">
        <v>14834</v>
      </c>
      <c r="AD22306" s="113" t="s">
        <v>14834</v>
      </c>
    </row>
    <row r="22307" spans="1:30" ht="39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NDEX(Crosswalk!$F$7:$F$13,MATCH(W22307,Crosswalk!$E$7:$E$13,0))</f>
        <v>1</v>
      </c>
      <c r="D22307" s="114">
        <v>14063</v>
      </c>
      <c r="E22307" s="110" t="s">
        <v>16276</v>
      </c>
      <c r="F22307" s="114">
        <v>63499</v>
      </c>
      <c r="G22307" s="110" t="s">
        <v>9698</v>
      </c>
      <c r="H22307" s="113" t="s">
        <v>56</v>
      </c>
      <c r="I22307" s="113" t="s">
        <v>25007</v>
      </c>
      <c r="J22307" s="115" t="s">
        <v>19953</v>
      </c>
      <c r="K22307" s="113" t="s">
        <v>185</v>
      </c>
      <c r="L22307" s="113" t="s">
        <v>186</v>
      </c>
      <c r="M22307" s="113" t="s">
        <v>14834</v>
      </c>
      <c r="N22307" s="113" t="s">
        <v>14835</v>
      </c>
      <c r="O22307" s="112">
        <v>5</v>
      </c>
      <c r="P22307" s="112">
        <v>5</v>
      </c>
      <c r="Q22307" s="112">
        <v>0.1</v>
      </c>
      <c r="R22307" s="113" t="s">
        <v>88</v>
      </c>
      <c r="S22307" s="113">
        <v>2020</v>
      </c>
      <c r="T22307" s="109" t="s">
        <v>338</v>
      </c>
      <c r="U22307" s="109" t="s">
        <v>338</v>
      </c>
      <c r="V22307" s="113" t="s">
        <v>88</v>
      </c>
      <c r="W22307" s="113" t="s">
        <v>97</v>
      </c>
      <c r="X22307" s="113">
        <v>1</v>
      </c>
      <c r="Y22307" s="113" t="s">
        <v>14836</v>
      </c>
      <c r="Z22307" s="113" t="s">
        <v>187</v>
      </c>
      <c r="AA22307" s="113" t="s">
        <v>14834</v>
      </c>
      <c r="AB22307" s="113" t="s">
        <v>14834</v>
      </c>
      <c r="AC22307" s="113" t="s">
        <v>14834</v>
      </c>
      <c r="AD22307" s="113" t="s">
        <v>14834</v>
      </c>
    </row>
    <row r="22308" spans="1:30" ht="39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NDEX(Crosswalk!$F$7:$F$13,MATCH(W22308,Crosswalk!$E$7:$E$13,0))</f>
        <v>1</v>
      </c>
      <c r="D22308" s="114">
        <v>14063</v>
      </c>
      <c r="E22308" s="110" t="s">
        <v>16276</v>
      </c>
      <c r="F22308" s="114">
        <v>63500</v>
      </c>
      <c r="G22308" s="110" t="s">
        <v>9699</v>
      </c>
      <c r="H22308" s="113" t="s">
        <v>56</v>
      </c>
      <c r="I22308" s="113" t="s">
        <v>2133</v>
      </c>
      <c r="J22308" s="115" t="s">
        <v>19953</v>
      </c>
      <c r="K22308" s="113" t="s">
        <v>185</v>
      </c>
      <c r="L22308" s="113" t="s">
        <v>186</v>
      </c>
      <c r="M22308" s="113" t="s">
        <v>14834</v>
      </c>
      <c r="N22308" s="113" t="s">
        <v>14835</v>
      </c>
      <c r="O22308" s="112">
        <v>5</v>
      </c>
      <c r="P22308" s="112">
        <v>5</v>
      </c>
      <c r="Q22308" s="112">
        <v>0.1</v>
      </c>
      <c r="R22308" s="113" t="s">
        <v>88</v>
      </c>
      <c r="S22308" s="113">
        <v>2020</v>
      </c>
      <c r="T22308" s="109" t="s">
        <v>338</v>
      </c>
      <c r="U22308" s="109" t="s">
        <v>338</v>
      </c>
      <c r="V22308" s="113" t="s">
        <v>88</v>
      </c>
      <c r="W22308" s="113" t="s">
        <v>97</v>
      </c>
      <c r="X22308" s="113">
        <v>1</v>
      </c>
      <c r="Y22308" s="113" t="s">
        <v>14836</v>
      </c>
      <c r="Z22308" s="113" t="s">
        <v>187</v>
      </c>
      <c r="AA22308" s="113" t="s">
        <v>14834</v>
      </c>
      <c r="AB22308" s="113" t="s">
        <v>14834</v>
      </c>
      <c r="AC22308" s="113" t="s">
        <v>14834</v>
      </c>
      <c r="AD22308" s="113" t="s">
        <v>14834</v>
      </c>
    </row>
    <row r="22309" spans="1:30" ht="51.75" x14ac:dyDescent="0.25">
      <c r="A22309" t="str">
        <f t="shared" si="348"/>
        <v>Natural Gas Fired Combustion Turbine.NG</v>
      </c>
      <c r="B22309" t="str">
        <f>INDEX(Crosswalk!$B$2:$B$47,MATCH(A22309,Crosswalk!$A$2:$A$47,0))</f>
        <v>natural gas peaker</v>
      </c>
      <c r="C22309" t="b">
        <f>INDEX(Crosswalk!$F$7:$F$13,MATCH(W22309,Crosswalk!$E$7:$E$13,0))</f>
        <v>0</v>
      </c>
      <c r="D22309" s="114">
        <v>65384</v>
      </c>
      <c r="E22309" s="110" t="s">
        <v>14675</v>
      </c>
      <c r="F22309" s="114">
        <v>63501</v>
      </c>
      <c r="G22309" s="110" t="s">
        <v>9700</v>
      </c>
      <c r="H22309" s="113" t="s">
        <v>47</v>
      </c>
      <c r="I22309" s="113" t="s">
        <v>17818</v>
      </c>
      <c r="J22309" s="115" t="s">
        <v>10838</v>
      </c>
      <c r="K22309" s="113" t="s">
        <v>110</v>
      </c>
      <c r="L22309" s="113" t="s">
        <v>111</v>
      </c>
      <c r="M22309" s="113" t="s">
        <v>14834</v>
      </c>
      <c r="N22309" s="113" t="s">
        <v>14835</v>
      </c>
      <c r="O22309" s="112">
        <v>5.4</v>
      </c>
      <c r="P22309" s="112">
        <v>5.8</v>
      </c>
      <c r="Q22309" s="112">
        <v>2.5</v>
      </c>
      <c r="R22309" s="113" t="s">
        <v>88</v>
      </c>
      <c r="S22309" s="113">
        <v>2013</v>
      </c>
      <c r="T22309" s="109" t="s">
        <v>338</v>
      </c>
      <c r="U22309" s="109" t="s">
        <v>338</v>
      </c>
      <c r="V22309" s="113" t="s">
        <v>108</v>
      </c>
      <c r="W22309" s="113" t="s">
        <v>960</v>
      </c>
      <c r="X22309" s="113">
        <v>5</v>
      </c>
      <c r="Y22309" s="113" t="s">
        <v>14904</v>
      </c>
      <c r="Z22309" s="113" t="s">
        <v>102</v>
      </c>
      <c r="AA22309" s="113" t="s">
        <v>90</v>
      </c>
      <c r="AB22309" s="113" t="s">
        <v>14834</v>
      </c>
      <c r="AC22309" s="113" t="s">
        <v>14834</v>
      </c>
      <c r="AD22309" s="113" t="s">
        <v>14834</v>
      </c>
    </row>
    <row r="22310" spans="1:30" ht="51.75" x14ac:dyDescent="0.25">
      <c r="A22310" t="str">
        <f t="shared" si="348"/>
        <v>Natural Gas Internal Combustion Engine.NG</v>
      </c>
      <c r="B22310" t="str">
        <f>INDEX(Crosswalk!$B$2:$B$47,MATCH(A22310,Crosswalk!$A$2:$A$47,0))</f>
        <v>natural gas peaker</v>
      </c>
      <c r="C22310" t="b">
        <f>INDEX(Crosswalk!$F$7:$F$13,MATCH(W22310,Crosswalk!$E$7:$E$13,0))</f>
        <v>0</v>
      </c>
      <c r="D22310" s="114">
        <v>65384</v>
      </c>
      <c r="E22310" s="110" t="s">
        <v>14675</v>
      </c>
      <c r="F22310" s="114">
        <v>63501</v>
      </c>
      <c r="G22310" s="110" t="s">
        <v>9700</v>
      </c>
      <c r="H22310" s="113" t="s">
        <v>47</v>
      </c>
      <c r="I22310" s="113" t="s">
        <v>17818</v>
      </c>
      <c r="J22310" s="115" t="s">
        <v>25008</v>
      </c>
      <c r="K22310" s="113" t="s">
        <v>181</v>
      </c>
      <c r="L22310" s="113" t="s">
        <v>87</v>
      </c>
      <c r="M22310" s="113" t="s">
        <v>14834</v>
      </c>
      <c r="N22310" s="113" t="s">
        <v>14835</v>
      </c>
      <c r="O22310" s="112">
        <v>2.7</v>
      </c>
      <c r="P22310" s="112">
        <v>2.7</v>
      </c>
      <c r="Q22310" s="112">
        <v>1.3</v>
      </c>
      <c r="R22310" s="113" t="s">
        <v>88</v>
      </c>
      <c r="S22310" s="113">
        <v>2018</v>
      </c>
      <c r="T22310" s="109" t="s">
        <v>338</v>
      </c>
      <c r="U22310" s="109" t="s">
        <v>338</v>
      </c>
      <c r="V22310" s="113" t="s">
        <v>108</v>
      </c>
      <c r="W22310" s="113" t="s">
        <v>960</v>
      </c>
      <c r="X22310" s="113">
        <v>5</v>
      </c>
      <c r="Y22310" s="113" t="s">
        <v>14904</v>
      </c>
      <c r="Z22310" s="113" t="s">
        <v>102</v>
      </c>
      <c r="AA22310" s="113" t="s">
        <v>14834</v>
      </c>
      <c r="AB22310" s="113" t="s">
        <v>14834</v>
      </c>
      <c r="AC22310" s="113" t="s">
        <v>14834</v>
      </c>
      <c r="AD22310" s="113" t="s">
        <v>14834</v>
      </c>
    </row>
    <row r="22311" spans="1:30" ht="51.75" x14ac:dyDescent="0.25">
      <c r="A22311" t="str">
        <f t="shared" si="348"/>
        <v>Natural Gas Internal Combustion Engine.NG</v>
      </c>
      <c r="B22311" t="str">
        <f>INDEX(Crosswalk!$B$2:$B$47,MATCH(A22311,Crosswalk!$A$2:$A$47,0))</f>
        <v>natural gas peaker</v>
      </c>
      <c r="C22311" t="b">
        <f>INDEX(Crosswalk!$F$7:$F$13,MATCH(W22311,Crosswalk!$E$7:$E$13,0))</f>
        <v>0</v>
      </c>
      <c r="D22311" s="114">
        <v>65384</v>
      </c>
      <c r="E22311" s="110" t="s">
        <v>14675</v>
      </c>
      <c r="F22311" s="114">
        <v>63501</v>
      </c>
      <c r="G22311" s="110" t="s">
        <v>9700</v>
      </c>
      <c r="H22311" s="113" t="s">
        <v>47</v>
      </c>
      <c r="I22311" s="113" t="s">
        <v>17818</v>
      </c>
      <c r="J22311" s="115" t="s">
        <v>25009</v>
      </c>
      <c r="K22311" s="113" t="s">
        <v>181</v>
      </c>
      <c r="L22311" s="113" t="s">
        <v>87</v>
      </c>
      <c r="M22311" s="113" t="s">
        <v>14834</v>
      </c>
      <c r="N22311" s="113" t="s">
        <v>14835</v>
      </c>
      <c r="O22311" s="112">
        <v>2.7</v>
      </c>
      <c r="P22311" s="112">
        <v>2.7</v>
      </c>
      <c r="Q22311" s="112">
        <v>1.3</v>
      </c>
      <c r="R22311" s="113" t="s">
        <v>88</v>
      </c>
      <c r="S22311" s="113">
        <v>2018</v>
      </c>
      <c r="T22311" s="109" t="s">
        <v>338</v>
      </c>
      <c r="U22311" s="109" t="s">
        <v>338</v>
      </c>
      <c r="V22311" s="113" t="s">
        <v>108</v>
      </c>
      <c r="W22311" s="113" t="s">
        <v>960</v>
      </c>
      <c r="X22311" s="113">
        <v>5</v>
      </c>
      <c r="Y22311" s="113" t="s">
        <v>14904</v>
      </c>
      <c r="Z22311" s="113" t="s">
        <v>102</v>
      </c>
      <c r="AA22311" s="113" t="s">
        <v>14834</v>
      </c>
      <c r="AB22311" s="113" t="s">
        <v>14834</v>
      </c>
      <c r="AC22311" s="113" t="s">
        <v>14834</v>
      </c>
      <c r="AD22311" s="113" t="s">
        <v>14834</v>
      </c>
    </row>
    <row r="22312" spans="1:30" ht="39" x14ac:dyDescent="0.25">
      <c r="A22312" t="str">
        <f t="shared" si="348"/>
        <v>Onshore Wind Turbine.WND</v>
      </c>
      <c r="B22312" t="str">
        <f>INDEX(Crosswalk!$B$2:$B$47,MATCH(A22312,Crosswalk!$A$2:$A$47,0))</f>
        <v>onshore wind</v>
      </c>
      <c r="C22312" t="b">
        <f>INDEX(Crosswalk!$F$7:$F$13,MATCH(W22312,Crosswalk!$E$7:$E$13,0))</f>
        <v>1</v>
      </c>
      <c r="D22312" s="114">
        <v>24211</v>
      </c>
      <c r="E22312" s="110" t="s">
        <v>10963</v>
      </c>
      <c r="F22312" s="114">
        <v>63502</v>
      </c>
      <c r="G22312" s="110" t="s">
        <v>10964</v>
      </c>
      <c r="H22312" s="113" t="s">
        <v>48</v>
      </c>
      <c r="I22312" s="113" t="s">
        <v>16131</v>
      </c>
      <c r="J22312" s="115" t="s">
        <v>10965</v>
      </c>
      <c r="K22312" s="113" t="s">
        <v>91</v>
      </c>
      <c r="L22312" s="113" t="s">
        <v>92</v>
      </c>
      <c r="M22312" s="113" t="s">
        <v>14834</v>
      </c>
      <c r="N22312" s="113" t="s">
        <v>14835</v>
      </c>
      <c r="O22312" s="112">
        <v>33.799999999999997</v>
      </c>
      <c r="P22312" s="112">
        <v>33.799999999999997</v>
      </c>
      <c r="Q22312" s="112">
        <v>0</v>
      </c>
      <c r="R22312" s="113" t="s">
        <v>88</v>
      </c>
      <c r="S22312" s="113">
        <v>2021</v>
      </c>
      <c r="T22312" s="109" t="s">
        <v>338</v>
      </c>
      <c r="U22312" s="109" t="s">
        <v>338</v>
      </c>
      <c r="V22312" s="113" t="s">
        <v>88</v>
      </c>
      <c r="W22312" s="113" t="s">
        <v>97</v>
      </c>
      <c r="X22312" s="113">
        <v>1</v>
      </c>
      <c r="Y22312" s="113" t="s">
        <v>14836</v>
      </c>
      <c r="Z22312" s="113" t="s">
        <v>93</v>
      </c>
      <c r="AA22312" s="113" t="s">
        <v>14834</v>
      </c>
      <c r="AB22312" s="113" t="s">
        <v>14834</v>
      </c>
      <c r="AC22312" s="113" t="s">
        <v>14834</v>
      </c>
      <c r="AD22312" s="113" t="s">
        <v>14834</v>
      </c>
    </row>
    <row r="22313" spans="1:30" ht="39" x14ac:dyDescent="0.25">
      <c r="A22313" t="str">
        <f t="shared" si="348"/>
        <v>Onshore Wind Turbine.WND</v>
      </c>
      <c r="B22313" t="str">
        <f>INDEX(Crosswalk!$B$2:$B$47,MATCH(A22313,Crosswalk!$A$2:$A$47,0))</f>
        <v>onshore wind</v>
      </c>
      <c r="C22313" t="b">
        <f>INDEX(Crosswalk!$F$7:$F$13,MATCH(W22313,Crosswalk!$E$7:$E$13,0))</f>
        <v>1</v>
      </c>
      <c r="D22313" s="114">
        <v>24211</v>
      </c>
      <c r="E22313" s="110" t="s">
        <v>10963</v>
      </c>
      <c r="F22313" s="114">
        <v>63502</v>
      </c>
      <c r="G22313" s="110" t="s">
        <v>10964</v>
      </c>
      <c r="H22313" s="113" t="s">
        <v>48</v>
      </c>
      <c r="I22313" s="113" t="s">
        <v>16131</v>
      </c>
      <c r="J22313" s="115" t="s">
        <v>10966</v>
      </c>
      <c r="K22313" s="113" t="s">
        <v>91</v>
      </c>
      <c r="L22313" s="113" t="s">
        <v>92</v>
      </c>
      <c r="M22313" s="113" t="s">
        <v>14834</v>
      </c>
      <c r="N22313" s="113" t="s">
        <v>14835</v>
      </c>
      <c r="O22313" s="112">
        <v>216</v>
      </c>
      <c r="P22313" s="112">
        <v>216</v>
      </c>
      <c r="Q22313" s="112">
        <v>0</v>
      </c>
      <c r="R22313" s="113" t="s">
        <v>88</v>
      </c>
      <c r="S22313" s="113">
        <v>2021</v>
      </c>
      <c r="T22313" s="109" t="s">
        <v>338</v>
      </c>
      <c r="U22313" s="109" t="s">
        <v>338</v>
      </c>
      <c r="V22313" s="113" t="s">
        <v>88</v>
      </c>
      <c r="W22313" s="113" t="s">
        <v>97</v>
      </c>
      <c r="X22313" s="113">
        <v>1</v>
      </c>
      <c r="Y22313" s="113" t="s">
        <v>14836</v>
      </c>
      <c r="Z22313" s="113" t="s">
        <v>93</v>
      </c>
      <c r="AA22313" s="113" t="s">
        <v>14834</v>
      </c>
      <c r="AB22313" s="113" t="s">
        <v>14834</v>
      </c>
      <c r="AC22313" s="113" t="s">
        <v>14834</v>
      </c>
      <c r="AD22313" s="113" t="s">
        <v>14834</v>
      </c>
    </row>
    <row r="22314" spans="1:30" ht="39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NDEX(Crosswalk!$F$7:$F$13,MATCH(W22314,Crosswalk!$E$7:$E$13,0))</f>
        <v>1</v>
      </c>
      <c r="D22314" s="114">
        <v>56769</v>
      </c>
      <c r="E22314" s="110" t="s">
        <v>10427</v>
      </c>
      <c r="F22314" s="114">
        <v>63503</v>
      </c>
      <c r="G22314" s="110" t="s">
        <v>9701</v>
      </c>
      <c r="H22314" s="113" t="s">
        <v>47</v>
      </c>
      <c r="I22314" s="113" t="s">
        <v>16885</v>
      </c>
      <c r="J22314" s="115" t="s">
        <v>25010</v>
      </c>
      <c r="K22314" s="113" t="s">
        <v>185</v>
      </c>
      <c r="L22314" s="113" t="s">
        <v>186</v>
      </c>
      <c r="M22314" s="113" t="s">
        <v>14834</v>
      </c>
      <c r="N22314" s="113" t="s">
        <v>14835</v>
      </c>
      <c r="O22314" s="112">
        <v>9.6</v>
      </c>
      <c r="P22314" s="112">
        <v>9.6</v>
      </c>
      <c r="Q22314" s="112" t="s">
        <v>338</v>
      </c>
      <c r="R22314" s="113" t="s">
        <v>88</v>
      </c>
      <c r="S22314" s="113">
        <v>2020</v>
      </c>
      <c r="T22314" s="109" t="s">
        <v>338</v>
      </c>
      <c r="U22314" s="109" t="s">
        <v>338</v>
      </c>
      <c r="V22314" s="113" t="s">
        <v>88</v>
      </c>
      <c r="W22314" s="113" t="s">
        <v>89</v>
      </c>
      <c r="X22314" s="113">
        <v>2</v>
      </c>
      <c r="Y22314" s="113" t="s">
        <v>14836</v>
      </c>
      <c r="Z22314" s="113" t="s">
        <v>187</v>
      </c>
      <c r="AA22314" s="113" t="s">
        <v>14834</v>
      </c>
      <c r="AB22314" s="113" t="s">
        <v>14834</v>
      </c>
      <c r="AC22314" s="113" t="s">
        <v>14834</v>
      </c>
      <c r="AD22314" s="113" t="s">
        <v>14834</v>
      </c>
    </row>
    <row r="22315" spans="1:30" ht="39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NDEX(Crosswalk!$F$7:$F$13,MATCH(W22315,Crosswalk!$E$7:$E$13,0))</f>
        <v>1</v>
      </c>
      <c r="D22315" s="114">
        <v>56769</v>
      </c>
      <c r="E22315" s="110" t="s">
        <v>10427</v>
      </c>
      <c r="F22315" s="114">
        <v>63504</v>
      </c>
      <c r="G22315" s="110" t="s">
        <v>11351</v>
      </c>
      <c r="H22315" s="113" t="s">
        <v>45</v>
      </c>
      <c r="I22315" s="113" t="s">
        <v>14871</v>
      </c>
      <c r="J22315" s="115" t="s">
        <v>11352</v>
      </c>
      <c r="K22315" s="113" t="s">
        <v>185</v>
      </c>
      <c r="L22315" s="113" t="s">
        <v>186</v>
      </c>
      <c r="M22315" s="113" t="s">
        <v>14834</v>
      </c>
      <c r="N22315" s="113" t="s">
        <v>14835</v>
      </c>
      <c r="O22315" s="112">
        <v>250</v>
      </c>
      <c r="P22315" s="112">
        <v>250</v>
      </c>
      <c r="Q22315" s="112" t="s">
        <v>338</v>
      </c>
      <c r="R22315" s="113" t="s">
        <v>88</v>
      </c>
      <c r="S22315" s="113">
        <v>2021</v>
      </c>
      <c r="T22315" s="109" t="s">
        <v>338</v>
      </c>
      <c r="U22315" s="109" t="s">
        <v>338</v>
      </c>
      <c r="V22315" s="113" t="s">
        <v>88</v>
      </c>
      <c r="W22315" s="113" t="s">
        <v>89</v>
      </c>
      <c r="X22315" s="113">
        <v>2</v>
      </c>
      <c r="Y22315" s="113" t="s">
        <v>14836</v>
      </c>
      <c r="Z22315" s="113" t="s">
        <v>187</v>
      </c>
      <c r="AA22315" s="113" t="s">
        <v>14834</v>
      </c>
      <c r="AB22315" s="113" t="s">
        <v>14834</v>
      </c>
      <c r="AC22315" s="113" t="s">
        <v>14834</v>
      </c>
      <c r="AD22315" s="113" t="s">
        <v>14834</v>
      </c>
    </row>
    <row r="22316" spans="1:30" ht="39" x14ac:dyDescent="0.25">
      <c r="A22316" t="str">
        <f t="shared" si="348"/>
        <v>Solar Photovoltaic.SUN</v>
      </c>
      <c r="B22316" t="str">
        <f>INDEX(Crosswalk!$B$2:$B$47,MATCH(A22316,Crosswalk!$A$2:$A$47,0))</f>
        <v>solar PV</v>
      </c>
      <c r="C22316" t="b">
        <f>INDEX(Crosswalk!$F$7:$F$13,MATCH(W22316,Crosswalk!$E$7:$E$13,0))</f>
        <v>1</v>
      </c>
      <c r="D22316" s="114">
        <v>63242</v>
      </c>
      <c r="E22316" s="110" t="s">
        <v>25011</v>
      </c>
      <c r="F22316" s="114">
        <v>63505</v>
      </c>
      <c r="G22316" s="110" t="s">
        <v>9702</v>
      </c>
      <c r="H22316" s="113" t="s">
        <v>60</v>
      </c>
      <c r="I22316" s="113" t="s">
        <v>8840</v>
      </c>
      <c r="J22316" s="115" t="s">
        <v>25012</v>
      </c>
      <c r="K22316" s="113" t="s">
        <v>185</v>
      </c>
      <c r="L22316" s="113" t="s">
        <v>186</v>
      </c>
      <c r="M22316" s="113" t="s">
        <v>14834</v>
      </c>
      <c r="N22316" s="113" t="s">
        <v>14835</v>
      </c>
      <c r="O22316" s="112">
        <v>10</v>
      </c>
      <c r="P22316" s="112">
        <v>10</v>
      </c>
      <c r="Q22316" s="112" t="s">
        <v>338</v>
      </c>
      <c r="R22316" s="113" t="s">
        <v>88</v>
      </c>
      <c r="S22316" s="113">
        <v>2019</v>
      </c>
      <c r="T22316" s="109" t="s">
        <v>338</v>
      </c>
      <c r="U22316" s="109" t="s">
        <v>338</v>
      </c>
      <c r="V22316" s="113" t="s">
        <v>88</v>
      </c>
      <c r="W22316" s="113" t="s">
        <v>89</v>
      </c>
      <c r="X22316" s="113">
        <v>2</v>
      </c>
      <c r="Y22316" s="113" t="s">
        <v>14836</v>
      </c>
      <c r="Z22316" s="113" t="s">
        <v>187</v>
      </c>
      <c r="AA22316" s="113" t="s">
        <v>14834</v>
      </c>
      <c r="AB22316" s="113" t="s">
        <v>14834</v>
      </c>
      <c r="AC22316" s="113" t="s">
        <v>14834</v>
      </c>
      <c r="AD22316" s="113" t="s">
        <v>14834</v>
      </c>
    </row>
    <row r="22317" spans="1:30" ht="39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NDEX(Crosswalk!$F$7:$F$13,MATCH(W22317,Crosswalk!$E$7:$E$13,0))</f>
        <v>1</v>
      </c>
      <c r="D22317" s="114">
        <v>15399</v>
      </c>
      <c r="E22317" s="110" t="s">
        <v>10377</v>
      </c>
      <c r="F22317" s="114">
        <v>63509</v>
      </c>
      <c r="G22317" s="110" t="s">
        <v>11581</v>
      </c>
      <c r="H22317" s="113" t="s">
        <v>70</v>
      </c>
      <c r="I22317" s="113" t="s">
        <v>17095</v>
      </c>
      <c r="J22317" s="115" t="s">
        <v>11582</v>
      </c>
      <c r="K22317" s="113" t="s">
        <v>185</v>
      </c>
      <c r="L22317" s="113" t="s">
        <v>186</v>
      </c>
      <c r="M22317" s="113" t="s">
        <v>14834</v>
      </c>
      <c r="N22317" s="113" t="s">
        <v>14835</v>
      </c>
      <c r="O22317" s="112">
        <v>150</v>
      </c>
      <c r="P22317" s="112">
        <v>150</v>
      </c>
      <c r="Q22317" s="112">
        <v>0</v>
      </c>
      <c r="R22317" s="113" t="s">
        <v>88</v>
      </c>
      <c r="S22317" s="113">
        <v>2022</v>
      </c>
      <c r="T22317" s="109" t="s">
        <v>338</v>
      </c>
      <c r="U22317" s="109" t="s">
        <v>338</v>
      </c>
      <c r="V22317" s="113" t="s">
        <v>88</v>
      </c>
      <c r="W22317" s="113" t="s">
        <v>89</v>
      </c>
      <c r="X22317" s="113">
        <v>2</v>
      </c>
      <c r="Y22317" s="113" t="s">
        <v>14836</v>
      </c>
      <c r="Z22317" s="113" t="s">
        <v>187</v>
      </c>
      <c r="AA22317" s="113" t="s">
        <v>14834</v>
      </c>
      <c r="AB22317" s="113" t="s">
        <v>14834</v>
      </c>
      <c r="AC22317" s="113" t="s">
        <v>14834</v>
      </c>
      <c r="AD22317" s="113" t="s">
        <v>14834</v>
      </c>
    </row>
    <row r="22318" spans="1:30" ht="39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NDEX(Crosswalk!$F$7:$F$13,MATCH(W22318,Crosswalk!$E$7:$E$13,0))</f>
        <v>1</v>
      </c>
      <c r="D22318" s="114">
        <v>57313</v>
      </c>
      <c r="E22318" s="110" t="s">
        <v>10693</v>
      </c>
      <c r="F22318" s="114">
        <v>63510</v>
      </c>
      <c r="G22318" s="110" t="s">
        <v>9703</v>
      </c>
      <c r="H22318" s="113" t="s">
        <v>9</v>
      </c>
      <c r="I22318" s="113" t="s">
        <v>14895</v>
      </c>
      <c r="J22318" s="115" t="s">
        <v>10393</v>
      </c>
      <c r="K22318" s="113" t="s">
        <v>185</v>
      </c>
      <c r="L22318" s="113" t="s">
        <v>186</v>
      </c>
      <c r="M22318" s="113" t="s">
        <v>14834</v>
      </c>
      <c r="N22318" s="113" t="s">
        <v>14901</v>
      </c>
      <c r="O22318" s="112">
        <v>1.8</v>
      </c>
      <c r="P22318" s="112">
        <v>1.8</v>
      </c>
      <c r="Q22318" s="112" t="s">
        <v>338</v>
      </c>
      <c r="R22318" s="113" t="s">
        <v>88</v>
      </c>
      <c r="S22318" s="113">
        <v>2020</v>
      </c>
      <c r="T22318" s="109" t="s">
        <v>338</v>
      </c>
      <c r="U22318" s="109" t="s">
        <v>338</v>
      </c>
      <c r="V22318" s="113" t="s">
        <v>88</v>
      </c>
      <c r="W22318" s="113" t="s">
        <v>89</v>
      </c>
      <c r="X22318" s="113">
        <v>2</v>
      </c>
      <c r="Y22318" s="113" t="s">
        <v>14836</v>
      </c>
      <c r="Z22318" s="113" t="s">
        <v>187</v>
      </c>
      <c r="AA22318" s="113" t="s">
        <v>14834</v>
      </c>
      <c r="AB22318" s="113" t="s">
        <v>14834</v>
      </c>
      <c r="AC22318" s="113" t="s">
        <v>14834</v>
      </c>
      <c r="AD22318" s="113" t="s">
        <v>14834</v>
      </c>
    </row>
    <row r="22319" spans="1:30" ht="39" x14ac:dyDescent="0.25">
      <c r="A22319" t="str">
        <f t="shared" si="348"/>
        <v>Batteries.MWH</v>
      </c>
      <c r="B22319" t="str">
        <f>INDEX(Crosswalk!$B$2:$B$47,MATCH(A22319,Crosswalk!$A$2:$A$47,0))</f>
        <v>battery storage</v>
      </c>
      <c r="C22319" t="b">
        <f>INDEX(Crosswalk!$F$7:$F$13,MATCH(W22319,Crosswalk!$E$7:$E$13,0))</f>
        <v>1</v>
      </c>
      <c r="D22319" s="114">
        <v>57313</v>
      </c>
      <c r="E22319" s="110" t="s">
        <v>10693</v>
      </c>
      <c r="F22319" s="114">
        <v>63510</v>
      </c>
      <c r="G22319" s="110" t="s">
        <v>9703</v>
      </c>
      <c r="H22319" s="113" t="s">
        <v>9</v>
      </c>
      <c r="I22319" s="113" t="s">
        <v>14895</v>
      </c>
      <c r="J22319" s="115" t="s">
        <v>11796</v>
      </c>
      <c r="K22319" s="113" t="s">
        <v>340</v>
      </c>
      <c r="L22319" s="113" t="s">
        <v>341</v>
      </c>
      <c r="M22319" s="113" t="s">
        <v>14834</v>
      </c>
      <c r="N22319" s="113" t="s">
        <v>14901</v>
      </c>
      <c r="O22319" s="112">
        <v>0.5</v>
      </c>
      <c r="P22319" s="112">
        <v>0.5</v>
      </c>
      <c r="Q22319" s="112">
        <v>0</v>
      </c>
      <c r="R22319" s="113" t="s">
        <v>88</v>
      </c>
      <c r="S22319" s="113">
        <v>2020</v>
      </c>
      <c r="T22319" s="109" t="s">
        <v>338</v>
      </c>
      <c r="U22319" s="109" t="s">
        <v>338</v>
      </c>
      <c r="V22319" s="113" t="s">
        <v>88</v>
      </c>
      <c r="W22319" s="113" t="s">
        <v>89</v>
      </c>
      <c r="X22319" s="113">
        <v>2</v>
      </c>
      <c r="Y22319" s="113" t="s">
        <v>14836</v>
      </c>
      <c r="Z22319" s="113" t="s">
        <v>342</v>
      </c>
      <c r="AA22319" s="113" t="s">
        <v>14834</v>
      </c>
      <c r="AB22319" s="113" t="s">
        <v>14834</v>
      </c>
      <c r="AC22319" s="113" t="s">
        <v>14834</v>
      </c>
      <c r="AD22319" s="113" t="s">
        <v>14834</v>
      </c>
    </row>
    <row r="22320" spans="1:30" ht="39" x14ac:dyDescent="0.25">
      <c r="A22320" t="str">
        <f t="shared" si="348"/>
        <v>Solar Photovoltaic.SUN</v>
      </c>
      <c r="B22320" t="str">
        <f>INDEX(Crosswalk!$B$2:$B$47,MATCH(A22320,Crosswalk!$A$2:$A$47,0))</f>
        <v>solar PV</v>
      </c>
      <c r="C22320" t="b">
        <f>INDEX(Crosswalk!$F$7:$F$13,MATCH(W22320,Crosswalk!$E$7:$E$13,0))</f>
        <v>1</v>
      </c>
      <c r="D22320" s="114">
        <v>57313</v>
      </c>
      <c r="E22320" s="110" t="s">
        <v>10693</v>
      </c>
      <c r="F22320" s="114">
        <v>63511</v>
      </c>
      <c r="G22320" s="110" t="s">
        <v>9704</v>
      </c>
      <c r="H22320" s="113" t="s">
        <v>50</v>
      </c>
      <c r="I22320" s="113" t="s">
        <v>24711</v>
      </c>
      <c r="J22320" s="115" t="s">
        <v>10393</v>
      </c>
      <c r="K22320" s="113" t="s">
        <v>185</v>
      </c>
      <c r="L22320" s="113" t="s">
        <v>186</v>
      </c>
      <c r="M22320" s="113" t="s">
        <v>14834</v>
      </c>
      <c r="N22320" s="113" t="s">
        <v>14901</v>
      </c>
      <c r="O22320" s="112">
        <v>1.1000000000000001</v>
      </c>
      <c r="P22320" s="112">
        <v>1.1000000000000001</v>
      </c>
      <c r="Q22320" s="112" t="s">
        <v>338</v>
      </c>
      <c r="R22320" s="113" t="s">
        <v>88</v>
      </c>
      <c r="S22320" s="113">
        <v>2019</v>
      </c>
      <c r="T22320" s="109" t="s">
        <v>338</v>
      </c>
      <c r="U22320" s="109" t="s">
        <v>338</v>
      </c>
      <c r="V22320" s="113" t="s">
        <v>88</v>
      </c>
      <c r="W22320" s="113" t="s">
        <v>89</v>
      </c>
      <c r="X22320" s="113">
        <v>2</v>
      </c>
      <c r="Y22320" s="113" t="s">
        <v>14836</v>
      </c>
      <c r="Z22320" s="113" t="s">
        <v>187</v>
      </c>
      <c r="AA22320" s="113" t="s">
        <v>14834</v>
      </c>
      <c r="AB22320" s="113" t="s">
        <v>14834</v>
      </c>
      <c r="AC22320" s="113" t="s">
        <v>14834</v>
      </c>
      <c r="AD22320" s="113" t="s">
        <v>14834</v>
      </c>
    </row>
    <row r="22321" spans="1:30" ht="39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NDEX(Crosswalk!$F$7:$F$13,MATCH(W22321,Crosswalk!$E$7:$E$13,0))</f>
        <v>1</v>
      </c>
      <c r="D22321" s="114">
        <v>57313</v>
      </c>
      <c r="E22321" s="110" t="s">
        <v>10693</v>
      </c>
      <c r="F22321" s="114">
        <v>63512</v>
      </c>
      <c r="G22321" s="110" t="s">
        <v>9705</v>
      </c>
      <c r="H22321" s="113" t="s">
        <v>35</v>
      </c>
      <c r="I22321" s="113" t="s">
        <v>4464</v>
      </c>
      <c r="J22321" s="115" t="s">
        <v>10393</v>
      </c>
      <c r="K22321" s="113" t="s">
        <v>185</v>
      </c>
      <c r="L22321" s="113" t="s">
        <v>186</v>
      </c>
      <c r="M22321" s="113" t="s">
        <v>14834</v>
      </c>
      <c r="N22321" s="113" t="s">
        <v>14901</v>
      </c>
      <c r="O22321" s="112">
        <v>2</v>
      </c>
      <c r="P22321" s="112">
        <v>2</v>
      </c>
      <c r="Q22321" s="112" t="s">
        <v>338</v>
      </c>
      <c r="R22321" s="113" t="s">
        <v>88</v>
      </c>
      <c r="S22321" s="113">
        <v>2019</v>
      </c>
      <c r="T22321" s="109" t="s">
        <v>338</v>
      </c>
      <c r="U22321" s="109" t="s">
        <v>338</v>
      </c>
      <c r="V22321" s="113" t="s">
        <v>88</v>
      </c>
      <c r="W22321" s="113" t="s">
        <v>89</v>
      </c>
      <c r="X22321" s="113">
        <v>2</v>
      </c>
      <c r="Y22321" s="113" t="s">
        <v>14836</v>
      </c>
      <c r="Z22321" s="113" t="s">
        <v>187</v>
      </c>
      <c r="AA22321" s="113" t="s">
        <v>14834</v>
      </c>
      <c r="AB22321" s="113" t="s">
        <v>14834</v>
      </c>
      <c r="AC22321" s="113" t="s">
        <v>14834</v>
      </c>
      <c r="AD22321" s="113" t="s">
        <v>14834</v>
      </c>
    </row>
    <row r="22322" spans="1:30" ht="39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NDEX(Crosswalk!$F$7:$F$13,MATCH(W22322,Crosswalk!$E$7:$E$13,0))</f>
        <v>1</v>
      </c>
      <c r="D22322" s="114">
        <v>63226</v>
      </c>
      <c r="E22322" s="110" t="s">
        <v>25004</v>
      </c>
      <c r="F22322" s="114">
        <v>63514</v>
      </c>
      <c r="G22322" s="110" t="s">
        <v>9706</v>
      </c>
      <c r="H22322" s="113" t="s">
        <v>9</v>
      </c>
      <c r="I22322" s="113" t="s">
        <v>14927</v>
      </c>
      <c r="J22322" s="115" t="s">
        <v>25013</v>
      </c>
      <c r="K22322" s="113" t="s">
        <v>185</v>
      </c>
      <c r="L22322" s="113" t="s">
        <v>186</v>
      </c>
      <c r="M22322" s="113" t="s">
        <v>14834</v>
      </c>
      <c r="N22322" s="113" t="s">
        <v>14901</v>
      </c>
      <c r="O22322" s="112">
        <v>1.4</v>
      </c>
      <c r="P22322" s="112">
        <v>1</v>
      </c>
      <c r="Q22322" s="112" t="s">
        <v>338</v>
      </c>
      <c r="R22322" s="113" t="s">
        <v>88</v>
      </c>
      <c r="S22322" s="113">
        <v>2019</v>
      </c>
      <c r="T22322" s="109" t="s">
        <v>338</v>
      </c>
      <c r="U22322" s="109" t="s">
        <v>338</v>
      </c>
      <c r="V22322" s="113" t="s">
        <v>88</v>
      </c>
      <c r="W22322" s="113" t="s">
        <v>89</v>
      </c>
      <c r="X22322" s="113">
        <v>2</v>
      </c>
      <c r="Y22322" s="113" t="s">
        <v>14836</v>
      </c>
      <c r="Z22322" s="113" t="s">
        <v>187</v>
      </c>
      <c r="AA22322" s="113" t="s">
        <v>14834</v>
      </c>
      <c r="AB22322" s="113" t="s">
        <v>14834</v>
      </c>
      <c r="AC22322" s="113" t="s">
        <v>14834</v>
      </c>
      <c r="AD22322" s="113" t="s">
        <v>14834</v>
      </c>
    </row>
    <row r="22323" spans="1:30" ht="39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NDEX(Crosswalk!$F$7:$F$13,MATCH(W22323,Crosswalk!$E$7:$E$13,0))</f>
        <v>1</v>
      </c>
      <c r="D22323" s="114">
        <v>61944</v>
      </c>
      <c r="E22323" s="110" t="s">
        <v>13318</v>
      </c>
      <c r="F22323" s="114">
        <v>63516</v>
      </c>
      <c r="G22323" s="110" t="s">
        <v>9707</v>
      </c>
      <c r="H22323" s="113" t="s">
        <v>9</v>
      </c>
      <c r="I22323" s="113" t="s">
        <v>15067</v>
      </c>
      <c r="J22323" s="115" t="s">
        <v>25014</v>
      </c>
      <c r="K22323" s="113" t="s">
        <v>185</v>
      </c>
      <c r="L22323" s="113" t="s">
        <v>186</v>
      </c>
      <c r="M22323" s="113" t="s">
        <v>14834</v>
      </c>
      <c r="N22323" s="113" t="s">
        <v>14835</v>
      </c>
      <c r="O22323" s="112">
        <v>1.9</v>
      </c>
      <c r="P22323" s="112">
        <v>1.9</v>
      </c>
      <c r="Q22323" s="112" t="s">
        <v>338</v>
      </c>
      <c r="R22323" s="113" t="s">
        <v>88</v>
      </c>
      <c r="S22323" s="113">
        <v>2018</v>
      </c>
      <c r="T22323" s="109" t="s">
        <v>338</v>
      </c>
      <c r="U22323" s="109" t="s">
        <v>338</v>
      </c>
      <c r="V22323" s="113" t="s">
        <v>88</v>
      </c>
      <c r="W22323" s="113" t="s">
        <v>89</v>
      </c>
      <c r="X22323" s="113">
        <v>2</v>
      </c>
      <c r="Y22323" s="113" t="s">
        <v>14836</v>
      </c>
      <c r="Z22323" s="113" t="s">
        <v>187</v>
      </c>
      <c r="AA22323" s="113" t="s">
        <v>14834</v>
      </c>
      <c r="AB22323" s="113" t="s">
        <v>14834</v>
      </c>
      <c r="AC22323" s="113" t="s">
        <v>14834</v>
      </c>
      <c r="AD22323" s="113" t="s">
        <v>14834</v>
      </c>
    </row>
    <row r="22324" spans="1:30" ht="39" x14ac:dyDescent="0.25">
      <c r="A22324" t="str">
        <f t="shared" si="348"/>
        <v>Solar Photovoltaic.SUN</v>
      </c>
      <c r="B22324" t="str">
        <f>INDEX(Crosswalk!$B$2:$B$47,MATCH(A22324,Crosswalk!$A$2:$A$47,0))</f>
        <v>solar PV</v>
      </c>
      <c r="C22324" t="b">
        <f>INDEX(Crosswalk!$F$7:$F$13,MATCH(W22324,Crosswalk!$E$7:$E$13,0))</f>
        <v>1</v>
      </c>
      <c r="D22324" s="114">
        <v>6455</v>
      </c>
      <c r="E22324" s="110" t="s">
        <v>10923</v>
      </c>
      <c r="F22324" s="114">
        <v>63517</v>
      </c>
      <c r="G22324" s="110" t="s">
        <v>11021</v>
      </c>
      <c r="H22324" s="113" t="s">
        <v>14</v>
      </c>
      <c r="I22324" s="113" t="s">
        <v>15256</v>
      </c>
      <c r="J22324" s="115" t="s">
        <v>10393</v>
      </c>
      <c r="K22324" s="113" t="s">
        <v>185</v>
      </c>
      <c r="L22324" s="113" t="s">
        <v>186</v>
      </c>
      <c r="M22324" s="113" t="s">
        <v>14834</v>
      </c>
      <c r="N22324" s="113" t="s">
        <v>14835</v>
      </c>
      <c r="O22324" s="112">
        <v>74.900000000000006</v>
      </c>
      <c r="P22324" s="112">
        <v>74.900000000000006</v>
      </c>
      <c r="Q22324" s="112" t="s">
        <v>338</v>
      </c>
      <c r="R22324" s="113" t="s">
        <v>88</v>
      </c>
      <c r="S22324" s="113">
        <v>2021</v>
      </c>
      <c r="T22324" s="109" t="s">
        <v>338</v>
      </c>
      <c r="U22324" s="109" t="s">
        <v>338</v>
      </c>
      <c r="V22324" s="113" t="s">
        <v>88</v>
      </c>
      <c r="W22324" s="113" t="s">
        <v>97</v>
      </c>
      <c r="X22324" s="113">
        <v>1</v>
      </c>
      <c r="Y22324" s="113" t="s">
        <v>14836</v>
      </c>
      <c r="Z22324" s="113" t="s">
        <v>187</v>
      </c>
      <c r="AA22324" s="113" t="s">
        <v>14834</v>
      </c>
      <c r="AB22324" s="113" t="s">
        <v>14834</v>
      </c>
      <c r="AC22324" s="113" t="s">
        <v>14834</v>
      </c>
      <c r="AD22324" s="113" t="s">
        <v>14834</v>
      </c>
    </row>
    <row r="22325" spans="1:30" ht="39" x14ac:dyDescent="0.25">
      <c r="A22325" t="str">
        <f t="shared" si="348"/>
        <v>Solar Photovoltaic.SUN</v>
      </c>
      <c r="B22325" t="str">
        <f>INDEX(Crosswalk!$B$2:$B$47,MATCH(A22325,Crosswalk!$A$2:$A$47,0))</f>
        <v>solar PV</v>
      </c>
      <c r="C22325" t="b">
        <f>INDEX(Crosswalk!$F$7:$F$13,MATCH(W22325,Crosswalk!$E$7:$E$13,0))</f>
        <v>1</v>
      </c>
      <c r="D22325" s="114">
        <v>6455</v>
      </c>
      <c r="E22325" s="110" t="s">
        <v>10923</v>
      </c>
      <c r="F22325" s="114">
        <v>63518</v>
      </c>
      <c r="G22325" s="110" t="s">
        <v>10924</v>
      </c>
      <c r="H22325" s="113" t="s">
        <v>14</v>
      </c>
      <c r="I22325" s="113" t="s">
        <v>15409</v>
      </c>
      <c r="J22325" s="115" t="s">
        <v>10393</v>
      </c>
      <c r="K22325" s="113" t="s">
        <v>185</v>
      </c>
      <c r="L22325" s="113" t="s">
        <v>186</v>
      </c>
      <c r="M22325" s="113" t="s">
        <v>14834</v>
      </c>
      <c r="N22325" s="113" t="s">
        <v>14835</v>
      </c>
      <c r="O22325" s="112">
        <v>74.900000000000006</v>
      </c>
      <c r="P22325" s="112">
        <v>74.900000000000006</v>
      </c>
      <c r="Q22325" s="112" t="s">
        <v>338</v>
      </c>
      <c r="R22325" s="113" t="s">
        <v>88</v>
      </c>
      <c r="S22325" s="113">
        <v>2021</v>
      </c>
      <c r="T22325" s="109" t="s">
        <v>338</v>
      </c>
      <c r="U22325" s="109" t="s">
        <v>338</v>
      </c>
      <c r="V22325" s="113" t="s">
        <v>88</v>
      </c>
      <c r="W22325" s="113" t="s">
        <v>97</v>
      </c>
      <c r="X22325" s="113">
        <v>1</v>
      </c>
      <c r="Y22325" s="113" t="s">
        <v>14836</v>
      </c>
      <c r="Z22325" s="113" t="s">
        <v>187</v>
      </c>
      <c r="AA22325" s="113" t="s">
        <v>14834</v>
      </c>
      <c r="AB22325" s="113" t="s">
        <v>14834</v>
      </c>
      <c r="AC22325" s="113" t="s">
        <v>14834</v>
      </c>
      <c r="AD22325" s="113" t="s">
        <v>14834</v>
      </c>
    </row>
    <row r="22326" spans="1:30" ht="39" x14ac:dyDescent="0.25">
      <c r="A22326" t="str">
        <f t="shared" si="348"/>
        <v>Solar Photovoltaic.SUN</v>
      </c>
      <c r="B22326" t="str">
        <f>INDEX(Crosswalk!$B$2:$B$47,MATCH(A22326,Crosswalk!$A$2:$A$47,0))</f>
        <v>solar PV</v>
      </c>
      <c r="C22326" t="b">
        <f>INDEX(Crosswalk!$F$7:$F$13,MATCH(W22326,Crosswalk!$E$7:$E$13,0))</f>
        <v>1</v>
      </c>
      <c r="D22326" s="114">
        <v>64403</v>
      </c>
      <c r="E22326" s="110" t="s">
        <v>25786</v>
      </c>
      <c r="F22326" s="114">
        <v>63519</v>
      </c>
      <c r="G22326" s="110" t="s">
        <v>9708</v>
      </c>
      <c r="H22326" s="113" t="s">
        <v>64</v>
      </c>
      <c r="I22326" s="113" t="s">
        <v>25015</v>
      </c>
      <c r="J22326" s="115" t="s">
        <v>25016</v>
      </c>
      <c r="K22326" s="113" t="s">
        <v>185</v>
      </c>
      <c r="L22326" s="113" t="s">
        <v>186</v>
      </c>
      <c r="M22326" s="113" t="s">
        <v>14834</v>
      </c>
      <c r="N22326" s="113" t="s">
        <v>14835</v>
      </c>
      <c r="O22326" s="112">
        <v>150</v>
      </c>
      <c r="P22326" s="112">
        <v>150</v>
      </c>
      <c r="Q22326" s="112" t="s">
        <v>338</v>
      </c>
      <c r="R22326" s="113" t="s">
        <v>88</v>
      </c>
      <c r="S22326" s="113">
        <v>2020</v>
      </c>
      <c r="T22326" s="109" t="s">
        <v>338</v>
      </c>
      <c r="U22326" s="109" t="s">
        <v>338</v>
      </c>
      <c r="V22326" s="113" t="s">
        <v>88</v>
      </c>
      <c r="W22326" s="113" t="s">
        <v>89</v>
      </c>
      <c r="X22326" s="113">
        <v>2</v>
      </c>
      <c r="Y22326" s="113" t="s">
        <v>14836</v>
      </c>
      <c r="Z22326" s="113" t="s">
        <v>187</v>
      </c>
      <c r="AA22326" s="113" t="s">
        <v>14834</v>
      </c>
      <c r="AB22326" s="113" t="s">
        <v>14834</v>
      </c>
      <c r="AC22326" s="113" t="s">
        <v>14834</v>
      </c>
      <c r="AD22326" s="113" t="s">
        <v>14834</v>
      </c>
    </row>
    <row r="22327" spans="1:30" ht="39" x14ac:dyDescent="0.25">
      <c r="A22327" t="str">
        <f t="shared" si="348"/>
        <v>Solar Photovoltaic.SUN</v>
      </c>
      <c r="B22327" t="str">
        <f>INDEX(Crosswalk!$B$2:$B$47,MATCH(A22327,Crosswalk!$A$2:$A$47,0))</f>
        <v>solar PV</v>
      </c>
      <c r="C22327" t="b">
        <f>INDEX(Crosswalk!$F$7:$F$13,MATCH(W22327,Crosswalk!$E$7:$E$13,0))</f>
        <v>1</v>
      </c>
      <c r="D22327" s="114">
        <v>56769</v>
      </c>
      <c r="E22327" s="110" t="s">
        <v>10427</v>
      </c>
      <c r="F22327" s="114">
        <v>63520</v>
      </c>
      <c r="G22327" s="110" t="s">
        <v>9709</v>
      </c>
      <c r="H22327" s="113" t="s">
        <v>58</v>
      </c>
      <c r="I22327" s="113" t="s">
        <v>15285</v>
      </c>
      <c r="J22327" s="115" t="s">
        <v>25017</v>
      </c>
      <c r="K22327" s="113" t="s">
        <v>185</v>
      </c>
      <c r="L22327" s="113" t="s">
        <v>186</v>
      </c>
      <c r="M22327" s="113" t="s">
        <v>14834</v>
      </c>
      <c r="N22327" s="113" t="s">
        <v>14835</v>
      </c>
      <c r="O22327" s="112">
        <v>10</v>
      </c>
      <c r="P22327" s="112">
        <v>10</v>
      </c>
      <c r="Q22327" s="112" t="s">
        <v>338</v>
      </c>
      <c r="R22327" s="113" t="s">
        <v>88</v>
      </c>
      <c r="S22327" s="113">
        <v>2020</v>
      </c>
      <c r="T22327" s="109" t="s">
        <v>338</v>
      </c>
      <c r="U22327" s="109" t="s">
        <v>338</v>
      </c>
      <c r="V22327" s="113" t="s">
        <v>88</v>
      </c>
      <c r="W22327" s="113" t="s">
        <v>89</v>
      </c>
      <c r="X22327" s="113">
        <v>2</v>
      </c>
      <c r="Y22327" s="113" t="s">
        <v>14836</v>
      </c>
      <c r="Z22327" s="113" t="s">
        <v>187</v>
      </c>
      <c r="AA22327" s="113" t="s">
        <v>14834</v>
      </c>
      <c r="AB22327" s="113" t="s">
        <v>14834</v>
      </c>
      <c r="AC22327" s="113" t="s">
        <v>14834</v>
      </c>
      <c r="AD22327" s="113" t="s">
        <v>14834</v>
      </c>
    </row>
    <row r="22328" spans="1:30" ht="39" x14ac:dyDescent="0.25">
      <c r="A22328" t="str">
        <f t="shared" si="348"/>
        <v>Onshore Wind Turbine.WND</v>
      </c>
      <c r="B22328" t="str">
        <f>INDEX(Crosswalk!$B$2:$B$47,MATCH(A22328,Crosswalk!$A$2:$A$47,0))</f>
        <v>onshore wind</v>
      </c>
      <c r="C22328" t="b">
        <f>INDEX(Crosswalk!$F$7:$F$13,MATCH(W22328,Crosswalk!$E$7:$E$13,0))</f>
        <v>1</v>
      </c>
      <c r="D22328" s="114">
        <v>56769</v>
      </c>
      <c r="E22328" s="110" t="s">
        <v>10427</v>
      </c>
      <c r="F22328" s="114">
        <v>63521</v>
      </c>
      <c r="G22328" s="110" t="s">
        <v>9710</v>
      </c>
      <c r="H22328" s="113" t="s">
        <v>28</v>
      </c>
      <c r="I22328" s="113" t="s">
        <v>16897</v>
      </c>
      <c r="J22328" s="115" t="s">
        <v>25018</v>
      </c>
      <c r="K22328" s="113" t="s">
        <v>91</v>
      </c>
      <c r="L22328" s="113" t="s">
        <v>92</v>
      </c>
      <c r="M22328" s="113" t="s">
        <v>14834</v>
      </c>
      <c r="N22328" s="113" t="s">
        <v>14835</v>
      </c>
      <c r="O22328" s="112">
        <v>7.9</v>
      </c>
      <c r="P22328" s="112">
        <v>7.9</v>
      </c>
      <c r="Q22328" s="112">
        <v>0</v>
      </c>
      <c r="R22328" s="113" t="s">
        <v>88</v>
      </c>
      <c r="S22328" s="113">
        <v>2020</v>
      </c>
      <c r="T22328" s="109" t="s">
        <v>338</v>
      </c>
      <c r="U22328" s="109" t="s">
        <v>338</v>
      </c>
      <c r="V22328" s="113" t="s">
        <v>88</v>
      </c>
      <c r="W22328" s="113" t="s">
        <v>89</v>
      </c>
      <c r="X22328" s="113">
        <v>2</v>
      </c>
      <c r="Y22328" s="113" t="s">
        <v>14836</v>
      </c>
      <c r="Z22328" s="113" t="s">
        <v>93</v>
      </c>
      <c r="AA22328" s="113" t="s">
        <v>14834</v>
      </c>
      <c r="AB22328" s="113" t="s">
        <v>14834</v>
      </c>
      <c r="AC22328" s="113" t="s">
        <v>14834</v>
      </c>
      <c r="AD22328" s="113" t="s">
        <v>14834</v>
      </c>
    </row>
    <row r="22329" spans="1:30" ht="26.25" x14ac:dyDescent="0.25">
      <c r="A22329" t="str">
        <f t="shared" si="348"/>
        <v>Batteries.MWH</v>
      </c>
      <c r="B22329" t="str">
        <f>INDEX(Crosswalk!$B$2:$B$47,MATCH(A22329,Crosswalk!$A$2:$A$47,0))</f>
        <v>battery storage</v>
      </c>
      <c r="C22329" t="b">
        <f>INDEX(Crosswalk!$F$7:$F$13,MATCH(W22329,Crosswalk!$E$7:$E$13,0))</f>
        <v>1</v>
      </c>
      <c r="D22329" s="114">
        <v>56215</v>
      </c>
      <c r="E22329" s="110" t="s">
        <v>13557</v>
      </c>
      <c r="F22329" s="114">
        <v>63522</v>
      </c>
      <c r="G22329" s="110" t="s">
        <v>11517</v>
      </c>
      <c r="H22329" s="113" t="s">
        <v>15</v>
      </c>
      <c r="I22329" s="113" t="s">
        <v>15527</v>
      </c>
      <c r="J22329" s="115" t="s">
        <v>11518</v>
      </c>
      <c r="K22329" s="113" t="s">
        <v>340</v>
      </c>
      <c r="L22329" s="113" t="s">
        <v>341</v>
      </c>
      <c r="M22329" s="113" t="s">
        <v>14834</v>
      </c>
      <c r="N22329" s="113" t="s">
        <v>14835</v>
      </c>
      <c r="O22329" s="112">
        <v>40</v>
      </c>
      <c r="P22329" s="112">
        <v>40</v>
      </c>
      <c r="Q22329" s="112" t="s">
        <v>338</v>
      </c>
      <c r="R22329" s="113" t="s">
        <v>88</v>
      </c>
      <c r="S22329" s="113">
        <v>2022</v>
      </c>
      <c r="T22329" s="109" t="s">
        <v>338</v>
      </c>
      <c r="U22329" s="109" t="s">
        <v>338</v>
      </c>
      <c r="V22329" s="113" t="s">
        <v>88</v>
      </c>
      <c r="W22329" s="113" t="s">
        <v>89</v>
      </c>
      <c r="X22329" s="113">
        <v>2</v>
      </c>
      <c r="Y22329" s="113" t="s">
        <v>14836</v>
      </c>
      <c r="Z22329" s="113" t="s">
        <v>342</v>
      </c>
      <c r="AA22329" s="113" t="s">
        <v>14834</v>
      </c>
      <c r="AB22329" s="113" t="s">
        <v>14834</v>
      </c>
      <c r="AC22329" s="113" t="s">
        <v>14834</v>
      </c>
      <c r="AD22329" s="113" t="s">
        <v>14834</v>
      </c>
    </row>
    <row r="22330" spans="1:30" ht="39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NDEX(Crosswalk!$F$7:$F$13,MATCH(W22330,Crosswalk!$E$7:$E$13,0))</f>
        <v>1</v>
      </c>
      <c r="D22330" s="114">
        <v>56215</v>
      </c>
      <c r="E22330" s="110" t="s">
        <v>13557</v>
      </c>
      <c r="F22330" s="114">
        <v>63522</v>
      </c>
      <c r="G22330" s="110" t="s">
        <v>11517</v>
      </c>
      <c r="H22330" s="113" t="s">
        <v>15</v>
      </c>
      <c r="I22330" s="113" t="s">
        <v>15527</v>
      </c>
      <c r="J22330" s="115" t="s">
        <v>11519</v>
      </c>
      <c r="K22330" s="113" t="s">
        <v>185</v>
      </c>
      <c r="L22330" s="113" t="s">
        <v>186</v>
      </c>
      <c r="M22330" s="113" t="s">
        <v>14834</v>
      </c>
      <c r="N22330" s="113" t="s">
        <v>14835</v>
      </c>
      <c r="O22330" s="112">
        <v>195.5</v>
      </c>
      <c r="P22330" s="112">
        <v>195.5</v>
      </c>
      <c r="Q22330" s="112" t="s">
        <v>338</v>
      </c>
      <c r="R22330" s="113" t="s">
        <v>88</v>
      </c>
      <c r="S22330" s="113">
        <v>2022</v>
      </c>
      <c r="T22330" s="109" t="s">
        <v>338</v>
      </c>
      <c r="U22330" s="109" t="s">
        <v>338</v>
      </c>
      <c r="V22330" s="113" t="s">
        <v>88</v>
      </c>
      <c r="W22330" s="113" t="s">
        <v>89</v>
      </c>
      <c r="X22330" s="113">
        <v>2</v>
      </c>
      <c r="Y22330" s="113" t="s">
        <v>14836</v>
      </c>
      <c r="Z22330" s="113" t="s">
        <v>187</v>
      </c>
      <c r="AA22330" s="113" t="s">
        <v>14834</v>
      </c>
      <c r="AB22330" s="113" t="s">
        <v>14834</v>
      </c>
      <c r="AC22330" s="113" t="s">
        <v>14834</v>
      </c>
      <c r="AD22330" s="113" t="s">
        <v>14834</v>
      </c>
    </row>
    <row r="22331" spans="1:30" ht="39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NDEX(Crosswalk!$F$7:$F$13,MATCH(W22331,Crosswalk!$E$7:$E$13,0))</f>
        <v>1</v>
      </c>
      <c r="D22331" s="114">
        <v>61944</v>
      </c>
      <c r="E22331" s="110" t="s">
        <v>13318</v>
      </c>
      <c r="F22331" s="114">
        <v>63523</v>
      </c>
      <c r="G22331" s="110" t="s">
        <v>9711</v>
      </c>
      <c r="H22331" s="113" t="s">
        <v>35</v>
      </c>
      <c r="I22331" s="113" t="s">
        <v>69</v>
      </c>
      <c r="J22331" s="115" t="s">
        <v>10468</v>
      </c>
      <c r="K22331" s="113" t="s">
        <v>185</v>
      </c>
      <c r="L22331" s="113" t="s">
        <v>186</v>
      </c>
      <c r="M22331" s="113" t="s">
        <v>14834</v>
      </c>
      <c r="N22331" s="113" t="s">
        <v>14901</v>
      </c>
      <c r="O22331" s="112">
        <v>2</v>
      </c>
      <c r="P22331" s="112">
        <v>2</v>
      </c>
      <c r="Q22331" s="112" t="s">
        <v>338</v>
      </c>
      <c r="R22331" s="113" t="s">
        <v>88</v>
      </c>
      <c r="S22331" s="113">
        <v>2015</v>
      </c>
      <c r="T22331" s="109" t="s">
        <v>338</v>
      </c>
      <c r="U22331" s="109" t="s">
        <v>338</v>
      </c>
      <c r="V22331" s="113" t="s">
        <v>88</v>
      </c>
      <c r="W22331" s="113" t="s">
        <v>89</v>
      </c>
      <c r="X22331" s="113">
        <v>2</v>
      </c>
      <c r="Y22331" s="113" t="s">
        <v>14836</v>
      </c>
      <c r="Z22331" s="113" t="s">
        <v>187</v>
      </c>
      <c r="AA22331" s="113" t="s">
        <v>14834</v>
      </c>
      <c r="AB22331" s="113" t="s">
        <v>14834</v>
      </c>
      <c r="AC22331" s="113" t="s">
        <v>14834</v>
      </c>
      <c r="AD22331" s="113" t="s">
        <v>14834</v>
      </c>
    </row>
    <row r="22332" spans="1:30" ht="39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NDEX(Crosswalk!$F$7:$F$13,MATCH(W22332,Crosswalk!$E$7:$E$13,0))</f>
        <v>1</v>
      </c>
      <c r="D22332" s="114">
        <v>61944</v>
      </c>
      <c r="E22332" s="110" t="s">
        <v>13318</v>
      </c>
      <c r="F22332" s="114">
        <v>63524</v>
      </c>
      <c r="G22332" s="110" t="s">
        <v>9712</v>
      </c>
      <c r="H22332" s="113" t="s">
        <v>35</v>
      </c>
      <c r="I22332" s="113" t="s">
        <v>69</v>
      </c>
      <c r="J22332" s="115" t="s">
        <v>10468</v>
      </c>
      <c r="K22332" s="113" t="s">
        <v>185</v>
      </c>
      <c r="L22332" s="113" t="s">
        <v>186</v>
      </c>
      <c r="M22332" s="113" t="s">
        <v>14834</v>
      </c>
      <c r="N22332" s="113" t="s">
        <v>14901</v>
      </c>
      <c r="O22332" s="112">
        <v>2</v>
      </c>
      <c r="P22332" s="112">
        <v>2</v>
      </c>
      <c r="Q22332" s="112" t="s">
        <v>338</v>
      </c>
      <c r="R22332" s="113" t="s">
        <v>88</v>
      </c>
      <c r="S22332" s="113">
        <v>2015</v>
      </c>
      <c r="T22332" s="109" t="s">
        <v>338</v>
      </c>
      <c r="U22332" s="109" t="s">
        <v>338</v>
      </c>
      <c r="V22332" s="113" t="s">
        <v>88</v>
      </c>
      <c r="W22332" s="113" t="s">
        <v>89</v>
      </c>
      <c r="X22332" s="113">
        <v>2</v>
      </c>
      <c r="Y22332" s="113" t="s">
        <v>14836</v>
      </c>
      <c r="Z22332" s="113" t="s">
        <v>187</v>
      </c>
      <c r="AA22332" s="113" t="s">
        <v>14834</v>
      </c>
      <c r="AB22332" s="113" t="s">
        <v>14834</v>
      </c>
      <c r="AC22332" s="113" t="s">
        <v>14834</v>
      </c>
      <c r="AD22332" s="113" t="s">
        <v>14834</v>
      </c>
    </row>
    <row r="22333" spans="1:30" ht="39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NDEX(Crosswalk!$F$7:$F$13,MATCH(W22333,Crosswalk!$E$7:$E$13,0))</f>
        <v>1</v>
      </c>
      <c r="D22333" s="114">
        <v>61944</v>
      </c>
      <c r="E22333" s="110" t="s">
        <v>13318</v>
      </c>
      <c r="F22333" s="114">
        <v>63525</v>
      </c>
      <c r="G22333" s="110" t="s">
        <v>9713</v>
      </c>
      <c r="H22333" s="113" t="s">
        <v>35</v>
      </c>
      <c r="I22333" s="113" t="s">
        <v>69</v>
      </c>
      <c r="J22333" s="115" t="s">
        <v>10468</v>
      </c>
      <c r="K22333" s="113" t="s">
        <v>185</v>
      </c>
      <c r="L22333" s="113" t="s">
        <v>186</v>
      </c>
      <c r="M22333" s="113" t="s">
        <v>14834</v>
      </c>
      <c r="N22333" s="113" t="s">
        <v>14901</v>
      </c>
      <c r="O22333" s="112">
        <v>2</v>
      </c>
      <c r="P22333" s="112">
        <v>2</v>
      </c>
      <c r="Q22333" s="112" t="s">
        <v>338</v>
      </c>
      <c r="R22333" s="113" t="s">
        <v>88</v>
      </c>
      <c r="S22333" s="113">
        <v>2015</v>
      </c>
      <c r="T22333" s="109" t="s">
        <v>338</v>
      </c>
      <c r="U22333" s="109" t="s">
        <v>338</v>
      </c>
      <c r="V22333" s="113" t="s">
        <v>88</v>
      </c>
      <c r="W22333" s="113" t="s">
        <v>89</v>
      </c>
      <c r="X22333" s="113">
        <v>2</v>
      </c>
      <c r="Y22333" s="113" t="s">
        <v>14836</v>
      </c>
      <c r="Z22333" s="113" t="s">
        <v>187</v>
      </c>
      <c r="AA22333" s="113" t="s">
        <v>14834</v>
      </c>
      <c r="AB22333" s="113" t="s">
        <v>14834</v>
      </c>
      <c r="AC22333" s="113" t="s">
        <v>14834</v>
      </c>
      <c r="AD22333" s="113" t="s">
        <v>14834</v>
      </c>
    </row>
    <row r="22334" spans="1:30" ht="39" x14ac:dyDescent="0.25">
      <c r="A22334" t="str">
        <f t="shared" si="348"/>
        <v>Solar Photovoltaic.SUN</v>
      </c>
      <c r="B22334" t="str">
        <f>INDEX(Crosswalk!$B$2:$B$47,MATCH(A22334,Crosswalk!$A$2:$A$47,0))</f>
        <v>solar PV</v>
      </c>
      <c r="C22334" t="b">
        <f>INDEX(Crosswalk!$F$7:$F$13,MATCH(W22334,Crosswalk!$E$7:$E$13,0))</f>
        <v>1</v>
      </c>
      <c r="D22334" s="114">
        <v>61944</v>
      </c>
      <c r="E22334" s="110" t="s">
        <v>13318</v>
      </c>
      <c r="F22334" s="114">
        <v>63526</v>
      </c>
      <c r="G22334" s="110" t="s">
        <v>9714</v>
      </c>
      <c r="H22334" s="113" t="s">
        <v>35</v>
      </c>
      <c r="I22334" s="113" t="s">
        <v>69</v>
      </c>
      <c r="J22334" s="115" t="s">
        <v>10468</v>
      </c>
      <c r="K22334" s="113" t="s">
        <v>185</v>
      </c>
      <c r="L22334" s="113" t="s">
        <v>186</v>
      </c>
      <c r="M22334" s="113" t="s">
        <v>14834</v>
      </c>
      <c r="N22334" s="113" t="s">
        <v>14901</v>
      </c>
      <c r="O22334" s="112">
        <v>2</v>
      </c>
      <c r="P22334" s="112">
        <v>2</v>
      </c>
      <c r="Q22334" s="112" t="s">
        <v>338</v>
      </c>
      <c r="R22334" s="113" t="s">
        <v>88</v>
      </c>
      <c r="S22334" s="113">
        <v>2016</v>
      </c>
      <c r="T22334" s="109" t="s">
        <v>338</v>
      </c>
      <c r="U22334" s="109" t="s">
        <v>338</v>
      </c>
      <c r="V22334" s="113" t="s">
        <v>88</v>
      </c>
      <c r="W22334" s="113" t="s">
        <v>89</v>
      </c>
      <c r="X22334" s="113">
        <v>2</v>
      </c>
      <c r="Y22334" s="113" t="s">
        <v>14836</v>
      </c>
      <c r="Z22334" s="113" t="s">
        <v>187</v>
      </c>
      <c r="AA22334" s="113" t="s">
        <v>14834</v>
      </c>
      <c r="AB22334" s="113" t="s">
        <v>14834</v>
      </c>
      <c r="AC22334" s="113" t="s">
        <v>14834</v>
      </c>
      <c r="AD22334" s="113" t="s">
        <v>14834</v>
      </c>
    </row>
    <row r="22335" spans="1:30" ht="39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NDEX(Crosswalk!$F$7:$F$13,MATCH(W22335,Crosswalk!$E$7:$E$13,0))</f>
        <v>1</v>
      </c>
      <c r="D22335" s="114">
        <v>61944</v>
      </c>
      <c r="E22335" s="110" t="s">
        <v>13318</v>
      </c>
      <c r="F22335" s="114">
        <v>63527</v>
      </c>
      <c r="G22335" s="110" t="s">
        <v>9715</v>
      </c>
      <c r="H22335" s="113" t="s">
        <v>9</v>
      </c>
      <c r="I22335" s="113" t="s">
        <v>14895</v>
      </c>
      <c r="J22335" s="115" t="s">
        <v>10468</v>
      </c>
      <c r="K22335" s="113" t="s">
        <v>185</v>
      </c>
      <c r="L22335" s="113" t="s">
        <v>186</v>
      </c>
      <c r="M22335" s="113" t="s">
        <v>14834</v>
      </c>
      <c r="N22335" s="113" t="s">
        <v>14901</v>
      </c>
      <c r="O22335" s="112">
        <v>1.9</v>
      </c>
      <c r="P22335" s="112">
        <v>1.9</v>
      </c>
      <c r="Q22335" s="112" t="s">
        <v>338</v>
      </c>
      <c r="R22335" s="113" t="s">
        <v>88</v>
      </c>
      <c r="S22335" s="113">
        <v>2020</v>
      </c>
      <c r="T22335" s="109" t="s">
        <v>338</v>
      </c>
      <c r="U22335" s="109" t="s">
        <v>338</v>
      </c>
      <c r="V22335" s="113" t="s">
        <v>88</v>
      </c>
      <c r="W22335" s="113" t="s">
        <v>89</v>
      </c>
      <c r="X22335" s="113">
        <v>2</v>
      </c>
      <c r="Y22335" s="113" t="s">
        <v>14836</v>
      </c>
      <c r="Z22335" s="113" t="s">
        <v>187</v>
      </c>
      <c r="AA22335" s="113" t="s">
        <v>14834</v>
      </c>
      <c r="AB22335" s="113" t="s">
        <v>14834</v>
      </c>
      <c r="AC22335" s="113" t="s">
        <v>14834</v>
      </c>
      <c r="AD22335" s="113" t="s">
        <v>14834</v>
      </c>
    </row>
    <row r="22336" spans="1:30" ht="39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NDEX(Crosswalk!$F$7:$F$13,MATCH(W22336,Crosswalk!$E$7:$E$13,0))</f>
        <v>1</v>
      </c>
      <c r="D22336" s="114">
        <v>60584</v>
      </c>
      <c r="E22336" s="110" t="s">
        <v>22897</v>
      </c>
      <c r="F22336" s="114">
        <v>63530</v>
      </c>
      <c r="G22336" s="110" t="s">
        <v>9716</v>
      </c>
      <c r="H22336" s="113" t="s">
        <v>47</v>
      </c>
      <c r="I22336" s="113" t="s">
        <v>10027</v>
      </c>
      <c r="J22336" s="115" t="s">
        <v>25019</v>
      </c>
      <c r="K22336" s="113" t="s">
        <v>185</v>
      </c>
      <c r="L22336" s="113" t="s">
        <v>186</v>
      </c>
      <c r="M22336" s="113" t="s">
        <v>14834</v>
      </c>
      <c r="N22336" s="113" t="s">
        <v>14901</v>
      </c>
      <c r="O22336" s="112">
        <v>1</v>
      </c>
      <c r="P22336" s="112">
        <v>1</v>
      </c>
      <c r="Q22336" s="112" t="s">
        <v>338</v>
      </c>
      <c r="R22336" s="113" t="s">
        <v>88</v>
      </c>
      <c r="S22336" s="113">
        <v>2019</v>
      </c>
      <c r="T22336" s="109" t="s">
        <v>338</v>
      </c>
      <c r="U22336" s="109" t="s">
        <v>338</v>
      </c>
      <c r="V22336" s="113" t="s">
        <v>88</v>
      </c>
      <c r="W22336" s="113" t="s">
        <v>89</v>
      </c>
      <c r="X22336" s="113">
        <v>2</v>
      </c>
      <c r="Y22336" s="113" t="s">
        <v>14836</v>
      </c>
      <c r="Z22336" s="113" t="s">
        <v>187</v>
      </c>
      <c r="AA22336" s="113" t="s">
        <v>14834</v>
      </c>
      <c r="AB22336" s="113" t="s">
        <v>14834</v>
      </c>
      <c r="AC22336" s="113" t="s">
        <v>14834</v>
      </c>
      <c r="AD22336" s="113" t="s">
        <v>14834</v>
      </c>
    </row>
    <row r="22337" spans="1:30" ht="39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NDEX(Crosswalk!$F$7:$F$13,MATCH(W22337,Crosswalk!$E$7:$E$13,0))</f>
        <v>1</v>
      </c>
      <c r="D22337" s="114">
        <v>60584</v>
      </c>
      <c r="E22337" s="110" t="s">
        <v>22897</v>
      </c>
      <c r="F22337" s="114">
        <v>63531</v>
      </c>
      <c r="G22337" s="110" t="s">
        <v>9717</v>
      </c>
      <c r="H22337" s="113" t="s">
        <v>5</v>
      </c>
      <c r="I22337" s="113" t="s">
        <v>14946</v>
      </c>
      <c r="J22337" s="115" t="s">
        <v>25020</v>
      </c>
      <c r="K22337" s="113" t="s">
        <v>185</v>
      </c>
      <c r="L22337" s="113" t="s">
        <v>186</v>
      </c>
      <c r="M22337" s="113" t="s">
        <v>14834</v>
      </c>
      <c r="N22337" s="113" t="s">
        <v>14901</v>
      </c>
      <c r="O22337" s="112">
        <v>1.3</v>
      </c>
      <c r="P22337" s="112">
        <v>1.3</v>
      </c>
      <c r="Q22337" s="112" t="s">
        <v>338</v>
      </c>
      <c r="R22337" s="113" t="s">
        <v>88</v>
      </c>
      <c r="S22337" s="113">
        <v>2019</v>
      </c>
      <c r="T22337" s="109" t="s">
        <v>338</v>
      </c>
      <c r="U22337" s="109" t="s">
        <v>338</v>
      </c>
      <c r="V22337" s="113" t="s">
        <v>88</v>
      </c>
      <c r="W22337" s="113" t="s">
        <v>89</v>
      </c>
      <c r="X22337" s="113">
        <v>2</v>
      </c>
      <c r="Y22337" s="113" t="s">
        <v>14836</v>
      </c>
      <c r="Z22337" s="113" t="s">
        <v>187</v>
      </c>
      <c r="AA22337" s="113" t="s">
        <v>14834</v>
      </c>
      <c r="AB22337" s="113" t="s">
        <v>14834</v>
      </c>
      <c r="AC22337" s="113" t="s">
        <v>14834</v>
      </c>
      <c r="AD22337" s="113" t="s">
        <v>14834</v>
      </c>
    </row>
    <row r="22338" spans="1:30" ht="39" x14ac:dyDescent="0.25">
      <c r="A22338" t="str">
        <f t="shared" si="348"/>
        <v>Solar Photovoltaic.SUN</v>
      </c>
      <c r="B22338" t="str">
        <f>INDEX(Crosswalk!$B$2:$B$47,MATCH(A22338,Crosswalk!$A$2:$A$47,0))</f>
        <v>solar PV</v>
      </c>
      <c r="C22338" t="b">
        <f>INDEX(Crosswalk!$F$7:$F$13,MATCH(W22338,Crosswalk!$E$7:$E$13,0))</f>
        <v>1</v>
      </c>
      <c r="D22338" s="114">
        <v>62915</v>
      </c>
      <c r="E22338" s="110" t="s">
        <v>10572</v>
      </c>
      <c r="F22338" s="114">
        <v>63532</v>
      </c>
      <c r="G22338" s="110" t="s">
        <v>9718</v>
      </c>
      <c r="H22338" s="113" t="s">
        <v>38</v>
      </c>
      <c r="I22338" s="113" t="s">
        <v>19436</v>
      </c>
      <c r="J22338" s="115" t="s">
        <v>25021</v>
      </c>
      <c r="K22338" s="113" t="s">
        <v>185</v>
      </c>
      <c r="L22338" s="113" t="s">
        <v>186</v>
      </c>
      <c r="M22338" s="113" t="s">
        <v>14834</v>
      </c>
      <c r="N22338" s="113" t="s">
        <v>14835</v>
      </c>
      <c r="O22338" s="112">
        <v>1</v>
      </c>
      <c r="P22338" s="112">
        <v>1</v>
      </c>
      <c r="Q22338" s="112" t="s">
        <v>338</v>
      </c>
      <c r="R22338" s="113" t="s">
        <v>88</v>
      </c>
      <c r="S22338" s="113">
        <v>2020</v>
      </c>
      <c r="T22338" s="109" t="s">
        <v>338</v>
      </c>
      <c r="U22338" s="109" t="s">
        <v>338</v>
      </c>
      <c r="V22338" s="113" t="s">
        <v>88</v>
      </c>
      <c r="W22338" s="113" t="s">
        <v>89</v>
      </c>
      <c r="X22338" s="113">
        <v>2</v>
      </c>
      <c r="Y22338" s="113" t="s">
        <v>14836</v>
      </c>
      <c r="Z22338" s="113" t="s">
        <v>187</v>
      </c>
      <c r="AA22338" s="113" t="s">
        <v>14834</v>
      </c>
      <c r="AB22338" s="113" t="s">
        <v>14834</v>
      </c>
      <c r="AC22338" s="113" t="s">
        <v>14834</v>
      </c>
      <c r="AD22338" s="113" t="s">
        <v>14834</v>
      </c>
    </row>
    <row r="22339" spans="1:30" ht="39" x14ac:dyDescent="0.25">
      <c r="A22339" t="str">
        <f t="shared" ref="A22339:A22402" si="349">CONCATENATE(K22339,".",Z22339)</f>
        <v>Solar Photovoltaic.SUN</v>
      </c>
      <c r="B22339" t="str">
        <f>INDEX(Crosswalk!$B$2:$B$47,MATCH(A22339,Crosswalk!$A$2:$A$47,0))</f>
        <v>solar PV</v>
      </c>
      <c r="C22339" t="b">
        <f>INDEX(Crosswalk!$F$7:$F$13,MATCH(W22339,Crosswalk!$E$7:$E$13,0))</f>
        <v>1</v>
      </c>
      <c r="D22339" s="114">
        <v>62915</v>
      </c>
      <c r="E22339" s="110" t="s">
        <v>10572</v>
      </c>
      <c r="F22339" s="114">
        <v>63533</v>
      </c>
      <c r="G22339" s="110" t="s">
        <v>9719</v>
      </c>
      <c r="H22339" s="113" t="s">
        <v>38</v>
      </c>
      <c r="I22339" s="113" t="s">
        <v>15853</v>
      </c>
      <c r="J22339" s="115" t="s">
        <v>25022</v>
      </c>
      <c r="K22339" s="113" t="s">
        <v>185</v>
      </c>
      <c r="L22339" s="113" t="s">
        <v>186</v>
      </c>
      <c r="M22339" s="113" t="s">
        <v>14834</v>
      </c>
      <c r="N22339" s="113" t="s">
        <v>14835</v>
      </c>
      <c r="O22339" s="112">
        <v>1</v>
      </c>
      <c r="P22339" s="112">
        <v>1</v>
      </c>
      <c r="Q22339" s="112" t="s">
        <v>338</v>
      </c>
      <c r="R22339" s="113" t="s">
        <v>88</v>
      </c>
      <c r="S22339" s="113">
        <v>2020</v>
      </c>
      <c r="T22339" s="109" t="s">
        <v>338</v>
      </c>
      <c r="U22339" s="109" t="s">
        <v>338</v>
      </c>
      <c r="V22339" s="113" t="s">
        <v>88</v>
      </c>
      <c r="W22339" s="113" t="s">
        <v>89</v>
      </c>
      <c r="X22339" s="113">
        <v>2</v>
      </c>
      <c r="Y22339" s="113" t="s">
        <v>14836</v>
      </c>
      <c r="Z22339" s="113" t="s">
        <v>187</v>
      </c>
      <c r="AA22339" s="113" t="s">
        <v>14834</v>
      </c>
      <c r="AB22339" s="113" t="s">
        <v>14834</v>
      </c>
      <c r="AC22339" s="113" t="s">
        <v>14834</v>
      </c>
      <c r="AD22339" s="113" t="s">
        <v>14834</v>
      </c>
    </row>
    <row r="22340" spans="1:30" ht="39" x14ac:dyDescent="0.25">
      <c r="A22340" t="str">
        <f t="shared" si="349"/>
        <v>Solar Photovoltaic.SUN</v>
      </c>
      <c r="B22340" t="str">
        <f>INDEX(Crosswalk!$B$2:$B$47,MATCH(A22340,Crosswalk!$A$2:$A$47,0))</f>
        <v>solar PV</v>
      </c>
      <c r="C22340" t="b">
        <f>INDEX(Crosswalk!$F$7:$F$13,MATCH(W22340,Crosswalk!$E$7:$E$13,0))</f>
        <v>1</v>
      </c>
      <c r="D22340" s="114">
        <v>62915</v>
      </c>
      <c r="E22340" s="110" t="s">
        <v>10572</v>
      </c>
      <c r="F22340" s="114">
        <v>63534</v>
      </c>
      <c r="G22340" s="110" t="s">
        <v>9720</v>
      </c>
      <c r="H22340" s="113" t="s">
        <v>38</v>
      </c>
      <c r="I22340" s="113" t="s">
        <v>16642</v>
      </c>
      <c r="J22340" s="115" t="s">
        <v>25023</v>
      </c>
      <c r="K22340" s="113" t="s">
        <v>185</v>
      </c>
      <c r="L22340" s="113" t="s">
        <v>186</v>
      </c>
      <c r="M22340" s="113" t="s">
        <v>14834</v>
      </c>
      <c r="N22340" s="113" t="s">
        <v>14835</v>
      </c>
      <c r="O22340" s="112">
        <v>1</v>
      </c>
      <c r="P22340" s="112">
        <v>1</v>
      </c>
      <c r="Q22340" s="112" t="s">
        <v>338</v>
      </c>
      <c r="R22340" s="113" t="s">
        <v>88</v>
      </c>
      <c r="S22340" s="113">
        <v>2020</v>
      </c>
      <c r="T22340" s="109" t="s">
        <v>338</v>
      </c>
      <c r="U22340" s="109" t="s">
        <v>338</v>
      </c>
      <c r="V22340" s="113" t="s">
        <v>88</v>
      </c>
      <c r="W22340" s="113" t="s">
        <v>89</v>
      </c>
      <c r="X22340" s="113">
        <v>2</v>
      </c>
      <c r="Y22340" s="113" t="s">
        <v>14836</v>
      </c>
      <c r="Z22340" s="113" t="s">
        <v>187</v>
      </c>
      <c r="AA22340" s="113" t="s">
        <v>14834</v>
      </c>
      <c r="AB22340" s="113" t="s">
        <v>14834</v>
      </c>
      <c r="AC22340" s="113" t="s">
        <v>14834</v>
      </c>
      <c r="AD22340" s="113" t="s">
        <v>14834</v>
      </c>
    </row>
    <row r="22341" spans="1:30" ht="51.75" x14ac:dyDescent="0.25">
      <c r="A22341" t="str">
        <f t="shared" si="349"/>
        <v>Natural Gas Fired Combustion Turbine.NG</v>
      </c>
      <c r="B22341" t="str">
        <f>INDEX(Crosswalk!$B$2:$B$47,MATCH(A22341,Crosswalk!$A$2:$A$47,0))</f>
        <v>natural gas peaker</v>
      </c>
      <c r="C22341" t="b">
        <f>INDEX(Crosswalk!$F$7:$F$13,MATCH(W22341,Crosswalk!$E$7:$E$13,0))</f>
        <v>1</v>
      </c>
      <c r="D22341" s="114">
        <v>63260</v>
      </c>
      <c r="E22341" s="110" t="s">
        <v>25024</v>
      </c>
      <c r="F22341" s="114">
        <v>63535</v>
      </c>
      <c r="G22341" s="110" t="s">
        <v>9721</v>
      </c>
      <c r="H22341" s="113" t="s">
        <v>15</v>
      </c>
      <c r="I22341" s="113" t="s">
        <v>15293</v>
      </c>
      <c r="J22341" s="115" t="s">
        <v>102</v>
      </c>
      <c r="K22341" s="113" t="s">
        <v>110</v>
      </c>
      <c r="L22341" s="113" t="s">
        <v>111</v>
      </c>
      <c r="M22341" s="113" t="s">
        <v>14834</v>
      </c>
      <c r="N22341" s="113" t="s">
        <v>14835</v>
      </c>
      <c r="O22341" s="112">
        <v>1</v>
      </c>
      <c r="P22341" s="112">
        <v>1</v>
      </c>
      <c r="Q22341" s="112">
        <v>0.3</v>
      </c>
      <c r="R22341" s="113" t="s">
        <v>88</v>
      </c>
      <c r="S22341" s="113">
        <v>2022</v>
      </c>
      <c r="T22341" s="109" t="s">
        <v>338</v>
      </c>
      <c r="U22341" s="109" t="s">
        <v>338</v>
      </c>
      <c r="V22341" s="113" t="s">
        <v>88</v>
      </c>
      <c r="W22341" s="113" t="s">
        <v>89</v>
      </c>
      <c r="X22341" s="113">
        <v>2</v>
      </c>
      <c r="Y22341" s="113" t="s">
        <v>14836</v>
      </c>
      <c r="Z22341" s="113" t="s">
        <v>102</v>
      </c>
      <c r="AA22341" s="113" t="s">
        <v>14834</v>
      </c>
      <c r="AB22341" s="113" t="s">
        <v>14834</v>
      </c>
      <c r="AC22341" s="113" t="s">
        <v>14834</v>
      </c>
      <c r="AD22341" s="113" t="s">
        <v>14834</v>
      </c>
    </row>
    <row r="22342" spans="1:30" ht="39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NDEX(Crosswalk!$F$7:$F$13,MATCH(W22342,Crosswalk!$E$7:$E$13,0))</f>
        <v>1</v>
      </c>
      <c r="D22342" s="114">
        <v>63260</v>
      </c>
      <c r="E22342" s="110" t="s">
        <v>25024</v>
      </c>
      <c r="F22342" s="114">
        <v>63535</v>
      </c>
      <c r="G22342" s="110" t="s">
        <v>9721</v>
      </c>
      <c r="H22342" s="113" t="s">
        <v>15</v>
      </c>
      <c r="I22342" s="113" t="s">
        <v>15293</v>
      </c>
      <c r="J22342" s="115" t="s">
        <v>11118</v>
      </c>
      <c r="K22342" s="113" t="s">
        <v>185</v>
      </c>
      <c r="L22342" s="113" t="s">
        <v>186</v>
      </c>
      <c r="M22342" s="113" t="s">
        <v>14834</v>
      </c>
      <c r="N22342" s="113" t="s">
        <v>14901</v>
      </c>
      <c r="O22342" s="112">
        <v>1.4</v>
      </c>
      <c r="P22342" s="112">
        <v>1</v>
      </c>
      <c r="Q22342" s="112">
        <v>0</v>
      </c>
      <c r="R22342" s="113" t="s">
        <v>88</v>
      </c>
      <c r="S22342" s="113">
        <v>2020</v>
      </c>
      <c r="T22342" s="109" t="s">
        <v>338</v>
      </c>
      <c r="U22342" s="109" t="s">
        <v>338</v>
      </c>
      <c r="V22342" s="113" t="s">
        <v>88</v>
      </c>
      <c r="W22342" s="113" t="s">
        <v>89</v>
      </c>
      <c r="X22342" s="113">
        <v>2</v>
      </c>
      <c r="Y22342" s="113" t="s">
        <v>14836</v>
      </c>
      <c r="Z22342" s="113" t="s">
        <v>187</v>
      </c>
      <c r="AA22342" s="113" t="s">
        <v>14834</v>
      </c>
      <c r="AB22342" s="113" t="s">
        <v>14834</v>
      </c>
      <c r="AC22342" s="113" t="s">
        <v>14834</v>
      </c>
      <c r="AD22342" s="113" t="s">
        <v>14834</v>
      </c>
    </row>
    <row r="22343" spans="1:30" ht="39" x14ac:dyDescent="0.25">
      <c r="A22343" t="str">
        <f t="shared" si="349"/>
        <v>Batteries.MWH</v>
      </c>
      <c r="B22343" t="str">
        <f>INDEX(Crosswalk!$B$2:$B$47,MATCH(A22343,Crosswalk!$A$2:$A$47,0))</f>
        <v>battery storage</v>
      </c>
      <c r="C22343" t="b">
        <f>INDEX(Crosswalk!$F$7:$F$13,MATCH(W22343,Crosswalk!$E$7:$E$13,0))</f>
        <v>1</v>
      </c>
      <c r="D22343" s="114">
        <v>63260</v>
      </c>
      <c r="E22343" s="110" t="s">
        <v>25024</v>
      </c>
      <c r="F22343" s="114">
        <v>63535</v>
      </c>
      <c r="G22343" s="110" t="s">
        <v>9721</v>
      </c>
      <c r="H22343" s="113" t="s">
        <v>15</v>
      </c>
      <c r="I22343" s="113" t="s">
        <v>15293</v>
      </c>
      <c r="J22343" s="115" t="s">
        <v>25025</v>
      </c>
      <c r="K22343" s="113" t="s">
        <v>340</v>
      </c>
      <c r="L22343" s="113" t="s">
        <v>341</v>
      </c>
      <c r="M22343" s="113" t="s">
        <v>14834</v>
      </c>
      <c r="N22343" s="113" t="s">
        <v>14901</v>
      </c>
      <c r="O22343" s="112">
        <v>1</v>
      </c>
      <c r="P22343" s="112">
        <v>1</v>
      </c>
      <c r="Q22343" s="112">
        <v>0.1</v>
      </c>
      <c r="R22343" s="113" t="s">
        <v>88</v>
      </c>
      <c r="S22343" s="113">
        <v>2020</v>
      </c>
      <c r="T22343" s="109" t="s">
        <v>338</v>
      </c>
      <c r="U22343" s="109" t="s">
        <v>338</v>
      </c>
      <c r="V22343" s="113" t="s">
        <v>88</v>
      </c>
      <c r="W22343" s="113" t="s">
        <v>89</v>
      </c>
      <c r="X22343" s="113">
        <v>2</v>
      </c>
      <c r="Y22343" s="113" t="s">
        <v>14836</v>
      </c>
      <c r="Z22343" s="113" t="s">
        <v>342</v>
      </c>
      <c r="AA22343" s="113" t="s">
        <v>14834</v>
      </c>
      <c r="AB22343" s="113" t="s">
        <v>14834</v>
      </c>
      <c r="AC22343" s="113" t="s">
        <v>14834</v>
      </c>
      <c r="AD22343" s="113" t="s">
        <v>14834</v>
      </c>
    </row>
    <row r="22344" spans="1:30" ht="39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NDEX(Crosswalk!$F$7:$F$13,MATCH(W22344,Crosswalk!$E$7:$E$13,0))</f>
        <v>1</v>
      </c>
      <c r="D22344" s="114">
        <v>63259</v>
      </c>
      <c r="E22344" s="110" t="s">
        <v>25026</v>
      </c>
      <c r="F22344" s="114">
        <v>63536</v>
      </c>
      <c r="G22344" s="110" t="s">
        <v>9722</v>
      </c>
      <c r="H22344" s="113" t="s">
        <v>10</v>
      </c>
      <c r="I22344" s="113" t="s">
        <v>14875</v>
      </c>
      <c r="J22344" s="115" t="s">
        <v>25027</v>
      </c>
      <c r="K22344" s="113" t="s">
        <v>185</v>
      </c>
      <c r="L22344" s="113" t="s">
        <v>186</v>
      </c>
      <c r="M22344" s="113" t="s">
        <v>14834</v>
      </c>
      <c r="N22344" s="113" t="s">
        <v>14835</v>
      </c>
      <c r="O22344" s="112">
        <v>1.2</v>
      </c>
      <c r="P22344" s="112">
        <v>0.9</v>
      </c>
      <c r="Q22344" s="112" t="s">
        <v>338</v>
      </c>
      <c r="R22344" s="113" t="s">
        <v>88</v>
      </c>
      <c r="S22344" s="113">
        <v>2019</v>
      </c>
      <c r="T22344" s="109" t="s">
        <v>338</v>
      </c>
      <c r="U22344" s="109" t="s">
        <v>338</v>
      </c>
      <c r="V22344" s="113" t="s">
        <v>88</v>
      </c>
      <c r="W22344" s="113" t="s">
        <v>89</v>
      </c>
      <c r="X22344" s="113">
        <v>2</v>
      </c>
      <c r="Y22344" s="113" t="s">
        <v>14836</v>
      </c>
      <c r="Z22344" s="113" t="s">
        <v>187</v>
      </c>
      <c r="AA22344" s="113" t="s">
        <v>14834</v>
      </c>
      <c r="AB22344" s="113" t="s">
        <v>14834</v>
      </c>
      <c r="AC22344" s="113" t="s">
        <v>14834</v>
      </c>
      <c r="AD22344" s="113" t="s">
        <v>14834</v>
      </c>
    </row>
    <row r="22345" spans="1:30" ht="39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NDEX(Crosswalk!$F$7:$F$13,MATCH(W22345,Crosswalk!$E$7:$E$13,0))</f>
        <v>1</v>
      </c>
      <c r="D22345" s="114">
        <v>63259</v>
      </c>
      <c r="E22345" s="110" t="s">
        <v>25026</v>
      </c>
      <c r="F22345" s="114">
        <v>63537</v>
      </c>
      <c r="G22345" s="110" t="s">
        <v>9723</v>
      </c>
      <c r="H22345" s="113" t="s">
        <v>11</v>
      </c>
      <c r="I22345" s="113" t="s">
        <v>15152</v>
      </c>
      <c r="J22345" s="115" t="s">
        <v>25027</v>
      </c>
      <c r="K22345" s="113" t="s">
        <v>185</v>
      </c>
      <c r="L22345" s="113" t="s">
        <v>186</v>
      </c>
      <c r="M22345" s="113" t="s">
        <v>14834</v>
      </c>
      <c r="N22345" s="113" t="s">
        <v>14835</v>
      </c>
      <c r="O22345" s="112">
        <v>1</v>
      </c>
      <c r="P22345" s="112">
        <v>0.7</v>
      </c>
      <c r="Q22345" s="112" t="s">
        <v>338</v>
      </c>
      <c r="R22345" s="113" t="s">
        <v>88</v>
      </c>
      <c r="S22345" s="113">
        <v>2019</v>
      </c>
      <c r="T22345" s="109" t="s">
        <v>338</v>
      </c>
      <c r="U22345" s="109" t="s">
        <v>338</v>
      </c>
      <c r="V22345" s="113" t="s">
        <v>88</v>
      </c>
      <c r="W22345" s="113" t="s">
        <v>89</v>
      </c>
      <c r="X22345" s="113">
        <v>2</v>
      </c>
      <c r="Y22345" s="113" t="s">
        <v>14836</v>
      </c>
      <c r="Z22345" s="113" t="s">
        <v>187</v>
      </c>
      <c r="AA22345" s="113" t="s">
        <v>14834</v>
      </c>
      <c r="AB22345" s="113" t="s">
        <v>14834</v>
      </c>
      <c r="AC22345" s="113" t="s">
        <v>14834</v>
      </c>
      <c r="AD22345" s="113" t="s">
        <v>14834</v>
      </c>
    </row>
    <row r="22346" spans="1:30" ht="39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NDEX(Crosswalk!$F$7:$F$13,MATCH(W22346,Crosswalk!$E$7:$E$13,0))</f>
        <v>1</v>
      </c>
      <c r="D22346" s="114">
        <v>63253</v>
      </c>
      <c r="E22346" s="110" t="s">
        <v>11379</v>
      </c>
      <c r="F22346" s="114">
        <v>63538</v>
      </c>
      <c r="G22346" s="110" t="s">
        <v>11379</v>
      </c>
      <c r="H22346" s="113" t="s">
        <v>37</v>
      </c>
      <c r="I22346" s="113" t="s">
        <v>18460</v>
      </c>
      <c r="J22346" s="115" t="s">
        <v>11380</v>
      </c>
      <c r="K22346" s="113" t="s">
        <v>185</v>
      </c>
      <c r="L22346" s="113" t="s">
        <v>186</v>
      </c>
      <c r="M22346" s="113" t="s">
        <v>14834</v>
      </c>
      <c r="N22346" s="113" t="s">
        <v>14835</v>
      </c>
      <c r="O22346" s="112">
        <v>110</v>
      </c>
      <c r="P22346" s="112">
        <v>110</v>
      </c>
      <c r="Q22346" s="112" t="s">
        <v>338</v>
      </c>
      <c r="R22346" s="113" t="s">
        <v>88</v>
      </c>
      <c r="S22346" s="113">
        <v>2021</v>
      </c>
      <c r="T22346" s="109" t="s">
        <v>338</v>
      </c>
      <c r="U22346" s="109" t="s">
        <v>338</v>
      </c>
      <c r="V22346" s="113" t="s">
        <v>88</v>
      </c>
      <c r="W22346" s="113" t="s">
        <v>89</v>
      </c>
      <c r="X22346" s="113">
        <v>2</v>
      </c>
      <c r="Y22346" s="113" t="s">
        <v>14836</v>
      </c>
      <c r="Z22346" s="113" t="s">
        <v>187</v>
      </c>
      <c r="AA22346" s="113" t="s">
        <v>14834</v>
      </c>
      <c r="AB22346" s="113" t="s">
        <v>14834</v>
      </c>
      <c r="AC22346" s="113" t="s">
        <v>14834</v>
      </c>
      <c r="AD22346" s="113" t="s">
        <v>14834</v>
      </c>
    </row>
    <row r="22347" spans="1:30" ht="26.25" x14ac:dyDescent="0.25">
      <c r="A22347" t="str">
        <f t="shared" si="349"/>
        <v>Petroleum Liquids.DFO</v>
      </c>
      <c r="B22347" t="str">
        <f>INDEX(Crosswalk!$B$2:$B$47,MATCH(A22347,Crosswalk!$A$2:$A$47,0))</f>
        <v>petroleum</v>
      </c>
      <c r="C22347" t="b">
        <f>INDEX(Crosswalk!$F$7:$F$13,MATCH(W22347,Crosswalk!$E$7:$E$13,0))</f>
        <v>0</v>
      </c>
      <c r="D22347" s="114">
        <v>63245</v>
      </c>
      <c r="E22347" s="110" t="s">
        <v>9724</v>
      </c>
      <c r="F22347" s="114">
        <v>63539</v>
      </c>
      <c r="G22347" s="110" t="s">
        <v>9724</v>
      </c>
      <c r="H22347" s="113" t="s">
        <v>50</v>
      </c>
      <c r="I22347" s="113" t="s">
        <v>17125</v>
      </c>
      <c r="J22347" s="115" t="s">
        <v>25028</v>
      </c>
      <c r="K22347" s="113" t="s">
        <v>86</v>
      </c>
      <c r="L22347" s="113" t="s">
        <v>87</v>
      </c>
      <c r="M22347" s="113" t="s">
        <v>14834</v>
      </c>
      <c r="N22347" s="113" t="s">
        <v>14835</v>
      </c>
      <c r="O22347" s="112">
        <v>0.5</v>
      </c>
      <c r="P22347" s="112">
        <v>0.5</v>
      </c>
      <c r="Q22347" s="112">
        <v>0.1</v>
      </c>
      <c r="R22347" s="113" t="s">
        <v>88</v>
      </c>
      <c r="S22347" s="113">
        <v>1986</v>
      </c>
      <c r="T22347" s="109" t="s">
        <v>338</v>
      </c>
      <c r="U22347" s="109" t="s">
        <v>338</v>
      </c>
      <c r="V22347" s="113" t="s">
        <v>88</v>
      </c>
      <c r="W22347" s="113" t="s">
        <v>149</v>
      </c>
      <c r="X22347" s="113">
        <v>4</v>
      </c>
      <c r="Y22347" s="113" t="s">
        <v>14836</v>
      </c>
      <c r="Z22347" s="113" t="s">
        <v>90</v>
      </c>
      <c r="AA22347" s="113" t="s">
        <v>14834</v>
      </c>
      <c r="AB22347" s="113" t="s">
        <v>14834</v>
      </c>
      <c r="AC22347" s="113" t="s">
        <v>14834</v>
      </c>
      <c r="AD22347" s="113" t="s">
        <v>14834</v>
      </c>
    </row>
    <row r="22348" spans="1:30" ht="26.25" x14ac:dyDescent="0.25">
      <c r="A22348" t="str">
        <f t="shared" si="349"/>
        <v>Petroleum Liquids.DFO</v>
      </c>
      <c r="B22348" t="str">
        <f>INDEX(Crosswalk!$B$2:$B$47,MATCH(A22348,Crosswalk!$A$2:$A$47,0))</f>
        <v>petroleum</v>
      </c>
      <c r="C22348" t="b">
        <f>INDEX(Crosswalk!$F$7:$F$13,MATCH(W22348,Crosswalk!$E$7:$E$13,0))</f>
        <v>0</v>
      </c>
      <c r="D22348" s="114">
        <v>63245</v>
      </c>
      <c r="E22348" s="110" t="s">
        <v>9724</v>
      </c>
      <c r="F22348" s="114">
        <v>63539</v>
      </c>
      <c r="G22348" s="110" t="s">
        <v>9724</v>
      </c>
      <c r="H22348" s="113" t="s">
        <v>50</v>
      </c>
      <c r="I22348" s="113" t="s">
        <v>17125</v>
      </c>
      <c r="J22348" s="115" t="s">
        <v>25029</v>
      </c>
      <c r="K22348" s="113" t="s">
        <v>86</v>
      </c>
      <c r="L22348" s="113" t="s">
        <v>87</v>
      </c>
      <c r="M22348" s="113" t="s">
        <v>14834</v>
      </c>
      <c r="N22348" s="113" t="s">
        <v>14835</v>
      </c>
      <c r="O22348" s="112">
        <v>0.5</v>
      </c>
      <c r="P22348" s="112">
        <v>0.5</v>
      </c>
      <c r="Q22348" s="112">
        <v>0.1</v>
      </c>
      <c r="R22348" s="113" t="s">
        <v>88</v>
      </c>
      <c r="S22348" s="113">
        <v>1993</v>
      </c>
      <c r="T22348" s="109" t="s">
        <v>338</v>
      </c>
      <c r="U22348" s="109" t="s">
        <v>338</v>
      </c>
      <c r="V22348" s="113" t="s">
        <v>88</v>
      </c>
      <c r="W22348" s="113" t="s">
        <v>149</v>
      </c>
      <c r="X22348" s="113">
        <v>4</v>
      </c>
      <c r="Y22348" s="113" t="s">
        <v>14836</v>
      </c>
      <c r="Z22348" s="113" t="s">
        <v>90</v>
      </c>
      <c r="AA22348" s="113" t="s">
        <v>14834</v>
      </c>
      <c r="AB22348" s="113" t="s">
        <v>14834</v>
      </c>
      <c r="AC22348" s="113" t="s">
        <v>14834</v>
      </c>
      <c r="AD22348" s="113" t="s">
        <v>14834</v>
      </c>
    </row>
    <row r="22349" spans="1:30" ht="26.25" x14ac:dyDescent="0.25">
      <c r="A22349" t="str">
        <f t="shared" si="349"/>
        <v>Petroleum Liquids.DFO</v>
      </c>
      <c r="B22349" t="str">
        <f>INDEX(Crosswalk!$B$2:$B$47,MATCH(A22349,Crosswalk!$A$2:$A$47,0))</f>
        <v>petroleum</v>
      </c>
      <c r="C22349" t="b">
        <f>INDEX(Crosswalk!$F$7:$F$13,MATCH(W22349,Crosswalk!$E$7:$E$13,0))</f>
        <v>0</v>
      </c>
      <c r="D22349" s="114">
        <v>63245</v>
      </c>
      <c r="E22349" s="110" t="s">
        <v>9724</v>
      </c>
      <c r="F22349" s="114">
        <v>63539</v>
      </c>
      <c r="G22349" s="110" t="s">
        <v>9724</v>
      </c>
      <c r="H22349" s="113" t="s">
        <v>50</v>
      </c>
      <c r="I22349" s="113" t="s">
        <v>17125</v>
      </c>
      <c r="J22349" s="115" t="s">
        <v>25030</v>
      </c>
      <c r="K22349" s="113" t="s">
        <v>86</v>
      </c>
      <c r="L22349" s="113" t="s">
        <v>87</v>
      </c>
      <c r="M22349" s="113" t="s">
        <v>14834</v>
      </c>
      <c r="N22349" s="113" t="s">
        <v>14835</v>
      </c>
      <c r="O22349" s="112">
        <v>0.5</v>
      </c>
      <c r="P22349" s="112">
        <v>0.5</v>
      </c>
      <c r="Q22349" s="112">
        <v>0.1</v>
      </c>
      <c r="R22349" s="113" t="s">
        <v>88</v>
      </c>
      <c r="S22349" s="113">
        <v>2006</v>
      </c>
      <c r="T22349" s="109" t="s">
        <v>338</v>
      </c>
      <c r="U22349" s="109" t="s">
        <v>338</v>
      </c>
      <c r="V22349" s="113" t="s">
        <v>88</v>
      </c>
      <c r="W22349" s="113" t="s">
        <v>149</v>
      </c>
      <c r="X22349" s="113">
        <v>4</v>
      </c>
      <c r="Y22349" s="113" t="s">
        <v>14836</v>
      </c>
      <c r="Z22349" s="113" t="s">
        <v>90</v>
      </c>
      <c r="AA22349" s="113" t="s">
        <v>14834</v>
      </c>
      <c r="AB22349" s="113" t="s">
        <v>14834</v>
      </c>
      <c r="AC22349" s="113" t="s">
        <v>14834</v>
      </c>
      <c r="AD22349" s="113" t="s">
        <v>14834</v>
      </c>
    </row>
    <row r="22350" spans="1:30" ht="51.75" x14ac:dyDescent="0.25">
      <c r="A22350" t="str">
        <f t="shared" si="349"/>
        <v>Natural Gas Internal Combustion Engine.NG</v>
      </c>
      <c r="B22350" t="str">
        <f>INDEX(Crosswalk!$B$2:$B$47,MATCH(A22350,Crosswalk!$A$2:$A$47,0))</f>
        <v>natural gas peaker</v>
      </c>
      <c r="C22350" t="b">
        <f>INDEX(Crosswalk!$F$7:$F$13,MATCH(W22350,Crosswalk!$E$7:$E$13,0))</f>
        <v>1</v>
      </c>
      <c r="D22350" s="114">
        <v>63229</v>
      </c>
      <c r="E22350" s="110" t="s">
        <v>9725</v>
      </c>
      <c r="F22350" s="114">
        <v>63540</v>
      </c>
      <c r="G22350" s="110" t="s">
        <v>9725</v>
      </c>
      <c r="H22350" s="113" t="s">
        <v>47</v>
      </c>
      <c r="I22350" s="113" t="s">
        <v>2285</v>
      </c>
      <c r="J22350" s="115" t="s">
        <v>17337</v>
      </c>
      <c r="K22350" s="113" t="s">
        <v>181</v>
      </c>
      <c r="L22350" s="113" t="s">
        <v>87</v>
      </c>
      <c r="M22350" s="113" t="s">
        <v>14834</v>
      </c>
      <c r="N22350" s="113" t="s">
        <v>14901</v>
      </c>
      <c r="O22350" s="112">
        <v>3</v>
      </c>
      <c r="P22350" s="112">
        <v>3</v>
      </c>
      <c r="Q22350" s="112">
        <v>1.5</v>
      </c>
      <c r="R22350" s="113" t="s">
        <v>88</v>
      </c>
      <c r="S22350" s="113">
        <v>2003</v>
      </c>
      <c r="T22350" s="109" t="s">
        <v>338</v>
      </c>
      <c r="U22350" s="109" t="s">
        <v>338</v>
      </c>
      <c r="V22350" s="113" t="s">
        <v>108</v>
      </c>
      <c r="W22350" s="113" t="s">
        <v>155</v>
      </c>
      <c r="X22350" s="113">
        <v>3</v>
      </c>
      <c r="Y22350" s="113" t="s">
        <v>14904</v>
      </c>
      <c r="Z22350" s="113" t="s">
        <v>102</v>
      </c>
      <c r="AA22350" s="113" t="s">
        <v>14834</v>
      </c>
      <c r="AB22350" s="113" t="s">
        <v>14834</v>
      </c>
      <c r="AC22350" s="113" t="s">
        <v>14834</v>
      </c>
      <c r="AD22350" s="113" t="s">
        <v>14834</v>
      </c>
    </row>
    <row r="22351" spans="1:30" ht="51.75" x14ac:dyDescent="0.25">
      <c r="A22351" t="str">
        <f t="shared" si="349"/>
        <v>Natural Gas Internal Combustion Engine.NG</v>
      </c>
      <c r="B22351" t="str">
        <f>INDEX(Crosswalk!$B$2:$B$47,MATCH(A22351,Crosswalk!$A$2:$A$47,0))</f>
        <v>natural gas peaker</v>
      </c>
      <c r="C22351" t="b">
        <f>INDEX(Crosswalk!$F$7:$F$13,MATCH(W22351,Crosswalk!$E$7:$E$13,0))</f>
        <v>1</v>
      </c>
      <c r="D22351" s="114">
        <v>63229</v>
      </c>
      <c r="E22351" s="110" t="s">
        <v>9725</v>
      </c>
      <c r="F22351" s="114">
        <v>63540</v>
      </c>
      <c r="G22351" s="110" t="s">
        <v>9725</v>
      </c>
      <c r="H22351" s="113" t="s">
        <v>47</v>
      </c>
      <c r="I22351" s="113" t="s">
        <v>2285</v>
      </c>
      <c r="J22351" s="115" t="s">
        <v>17338</v>
      </c>
      <c r="K22351" s="113" t="s">
        <v>181</v>
      </c>
      <c r="L22351" s="113" t="s">
        <v>87</v>
      </c>
      <c r="M22351" s="113" t="s">
        <v>14834</v>
      </c>
      <c r="N22351" s="113" t="s">
        <v>14901</v>
      </c>
      <c r="O22351" s="112">
        <v>3</v>
      </c>
      <c r="P22351" s="112">
        <v>3</v>
      </c>
      <c r="Q22351" s="112">
        <v>1.5</v>
      </c>
      <c r="R22351" s="113" t="s">
        <v>88</v>
      </c>
      <c r="S22351" s="113">
        <v>2003</v>
      </c>
      <c r="T22351" s="109" t="s">
        <v>338</v>
      </c>
      <c r="U22351" s="109" t="s">
        <v>338</v>
      </c>
      <c r="V22351" s="113" t="s">
        <v>108</v>
      </c>
      <c r="W22351" s="113" t="s">
        <v>155</v>
      </c>
      <c r="X22351" s="113">
        <v>3</v>
      </c>
      <c r="Y22351" s="113" t="s">
        <v>14904</v>
      </c>
      <c r="Z22351" s="113" t="s">
        <v>102</v>
      </c>
      <c r="AA22351" s="113" t="s">
        <v>14834</v>
      </c>
      <c r="AB22351" s="113" t="s">
        <v>14834</v>
      </c>
      <c r="AC22351" s="113" t="s">
        <v>14834</v>
      </c>
      <c r="AD22351" s="113" t="s">
        <v>14834</v>
      </c>
    </row>
    <row r="22352" spans="1:30" ht="39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NDEX(Crosswalk!$F$7:$F$13,MATCH(W22352,Crosswalk!$E$7:$E$13,0))</f>
        <v>1</v>
      </c>
      <c r="D22352" s="114">
        <v>63258</v>
      </c>
      <c r="E22352" s="110" t="s">
        <v>25031</v>
      </c>
      <c r="F22352" s="114">
        <v>63542</v>
      </c>
      <c r="G22352" s="110" t="s">
        <v>9726</v>
      </c>
      <c r="H22352" s="113" t="s">
        <v>38</v>
      </c>
      <c r="I22352" s="113" t="s">
        <v>15880</v>
      </c>
      <c r="J22352" s="115" t="s">
        <v>25032</v>
      </c>
      <c r="K22352" s="113" t="s">
        <v>185</v>
      </c>
      <c r="L22352" s="113" t="s">
        <v>186</v>
      </c>
      <c r="M22352" s="113" t="s">
        <v>14834</v>
      </c>
      <c r="N22352" s="113" t="s">
        <v>14835</v>
      </c>
      <c r="O22352" s="112">
        <v>1</v>
      </c>
      <c r="P22352" s="112">
        <v>1</v>
      </c>
      <c r="Q22352" s="112" t="s">
        <v>338</v>
      </c>
      <c r="R22352" s="113" t="s">
        <v>88</v>
      </c>
      <c r="S22352" s="113">
        <v>2019</v>
      </c>
      <c r="T22352" s="109" t="s">
        <v>338</v>
      </c>
      <c r="U22352" s="109" t="s">
        <v>338</v>
      </c>
      <c r="V22352" s="113" t="s">
        <v>88</v>
      </c>
      <c r="W22352" s="113" t="s">
        <v>89</v>
      </c>
      <c r="X22352" s="113">
        <v>2</v>
      </c>
      <c r="Y22352" s="113" t="s">
        <v>14836</v>
      </c>
      <c r="Z22352" s="113" t="s">
        <v>187</v>
      </c>
      <c r="AA22352" s="113" t="s">
        <v>14834</v>
      </c>
      <c r="AB22352" s="113" t="s">
        <v>14834</v>
      </c>
      <c r="AC22352" s="113" t="s">
        <v>14834</v>
      </c>
      <c r="AD22352" s="113" t="s">
        <v>14834</v>
      </c>
    </row>
    <row r="22353" spans="1:30" ht="39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NDEX(Crosswalk!$F$7:$F$13,MATCH(W22353,Crosswalk!$E$7:$E$13,0))</f>
        <v>1</v>
      </c>
      <c r="D22353" s="114">
        <v>63258</v>
      </c>
      <c r="E22353" s="110" t="s">
        <v>25031</v>
      </c>
      <c r="F22353" s="114">
        <v>63543</v>
      </c>
      <c r="G22353" s="110" t="s">
        <v>9727</v>
      </c>
      <c r="H22353" s="113" t="s">
        <v>38</v>
      </c>
      <c r="I22353" s="113" t="s">
        <v>16672</v>
      </c>
      <c r="J22353" s="115" t="s">
        <v>25033</v>
      </c>
      <c r="K22353" s="113" t="s">
        <v>185</v>
      </c>
      <c r="L22353" s="113" t="s">
        <v>186</v>
      </c>
      <c r="M22353" s="113" t="s">
        <v>14834</v>
      </c>
      <c r="N22353" s="113" t="s">
        <v>14835</v>
      </c>
      <c r="O22353" s="112">
        <v>1</v>
      </c>
      <c r="P22353" s="112">
        <v>1</v>
      </c>
      <c r="Q22353" s="112" t="s">
        <v>338</v>
      </c>
      <c r="R22353" s="113" t="s">
        <v>88</v>
      </c>
      <c r="S22353" s="113">
        <v>2019</v>
      </c>
      <c r="T22353" s="109" t="s">
        <v>338</v>
      </c>
      <c r="U22353" s="109" t="s">
        <v>338</v>
      </c>
      <c r="V22353" s="113" t="s">
        <v>88</v>
      </c>
      <c r="W22353" s="113" t="s">
        <v>89</v>
      </c>
      <c r="X22353" s="113">
        <v>2</v>
      </c>
      <c r="Y22353" s="113" t="s">
        <v>14836</v>
      </c>
      <c r="Z22353" s="113" t="s">
        <v>187</v>
      </c>
      <c r="AA22353" s="113" t="s">
        <v>14834</v>
      </c>
      <c r="AB22353" s="113" t="s">
        <v>14834</v>
      </c>
      <c r="AC22353" s="113" t="s">
        <v>14834</v>
      </c>
      <c r="AD22353" s="113" t="s">
        <v>14834</v>
      </c>
    </row>
    <row r="22354" spans="1:30" ht="26.25" x14ac:dyDescent="0.25">
      <c r="A22354" t="str">
        <f t="shared" si="349"/>
        <v>Petroleum Liquids.DFO</v>
      </c>
      <c r="B22354" t="str">
        <f>INDEX(Crosswalk!$B$2:$B$47,MATCH(A22354,Crosswalk!$A$2:$A$47,0))</f>
        <v>petroleum</v>
      </c>
      <c r="C22354" t="b">
        <f>INDEX(Crosswalk!$F$7:$F$13,MATCH(W22354,Crosswalk!$E$7:$E$13,0))</f>
        <v>0</v>
      </c>
      <c r="D22354" s="114">
        <v>63266</v>
      </c>
      <c r="E22354" s="110" t="s">
        <v>9728</v>
      </c>
      <c r="F22354" s="114">
        <v>63544</v>
      </c>
      <c r="G22354" s="110" t="s">
        <v>9728</v>
      </c>
      <c r="H22354" s="113" t="s">
        <v>50</v>
      </c>
      <c r="I22354" s="113" t="s">
        <v>17125</v>
      </c>
      <c r="J22354" s="115" t="s">
        <v>25034</v>
      </c>
      <c r="K22354" s="113" t="s">
        <v>86</v>
      </c>
      <c r="L22354" s="113" t="s">
        <v>87</v>
      </c>
      <c r="M22354" s="113" t="s">
        <v>14834</v>
      </c>
      <c r="N22354" s="113" t="s">
        <v>14835</v>
      </c>
      <c r="O22354" s="112">
        <v>0.4</v>
      </c>
      <c r="P22354" s="112">
        <v>0.4</v>
      </c>
      <c r="Q22354" s="112">
        <v>0.1</v>
      </c>
      <c r="R22354" s="113" t="s">
        <v>88</v>
      </c>
      <c r="S22354" s="113">
        <v>2010</v>
      </c>
      <c r="T22354" s="109" t="s">
        <v>338</v>
      </c>
      <c r="U22354" s="109" t="s">
        <v>338</v>
      </c>
      <c r="V22354" s="113" t="s">
        <v>88</v>
      </c>
      <c r="W22354" s="113" t="s">
        <v>149</v>
      </c>
      <c r="X22354" s="113">
        <v>4</v>
      </c>
      <c r="Y22354" s="113" t="s">
        <v>14836</v>
      </c>
      <c r="Z22354" s="113" t="s">
        <v>90</v>
      </c>
      <c r="AA22354" s="113" t="s">
        <v>14834</v>
      </c>
      <c r="AB22354" s="113" t="s">
        <v>14834</v>
      </c>
      <c r="AC22354" s="113" t="s">
        <v>14834</v>
      </c>
      <c r="AD22354" s="113" t="s">
        <v>14834</v>
      </c>
    </row>
    <row r="22355" spans="1:30" ht="26.25" x14ac:dyDescent="0.25">
      <c r="A22355" t="str">
        <f t="shared" si="349"/>
        <v>Petroleum Liquids.DFO</v>
      </c>
      <c r="B22355" t="str">
        <f>INDEX(Crosswalk!$B$2:$B$47,MATCH(A22355,Crosswalk!$A$2:$A$47,0))</f>
        <v>petroleum</v>
      </c>
      <c r="C22355" t="b">
        <f>INDEX(Crosswalk!$F$7:$F$13,MATCH(W22355,Crosswalk!$E$7:$E$13,0))</f>
        <v>0</v>
      </c>
      <c r="D22355" s="114">
        <v>63266</v>
      </c>
      <c r="E22355" s="110" t="s">
        <v>9728</v>
      </c>
      <c r="F22355" s="114">
        <v>63544</v>
      </c>
      <c r="G22355" s="110" t="s">
        <v>9728</v>
      </c>
      <c r="H22355" s="113" t="s">
        <v>50</v>
      </c>
      <c r="I22355" s="113" t="s">
        <v>17125</v>
      </c>
      <c r="J22355" s="115" t="s">
        <v>25035</v>
      </c>
      <c r="K22355" s="113" t="s">
        <v>86</v>
      </c>
      <c r="L22355" s="113" t="s">
        <v>87</v>
      </c>
      <c r="M22355" s="113" t="s">
        <v>14834</v>
      </c>
      <c r="N22355" s="113" t="s">
        <v>14835</v>
      </c>
      <c r="O22355" s="112">
        <v>0.6</v>
      </c>
      <c r="P22355" s="112">
        <v>0.6</v>
      </c>
      <c r="Q22355" s="112">
        <v>0.1</v>
      </c>
      <c r="R22355" s="113" t="s">
        <v>88</v>
      </c>
      <c r="S22355" s="113">
        <v>2010</v>
      </c>
      <c r="T22355" s="109" t="s">
        <v>338</v>
      </c>
      <c r="U22355" s="109" t="s">
        <v>338</v>
      </c>
      <c r="V22355" s="113" t="s">
        <v>88</v>
      </c>
      <c r="W22355" s="113" t="s">
        <v>149</v>
      </c>
      <c r="X22355" s="113">
        <v>4</v>
      </c>
      <c r="Y22355" s="113" t="s">
        <v>14836</v>
      </c>
      <c r="Z22355" s="113" t="s">
        <v>90</v>
      </c>
      <c r="AA22355" s="113" t="s">
        <v>14834</v>
      </c>
      <c r="AB22355" s="113" t="s">
        <v>14834</v>
      </c>
      <c r="AC22355" s="113" t="s">
        <v>14834</v>
      </c>
      <c r="AD22355" s="113" t="s">
        <v>14834</v>
      </c>
    </row>
    <row r="22356" spans="1:30" ht="26.25" x14ac:dyDescent="0.25">
      <c r="A22356" t="str">
        <f t="shared" si="349"/>
        <v>Petroleum Liquids.DFO</v>
      </c>
      <c r="B22356" t="str">
        <f>INDEX(Crosswalk!$B$2:$B$47,MATCH(A22356,Crosswalk!$A$2:$A$47,0))</f>
        <v>petroleum</v>
      </c>
      <c r="C22356" t="b">
        <f>INDEX(Crosswalk!$F$7:$F$13,MATCH(W22356,Crosswalk!$E$7:$E$13,0))</f>
        <v>0</v>
      </c>
      <c r="D22356" s="114">
        <v>63266</v>
      </c>
      <c r="E22356" s="110" t="s">
        <v>9728</v>
      </c>
      <c r="F22356" s="114">
        <v>63544</v>
      </c>
      <c r="G22356" s="110" t="s">
        <v>9728</v>
      </c>
      <c r="H22356" s="113" t="s">
        <v>50</v>
      </c>
      <c r="I22356" s="113" t="s">
        <v>17125</v>
      </c>
      <c r="J22356" s="115" t="s">
        <v>25036</v>
      </c>
      <c r="K22356" s="113" t="s">
        <v>86</v>
      </c>
      <c r="L22356" s="113" t="s">
        <v>87</v>
      </c>
      <c r="M22356" s="113" t="s">
        <v>14834</v>
      </c>
      <c r="N22356" s="113" t="s">
        <v>14835</v>
      </c>
      <c r="O22356" s="112">
        <v>0.3</v>
      </c>
      <c r="P22356" s="112">
        <v>0.3</v>
      </c>
      <c r="Q22356" s="112">
        <v>0.1</v>
      </c>
      <c r="R22356" s="113" t="s">
        <v>88</v>
      </c>
      <c r="S22356" s="113">
        <v>2010</v>
      </c>
      <c r="T22356" s="109" t="s">
        <v>338</v>
      </c>
      <c r="U22356" s="109" t="s">
        <v>338</v>
      </c>
      <c r="V22356" s="113" t="s">
        <v>88</v>
      </c>
      <c r="W22356" s="113" t="s">
        <v>149</v>
      </c>
      <c r="X22356" s="113">
        <v>4</v>
      </c>
      <c r="Y22356" s="113" t="s">
        <v>14836</v>
      </c>
      <c r="Z22356" s="113" t="s">
        <v>90</v>
      </c>
      <c r="AA22356" s="113" t="s">
        <v>14834</v>
      </c>
      <c r="AB22356" s="113" t="s">
        <v>14834</v>
      </c>
      <c r="AC22356" s="113" t="s">
        <v>14834</v>
      </c>
      <c r="AD22356" s="113" t="s">
        <v>14834</v>
      </c>
    </row>
    <row r="22357" spans="1:30" ht="26.25" x14ac:dyDescent="0.25">
      <c r="A22357" t="str">
        <f t="shared" si="349"/>
        <v>Petroleum Liquids.DFO</v>
      </c>
      <c r="B22357" t="str">
        <f>INDEX(Crosswalk!$B$2:$B$47,MATCH(A22357,Crosswalk!$A$2:$A$47,0))</f>
        <v>petroleum</v>
      </c>
      <c r="C22357" t="b">
        <f>INDEX(Crosswalk!$F$7:$F$13,MATCH(W22357,Crosswalk!$E$7:$E$13,0))</f>
        <v>0</v>
      </c>
      <c r="D22357" s="114">
        <v>63266</v>
      </c>
      <c r="E22357" s="110" t="s">
        <v>9728</v>
      </c>
      <c r="F22357" s="114">
        <v>63544</v>
      </c>
      <c r="G22357" s="110" t="s">
        <v>9728</v>
      </c>
      <c r="H22357" s="113" t="s">
        <v>50</v>
      </c>
      <c r="I22357" s="113" t="s">
        <v>17125</v>
      </c>
      <c r="J22357" s="115" t="s">
        <v>25787</v>
      </c>
      <c r="K22357" s="113" t="s">
        <v>86</v>
      </c>
      <c r="L22357" s="113" t="s">
        <v>87</v>
      </c>
      <c r="M22357" s="113" t="s">
        <v>14834</v>
      </c>
      <c r="N22357" s="113" t="s">
        <v>14835</v>
      </c>
      <c r="O22357" s="112">
        <v>0.8</v>
      </c>
      <c r="P22357" s="112">
        <v>0.8</v>
      </c>
      <c r="Q22357" s="112">
        <v>0.8</v>
      </c>
      <c r="R22357" s="113" t="s">
        <v>88</v>
      </c>
      <c r="S22357" s="113">
        <v>2018</v>
      </c>
      <c r="T22357" s="109" t="s">
        <v>338</v>
      </c>
      <c r="U22357" s="109" t="s">
        <v>338</v>
      </c>
      <c r="V22357" s="113" t="s">
        <v>88</v>
      </c>
      <c r="W22357" s="113" t="s">
        <v>149</v>
      </c>
      <c r="X22357" s="113">
        <v>4</v>
      </c>
      <c r="Y22357" s="113" t="s">
        <v>14836</v>
      </c>
      <c r="Z22357" s="113" t="s">
        <v>90</v>
      </c>
      <c r="AA22357" s="113" t="s">
        <v>14834</v>
      </c>
      <c r="AB22357" s="113" t="s">
        <v>14834</v>
      </c>
      <c r="AC22357" s="113" t="s">
        <v>14834</v>
      </c>
      <c r="AD22357" s="113" t="s">
        <v>14834</v>
      </c>
    </row>
    <row r="22358" spans="1:30" ht="26.25" x14ac:dyDescent="0.25">
      <c r="A22358" t="str">
        <f t="shared" si="349"/>
        <v>Petroleum Liquids.DFO</v>
      </c>
      <c r="B22358" t="str">
        <f>INDEX(Crosswalk!$B$2:$B$47,MATCH(A22358,Crosswalk!$A$2:$A$47,0))</f>
        <v>petroleum</v>
      </c>
      <c r="C22358" t="b">
        <f>INDEX(Crosswalk!$F$7:$F$13,MATCH(W22358,Crosswalk!$E$7:$E$13,0))</f>
        <v>0</v>
      </c>
      <c r="D22358" s="114">
        <v>63266</v>
      </c>
      <c r="E22358" s="110" t="s">
        <v>9728</v>
      </c>
      <c r="F22358" s="114">
        <v>63544</v>
      </c>
      <c r="G22358" s="110" t="s">
        <v>9728</v>
      </c>
      <c r="H22358" s="113" t="s">
        <v>50</v>
      </c>
      <c r="I22358" s="113" t="s">
        <v>17125</v>
      </c>
      <c r="J22358" s="115" t="s">
        <v>12921</v>
      </c>
      <c r="K22358" s="113" t="s">
        <v>86</v>
      </c>
      <c r="L22358" s="113" t="s">
        <v>87</v>
      </c>
      <c r="M22358" s="113" t="s">
        <v>14834</v>
      </c>
      <c r="N22358" s="113" t="s">
        <v>14835</v>
      </c>
      <c r="O22358" s="112">
        <v>0.1</v>
      </c>
      <c r="P22358" s="112">
        <v>0.1</v>
      </c>
      <c r="Q22358" s="112">
        <v>0.1</v>
      </c>
      <c r="R22358" s="113" t="s">
        <v>88</v>
      </c>
      <c r="S22358" s="113">
        <v>2010</v>
      </c>
      <c r="T22358" s="109" t="s">
        <v>338</v>
      </c>
      <c r="U22358" s="109" t="s">
        <v>338</v>
      </c>
      <c r="V22358" s="113" t="s">
        <v>88</v>
      </c>
      <c r="W22358" s="113" t="s">
        <v>149</v>
      </c>
      <c r="X22358" s="113">
        <v>4</v>
      </c>
      <c r="Y22358" s="113" t="s">
        <v>14836</v>
      </c>
      <c r="Z22358" s="113" t="s">
        <v>90</v>
      </c>
      <c r="AA22358" s="113" t="s">
        <v>14834</v>
      </c>
      <c r="AB22358" s="113" t="s">
        <v>14834</v>
      </c>
      <c r="AC22358" s="113" t="s">
        <v>14834</v>
      </c>
      <c r="AD22358" s="113" t="s">
        <v>14834</v>
      </c>
    </row>
    <row r="22359" spans="1:30" ht="26.25" x14ac:dyDescent="0.25">
      <c r="A22359" t="str">
        <f t="shared" si="349"/>
        <v>Petroleum Liquids.DFO</v>
      </c>
      <c r="B22359" t="str">
        <f>INDEX(Crosswalk!$B$2:$B$47,MATCH(A22359,Crosswalk!$A$2:$A$47,0))</f>
        <v>petroleum</v>
      </c>
      <c r="C22359" t="b">
        <f>INDEX(Crosswalk!$F$7:$F$13,MATCH(W22359,Crosswalk!$E$7:$E$13,0))</f>
        <v>0</v>
      </c>
      <c r="D22359" s="114">
        <v>63266</v>
      </c>
      <c r="E22359" s="110" t="s">
        <v>9728</v>
      </c>
      <c r="F22359" s="114">
        <v>63544</v>
      </c>
      <c r="G22359" s="110" t="s">
        <v>9728</v>
      </c>
      <c r="H22359" s="113" t="s">
        <v>50</v>
      </c>
      <c r="I22359" s="113" t="s">
        <v>17125</v>
      </c>
      <c r="J22359" s="115" t="s">
        <v>12922</v>
      </c>
      <c r="K22359" s="113" t="s">
        <v>86</v>
      </c>
      <c r="L22359" s="113" t="s">
        <v>87</v>
      </c>
      <c r="M22359" s="113" t="s">
        <v>14834</v>
      </c>
      <c r="N22359" s="113" t="s">
        <v>14835</v>
      </c>
      <c r="O22359" s="112">
        <v>0.1</v>
      </c>
      <c r="P22359" s="112">
        <v>0.1</v>
      </c>
      <c r="Q22359" s="112">
        <v>0.1</v>
      </c>
      <c r="R22359" s="113" t="s">
        <v>88</v>
      </c>
      <c r="S22359" s="113">
        <v>2010</v>
      </c>
      <c r="T22359" s="109" t="s">
        <v>338</v>
      </c>
      <c r="U22359" s="109" t="s">
        <v>338</v>
      </c>
      <c r="V22359" s="113" t="s">
        <v>88</v>
      </c>
      <c r="W22359" s="113" t="s">
        <v>149</v>
      </c>
      <c r="X22359" s="113">
        <v>4</v>
      </c>
      <c r="Y22359" s="113" t="s">
        <v>14836</v>
      </c>
      <c r="Z22359" s="113" t="s">
        <v>90</v>
      </c>
      <c r="AA22359" s="113" t="s">
        <v>14834</v>
      </c>
      <c r="AB22359" s="113" t="s">
        <v>14834</v>
      </c>
      <c r="AC22359" s="113" t="s">
        <v>14834</v>
      </c>
      <c r="AD22359" s="113" t="s">
        <v>14834</v>
      </c>
    </row>
    <row r="22360" spans="1:30" ht="26.25" x14ac:dyDescent="0.25">
      <c r="A22360" t="str">
        <f t="shared" si="349"/>
        <v>Petroleum Liquids.DFO</v>
      </c>
      <c r="B22360" t="str">
        <f>INDEX(Crosswalk!$B$2:$B$47,MATCH(A22360,Crosswalk!$A$2:$A$47,0))</f>
        <v>petroleum</v>
      </c>
      <c r="C22360" t="b">
        <f>INDEX(Crosswalk!$F$7:$F$13,MATCH(W22360,Crosswalk!$E$7:$E$13,0))</f>
        <v>0</v>
      </c>
      <c r="D22360" s="114">
        <v>63266</v>
      </c>
      <c r="E22360" s="110" t="s">
        <v>9728</v>
      </c>
      <c r="F22360" s="114">
        <v>63544</v>
      </c>
      <c r="G22360" s="110" t="s">
        <v>9728</v>
      </c>
      <c r="H22360" s="113" t="s">
        <v>50</v>
      </c>
      <c r="I22360" s="113" t="s">
        <v>17125</v>
      </c>
      <c r="J22360" s="115" t="s">
        <v>27322</v>
      </c>
      <c r="K22360" s="113" t="s">
        <v>86</v>
      </c>
      <c r="L22360" s="113" t="s">
        <v>87</v>
      </c>
      <c r="M22360" s="113" t="s">
        <v>14834</v>
      </c>
      <c r="N22360" s="113" t="s">
        <v>14835</v>
      </c>
      <c r="O22360" s="112">
        <v>0.6</v>
      </c>
      <c r="P22360" s="112">
        <v>0.6</v>
      </c>
      <c r="Q22360" s="112">
        <v>0.1</v>
      </c>
      <c r="R22360" s="113" t="s">
        <v>88</v>
      </c>
      <c r="S22360" s="113">
        <v>1999</v>
      </c>
      <c r="T22360" s="109" t="s">
        <v>338</v>
      </c>
      <c r="U22360" s="109" t="s">
        <v>338</v>
      </c>
      <c r="V22360" s="113" t="s">
        <v>88</v>
      </c>
      <c r="W22360" s="113" t="s">
        <v>149</v>
      </c>
      <c r="X22360" s="113">
        <v>4</v>
      </c>
      <c r="Y22360" s="113" t="s">
        <v>14836</v>
      </c>
      <c r="Z22360" s="113" t="s">
        <v>90</v>
      </c>
      <c r="AA22360" s="113" t="s">
        <v>14834</v>
      </c>
      <c r="AB22360" s="113" t="s">
        <v>14834</v>
      </c>
      <c r="AC22360" s="113" t="s">
        <v>14834</v>
      </c>
      <c r="AD22360" s="113" t="s">
        <v>14834</v>
      </c>
    </row>
    <row r="22361" spans="1:30" ht="39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NDEX(Crosswalk!$F$7:$F$13,MATCH(W22361,Crosswalk!$E$7:$E$13,0))</f>
        <v>1</v>
      </c>
      <c r="D22361" s="114">
        <v>61944</v>
      </c>
      <c r="E22361" s="110" t="s">
        <v>13318</v>
      </c>
      <c r="F22361" s="114">
        <v>63545</v>
      </c>
      <c r="G22361" s="110" t="s">
        <v>9729</v>
      </c>
      <c r="H22361" s="113" t="s">
        <v>9</v>
      </c>
      <c r="I22361" s="113" t="s">
        <v>15067</v>
      </c>
      <c r="J22361" s="115" t="s">
        <v>10468</v>
      </c>
      <c r="K22361" s="113" t="s">
        <v>185</v>
      </c>
      <c r="L22361" s="113" t="s">
        <v>186</v>
      </c>
      <c r="M22361" s="113" t="s">
        <v>14834</v>
      </c>
      <c r="N22361" s="113" t="s">
        <v>14835</v>
      </c>
      <c r="O22361" s="112">
        <v>30</v>
      </c>
      <c r="P22361" s="112">
        <v>30</v>
      </c>
      <c r="Q22361" s="112" t="s">
        <v>338</v>
      </c>
      <c r="R22361" s="113" t="s">
        <v>88</v>
      </c>
      <c r="S22361" s="113">
        <v>2020</v>
      </c>
      <c r="T22361" s="109" t="s">
        <v>338</v>
      </c>
      <c r="U22361" s="109" t="s">
        <v>338</v>
      </c>
      <c r="V22361" s="113" t="s">
        <v>88</v>
      </c>
      <c r="W22361" s="113" t="s">
        <v>89</v>
      </c>
      <c r="X22361" s="113">
        <v>2</v>
      </c>
      <c r="Y22361" s="113" t="s">
        <v>14836</v>
      </c>
      <c r="Z22361" s="113" t="s">
        <v>187</v>
      </c>
      <c r="AA22361" s="113" t="s">
        <v>14834</v>
      </c>
      <c r="AB22361" s="113" t="s">
        <v>14834</v>
      </c>
      <c r="AC22361" s="113" t="s">
        <v>14834</v>
      </c>
      <c r="AD22361" s="113" t="s">
        <v>14834</v>
      </c>
    </row>
    <row r="22362" spans="1:30" ht="26.25" x14ac:dyDescent="0.25">
      <c r="A22362" t="str">
        <f t="shared" si="349"/>
        <v>Petroleum Liquids.DFO</v>
      </c>
      <c r="B22362" t="str">
        <f>INDEX(Crosswalk!$B$2:$B$47,MATCH(A22362,Crosswalk!$A$2:$A$47,0))</f>
        <v>petroleum</v>
      </c>
      <c r="C22362" t="b">
        <f>INDEX(Crosswalk!$F$7:$F$13,MATCH(W22362,Crosswalk!$E$7:$E$13,0))</f>
        <v>0</v>
      </c>
      <c r="D22362" s="114">
        <v>63270</v>
      </c>
      <c r="E22362" s="110" t="s">
        <v>25037</v>
      </c>
      <c r="F22362" s="114">
        <v>63546</v>
      </c>
      <c r="G22362" s="110" t="s">
        <v>9730</v>
      </c>
      <c r="H22362" s="113" t="s">
        <v>50</v>
      </c>
      <c r="I22362" s="113" t="s">
        <v>15066</v>
      </c>
      <c r="J22362" s="115" t="s">
        <v>10468</v>
      </c>
      <c r="K22362" s="113" t="s">
        <v>86</v>
      </c>
      <c r="L22362" s="113" t="s">
        <v>87</v>
      </c>
      <c r="M22362" s="113" t="s">
        <v>14834</v>
      </c>
      <c r="N22362" s="113" t="s">
        <v>14835</v>
      </c>
      <c r="O22362" s="112">
        <v>1.5</v>
      </c>
      <c r="P22362" s="112">
        <v>1.5</v>
      </c>
      <c r="Q22362" s="112">
        <v>0.1</v>
      </c>
      <c r="R22362" s="113" t="s">
        <v>88</v>
      </c>
      <c r="S22362" s="113">
        <v>2010</v>
      </c>
      <c r="T22362" s="109" t="s">
        <v>338</v>
      </c>
      <c r="U22362" s="109" t="s">
        <v>338</v>
      </c>
      <c r="V22362" s="113" t="s">
        <v>88</v>
      </c>
      <c r="W22362" s="113" t="s">
        <v>149</v>
      </c>
      <c r="X22362" s="113">
        <v>4</v>
      </c>
      <c r="Y22362" s="113" t="s">
        <v>14836</v>
      </c>
      <c r="Z22362" s="113" t="s">
        <v>90</v>
      </c>
      <c r="AA22362" s="113" t="s">
        <v>14834</v>
      </c>
      <c r="AB22362" s="113" t="s">
        <v>14834</v>
      </c>
      <c r="AC22362" s="113" t="s">
        <v>14834</v>
      </c>
      <c r="AD22362" s="113" t="s">
        <v>14834</v>
      </c>
    </row>
    <row r="22363" spans="1:30" ht="26.25" x14ac:dyDescent="0.25">
      <c r="A22363" t="str">
        <f t="shared" si="349"/>
        <v>Petroleum Liquids.DFO</v>
      </c>
      <c r="B22363" t="str">
        <f>INDEX(Crosswalk!$B$2:$B$47,MATCH(A22363,Crosswalk!$A$2:$A$47,0))</f>
        <v>petroleum</v>
      </c>
      <c r="C22363" t="b">
        <f>INDEX(Crosswalk!$F$7:$F$13,MATCH(W22363,Crosswalk!$E$7:$E$13,0))</f>
        <v>0</v>
      </c>
      <c r="D22363" s="114">
        <v>63270</v>
      </c>
      <c r="E22363" s="110" t="s">
        <v>25037</v>
      </c>
      <c r="F22363" s="114">
        <v>63546</v>
      </c>
      <c r="G22363" s="110" t="s">
        <v>9730</v>
      </c>
      <c r="H22363" s="113" t="s">
        <v>50</v>
      </c>
      <c r="I22363" s="113" t="s">
        <v>15066</v>
      </c>
      <c r="J22363" s="115" t="s">
        <v>11788</v>
      </c>
      <c r="K22363" s="113" t="s">
        <v>86</v>
      </c>
      <c r="L22363" s="113" t="s">
        <v>87</v>
      </c>
      <c r="M22363" s="113" t="s">
        <v>14834</v>
      </c>
      <c r="N22363" s="113" t="s">
        <v>14835</v>
      </c>
      <c r="O22363" s="112">
        <v>0.2</v>
      </c>
      <c r="P22363" s="112">
        <v>0.2</v>
      </c>
      <c r="Q22363" s="112">
        <v>0.1</v>
      </c>
      <c r="R22363" s="113" t="s">
        <v>88</v>
      </c>
      <c r="S22363" s="113">
        <v>2010</v>
      </c>
      <c r="T22363" s="109" t="s">
        <v>338</v>
      </c>
      <c r="U22363" s="109" t="s">
        <v>338</v>
      </c>
      <c r="V22363" s="113" t="s">
        <v>88</v>
      </c>
      <c r="W22363" s="113" t="s">
        <v>149</v>
      </c>
      <c r="X22363" s="113">
        <v>4</v>
      </c>
      <c r="Y22363" s="113" t="s">
        <v>14836</v>
      </c>
      <c r="Z22363" s="113" t="s">
        <v>90</v>
      </c>
      <c r="AA22363" s="113" t="s">
        <v>14834</v>
      </c>
      <c r="AB22363" s="113" t="s">
        <v>14834</v>
      </c>
      <c r="AC22363" s="113" t="s">
        <v>14834</v>
      </c>
      <c r="AD22363" s="113" t="s">
        <v>14834</v>
      </c>
    </row>
    <row r="22364" spans="1:30" ht="26.25" x14ac:dyDescent="0.25">
      <c r="A22364" t="str">
        <f t="shared" si="349"/>
        <v>Petroleum Liquids.DFO</v>
      </c>
      <c r="B22364" t="str">
        <f>INDEX(Crosswalk!$B$2:$B$47,MATCH(A22364,Crosswalk!$A$2:$A$47,0))</f>
        <v>petroleum</v>
      </c>
      <c r="C22364" t="b">
        <f>INDEX(Crosswalk!$F$7:$F$13,MATCH(W22364,Crosswalk!$E$7:$E$13,0))</f>
        <v>0</v>
      </c>
      <c r="D22364" s="114">
        <v>63270</v>
      </c>
      <c r="E22364" s="110" t="s">
        <v>25037</v>
      </c>
      <c r="F22364" s="114">
        <v>63546</v>
      </c>
      <c r="G22364" s="110" t="s">
        <v>9730</v>
      </c>
      <c r="H22364" s="113" t="s">
        <v>50</v>
      </c>
      <c r="I22364" s="113" t="s">
        <v>15066</v>
      </c>
      <c r="J22364" s="115" t="s">
        <v>11789</v>
      </c>
      <c r="K22364" s="113" t="s">
        <v>86</v>
      </c>
      <c r="L22364" s="113" t="s">
        <v>87</v>
      </c>
      <c r="M22364" s="113" t="s">
        <v>14834</v>
      </c>
      <c r="N22364" s="113" t="s">
        <v>14835</v>
      </c>
      <c r="O22364" s="112">
        <v>1.5</v>
      </c>
      <c r="P22364" s="112">
        <v>1.5</v>
      </c>
      <c r="Q22364" s="112">
        <v>0.1</v>
      </c>
      <c r="R22364" s="113" t="s">
        <v>88</v>
      </c>
      <c r="S22364" s="113">
        <v>2010</v>
      </c>
      <c r="T22364" s="109" t="s">
        <v>338</v>
      </c>
      <c r="U22364" s="109" t="s">
        <v>338</v>
      </c>
      <c r="V22364" s="113" t="s">
        <v>88</v>
      </c>
      <c r="W22364" s="113" t="s">
        <v>149</v>
      </c>
      <c r="X22364" s="113">
        <v>4</v>
      </c>
      <c r="Y22364" s="113" t="s">
        <v>14836</v>
      </c>
      <c r="Z22364" s="113" t="s">
        <v>90</v>
      </c>
      <c r="AA22364" s="113" t="s">
        <v>14834</v>
      </c>
      <c r="AB22364" s="113" t="s">
        <v>14834</v>
      </c>
      <c r="AC22364" s="113" t="s">
        <v>14834</v>
      </c>
      <c r="AD22364" s="113" t="s">
        <v>14834</v>
      </c>
    </row>
    <row r="22365" spans="1:30" ht="39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NDEX(Crosswalk!$F$7:$F$13,MATCH(W22365,Crosswalk!$E$7:$E$13,0))</f>
        <v>1</v>
      </c>
      <c r="D22365" s="114">
        <v>57354</v>
      </c>
      <c r="E22365" s="110" t="s">
        <v>25038</v>
      </c>
      <c r="F22365" s="114">
        <v>63548</v>
      </c>
      <c r="G22365" s="110" t="s">
        <v>9731</v>
      </c>
      <c r="H22365" s="113" t="s">
        <v>60</v>
      </c>
      <c r="I22365" s="113" t="s">
        <v>21193</v>
      </c>
      <c r="J22365" s="115" t="s">
        <v>10341</v>
      </c>
      <c r="K22365" s="113" t="s">
        <v>185</v>
      </c>
      <c r="L22365" s="113" t="s">
        <v>186</v>
      </c>
      <c r="M22365" s="113" t="s">
        <v>14834</v>
      </c>
      <c r="N22365" s="113" t="s">
        <v>14835</v>
      </c>
      <c r="O22365" s="112">
        <v>70</v>
      </c>
      <c r="P22365" s="112">
        <v>70</v>
      </c>
      <c r="Q22365" s="112" t="s">
        <v>338</v>
      </c>
      <c r="R22365" s="113" t="s">
        <v>88</v>
      </c>
      <c r="S22365" s="113">
        <v>2020</v>
      </c>
      <c r="T22365" s="109" t="s">
        <v>338</v>
      </c>
      <c r="U22365" s="109" t="s">
        <v>338</v>
      </c>
      <c r="V22365" s="113" t="s">
        <v>88</v>
      </c>
      <c r="W22365" s="113" t="s">
        <v>89</v>
      </c>
      <c r="X22365" s="113">
        <v>2</v>
      </c>
      <c r="Y22365" s="113" t="s">
        <v>14836</v>
      </c>
      <c r="Z22365" s="113" t="s">
        <v>187</v>
      </c>
      <c r="AA22365" s="113" t="s">
        <v>14834</v>
      </c>
      <c r="AB22365" s="113" t="s">
        <v>14834</v>
      </c>
      <c r="AC22365" s="113" t="s">
        <v>14834</v>
      </c>
      <c r="AD22365" s="113" t="s">
        <v>14834</v>
      </c>
    </row>
    <row r="22366" spans="1:30" ht="39" x14ac:dyDescent="0.25">
      <c r="A22366" t="str">
        <f t="shared" si="349"/>
        <v>Solar Photovoltaic.SUN</v>
      </c>
      <c r="B22366" t="str">
        <f>INDEX(Crosswalk!$B$2:$B$47,MATCH(A22366,Crosswalk!$A$2:$A$47,0))</f>
        <v>solar PV</v>
      </c>
      <c r="C22366" t="b">
        <f>INDEX(Crosswalk!$F$7:$F$13,MATCH(W22366,Crosswalk!$E$7:$E$13,0))</f>
        <v>1</v>
      </c>
      <c r="D22366" s="114">
        <v>56769</v>
      </c>
      <c r="E22366" s="110" t="s">
        <v>10427</v>
      </c>
      <c r="F22366" s="114">
        <v>63549</v>
      </c>
      <c r="G22366" s="110" t="s">
        <v>10741</v>
      </c>
      <c r="H22366" s="113" t="s">
        <v>68</v>
      </c>
      <c r="I22366" s="113" t="s">
        <v>2893</v>
      </c>
      <c r="J22366" s="115" t="s">
        <v>10742</v>
      </c>
      <c r="K22366" s="113" t="s">
        <v>185</v>
      </c>
      <c r="L22366" s="113" t="s">
        <v>186</v>
      </c>
      <c r="M22366" s="113" t="s">
        <v>14834</v>
      </c>
      <c r="N22366" s="113" t="s">
        <v>14835</v>
      </c>
      <c r="O22366" s="112">
        <v>80</v>
      </c>
      <c r="P22366" s="112">
        <v>80</v>
      </c>
      <c r="Q22366" s="112" t="s">
        <v>338</v>
      </c>
      <c r="R22366" s="113" t="s">
        <v>88</v>
      </c>
      <c r="S22366" s="113">
        <v>2021</v>
      </c>
      <c r="T22366" s="109" t="s">
        <v>338</v>
      </c>
      <c r="U22366" s="109" t="s">
        <v>338</v>
      </c>
      <c r="V22366" s="113" t="s">
        <v>88</v>
      </c>
      <c r="W22366" s="113" t="s">
        <v>89</v>
      </c>
      <c r="X22366" s="113">
        <v>2</v>
      </c>
      <c r="Y22366" s="113" t="s">
        <v>14836</v>
      </c>
      <c r="Z22366" s="113" t="s">
        <v>187</v>
      </c>
      <c r="AA22366" s="113" t="s">
        <v>14834</v>
      </c>
      <c r="AB22366" s="113" t="s">
        <v>14834</v>
      </c>
      <c r="AC22366" s="113" t="s">
        <v>14834</v>
      </c>
      <c r="AD22366" s="113" t="s">
        <v>14834</v>
      </c>
    </row>
    <row r="22367" spans="1:30" ht="26.25" x14ac:dyDescent="0.25">
      <c r="A22367" t="str">
        <f t="shared" si="349"/>
        <v>Petroleum Liquids.DFO</v>
      </c>
      <c r="B22367" t="str">
        <f>INDEX(Crosswalk!$B$2:$B$47,MATCH(A22367,Crosswalk!$A$2:$A$47,0))</f>
        <v>petroleum</v>
      </c>
      <c r="C22367" t="b">
        <f>INDEX(Crosswalk!$F$7:$F$13,MATCH(W22367,Crosswalk!$E$7:$E$13,0))</f>
        <v>0</v>
      </c>
      <c r="D22367" s="114">
        <v>63274</v>
      </c>
      <c r="E22367" s="110" t="s">
        <v>9732</v>
      </c>
      <c r="F22367" s="114">
        <v>63550</v>
      </c>
      <c r="G22367" s="110" t="s">
        <v>9732</v>
      </c>
      <c r="H22367" s="113" t="s">
        <v>50</v>
      </c>
      <c r="I22367" s="113" t="s">
        <v>17418</v>
      </c>
      <c r="J22367" s="115" t="s">
        <v>25039</v>
      </c>
      <c r="K22367" s="113" t="s">
        <v>86</v>
      </c>
      <c r="L22367" s="113" t="s">
        <v>87</v>
      </c>
      <c r="M22367" s="113" t="s">
        <v>14834</v>
      </c>
      <c r="N22367" s="113" t="s">
        <v>14835</v>
      </c>
      <c r="O22367" s="112">
        <v>0.3</v>
      </c>
      <c r="P22367" s="112">
        <v>0.3</v>
      </c>
      <c r="Q22367" s="112">
        <v>0.1</v>
      </c>
      <c r="R22367" s="113" t="s">
        <v>88</v>
      </c>
      <c r="S22367" s="113">
        <v>1998</v>
      </c>
      <c r="T22367" s="109" t="s">
        <v>338</v>
      </c>
      <c r="U22367" s="109" t="s">
        <v>338</v>
      </c>
      <c r="V22367" s="113" t="s">
        <v>88</v>
      </c>
      <c r="W22367" s="113" t="s">
        <v>149</v>
      </c>
      <c r="X22367" s="113">
        <v>4</v>
      </c>
      <c r="Y22367" s="113" t="s">
        <v>14836</v>
      </c>
      <c r="Z22367" s="113" t="s">
        <v>90</v>
      </c>
      <c r="AA22367" s="113" t="s">
        <v>14834</v>
      </c>
      <c r="AB22367" s="113" t="s">
        <v>14834</v>
      </c>
      <c r="AC22367" s="113" t="s">
        <v>14834</v>
      </c>
      <c r="AD22367" s="113" t="s">
        <v>14834</v>
      </c>
    </row>
    <row r="22368" spans="1:30" ht="26.25" x14ac:dyDescent="0.25">
      <c r="A22368" t="str">
        <f t="shared" si="349"/>
        <v>Petroleum Liquids.DFO</v>
      </c>
      <c r="B22368" t="str">
        <f>INDEX(Crosswalk!$B$2:$B$47,MATCH(A22368,Crosswalk!$A$2:$A$47,0))</f>
        <v>petroleum</v>
      </c>
      <c r="C22368" t="b">
        <f>INDEX(Crosswalk!$F$7:$F$13,MATCH(W22368,Crosswalk!$E$7:$E$13,0))</f>
        <v>0</v>
      </c>
      <c r="D22368" s="114">
        <v>63274</v>
      </c>
      <c r="E22368" s="110" t="s">
        <v>9732</v>
      </c>
      <c r="F22368" s="114">
        <v>63550</v>
      </c>
      <c r="G22368" s="110" t="s">
        <v>9732</v>
      </c>
      <c r="H22368" s="113" t="s">
        <v>50</v>
      </c>
      <c r="I22368" s="113" t="s">
        <v>17418</v>
      </c>
      <c r="J22368" s="115" t="s">
        <v>25040</v>
      </c>
      <c r="K22368" s="113" t="s">
        <v>86</v>
      </c>
      <c r="L22368" s="113" t="s">
        <v>87</v>
      </c>
      <c r="M22368" s="113" t="s">
        <v>14834</v>
      </c>
      <c r="N22368" s="113" t="s">
        <v>14835</v>
      </c>
      <c r="O22368" s="112">
        <v>0.3</v>
      </c>
      <c r="P22368" s="112">
        <v>0.3</v>
      </c>
      <c r="Q22368" s="112">
        <v>0.1</v>
      </c>
      <c r="R22368" s="113" t="s">
        <v>88</v>
      </c>
      <c r="S22368" s="113">
        <v>2000</v>
      </c>
      <c r="T22368" s="109" t="s">
        <v>338</v>
      </c>
      <c r="U22368" s="109" t="s">
        <v>338</v>
      </c>
      <c r="V22368" s="113" t="s">
        <v>88</v>
      </c>
      <c r="W22368" s="113" t="s">
        <v>149</v>
      </c>
      <c r="X22368" s="113">
        <v>4</v>
      </c>
      <c r="Y22368" s="113" t="s">
        <v>14836</v>
      </c>
      <c r="Z22368" s="113" t="s">
        <v>90</v>
      </c>
      <c r="AA22368" s="113" t="s">
        <v>14834</v>
      </c>
      <c r="AB22368" s="113" t="s">
        <v>14834</v>
      </c>
      <c r="AC22368" s="113" t="s">
        <v>14834</v>
      </c>
      <c r="AD22368" s="113" t="s">
        <v>14834</v>
      </c>
    </row>
    <row r="22369" spans="1:30" ht="26.25" x14ac:dyDescent="0.25">
      <c r="A22369" t="str">
        <f t="shared" si="349"/>
        <v>Petroleum Liquids.DFO</v>
      </c>
      <c r="B22369" t="str">
        <f>INDEX(Crosswalk!$B$2:$B$47,MATCH(A22369,Crosswalk!$A$2:$A$47,0))</f>
        <v>petroleum</v>
      </c>
      <c r="C22369" t="b">
        <f>INDEX(Crosswalk!$F$7:$F$13,MATCH(W22369,Crosswalk!$E$7:$E$13,0))</f>
        <v>0</v>
      </c>
      <c r="D22369" s="114">
        <v>63274</v>
      </c>
      <c r="E22369" s="110" t="s">
        <v>9732</v>
      </c>
      <c r="F22369" s="114">
        <v>63550</v>
      </c>
      <c r="G22369" s="110" t="s">
        <v>9732</v>
      </c>
      <c r="H22369" s="113" t="s">
        <v>50</v>
      </c>
      <c r="I22369" s="113" t="s">
        <v>17418</v>
      </c>
      <c r="J22369" s="115" t="s">
        <v>25041</v>
      </c>
      <c r="K22369" s="113" t="s">
        <v>86</v>
      </c>
      <c r="L22369" s="113" t="s">
        <v>87</v>
      </c>
      <c r="M22369" s="113" t="s">
        <v>14834</v>
      </c>
      <c r="N22369" s="113" t="s">
        <v>14835</v>
      </c>
      <c r="O22369" s="112">
        <v>0.1</v>
      </c>
      <c r="P22369" s="112">
        <v>0.1</v>
      </c>
      <c r="Q22369" s="112">
        <v>0.1</v>
      </c>
      <c r="R22369" s="113" t="s">
        <v>88</v>
      </c>
      <c r="S22369" s="113">
        <v>2000</v>
      </c>
      <c r="T22369" s="109" t="s">
        <v>338</v>
      </c>
      <c r="U22369" s="109" t="s">
        <v>338</v>
      </c>
      <c r="V22369" s="113" t="s">
        <v>88</v>
      </c>
      <c r="W22369" s="113" t="s">
        <v>149</v>
      </c>
      <c r="X22369" s="113">
        <v>4</v>
      </c>
      <c r="Y22369" s="113" t="s">
        <v>14836</v>
      </c>
      <c r="Z22369" s="113" t="s">
        <v>90</v>
      </c>
      <c r="AA22369" s="113" t="s">
        <v>14834</v>
      </c>
      <c r="AB22369" s="113" t="s">
        <v>14834</v>
      </c>
      <c r="AC22369" s="113" t="s">
        <v>14834</v>
      </c>
      <c r="AD22369" s="113" t="s">
        <v>14834</v>
      </c>
    </row>
    <row r="22370" spans="1:30" ht="26.25" x14ac:dyDescent="0.25">
      <c r="A22370" t="str">
        <f t="shared" si="349"/>
        <v>Petroleum Liquids.DFO</v>
      </c>
      <c r="B22370" t="str">
        <f>INDEX(Crosswalk!$B$2:$B$47,MATCH(A22370,Crosswalk!$A$2:$A$47,0))</f>
        <v>petroleum</v>
      </c>
      <c r="C22370" t="b">
        <f>INDEX(Crosswalk!$F$7:$F$13,MATCH(W22370,Crosswalk!$E$7:$E$13,0))</f>
        <v>0</v>
      </c>
      <c r="D22370" s="114">
        <v>63274</v>
      </c>
      <c r="E22370" s="110" t="s">
        <v>9732</v>
      </c>
      <c r="F22370" s="114">
        <v>63550</v>
      </c>
      <c r="G22370" s="110" t="s">
        <v>9732</v>
      </c>
      <c r="H22370" s="113" t="s">
        <v>50</v>
      </c>
      <c r="I22370" s="113" t="s">
        <v>17418</v>
      </c>
      <c r="J22370" s="115" t="s">
        <v>25042</v>
      </c>
      <c r="K22370" s="113" t="s">
        <v>86</v>
      </c>
      <c r="L22370" s="113" t="s">
        <v>87</v>
      </c>
      <c r="M22370" s="113" t="s">
        <v>14834</v>
      </c>
      <c r="N22370" s="113" t="s">
        <v>14835</v>
      </c>
      <c r="O22370" s="112">
        <v>0.4</v>
      </c>
      <c r="P22370" s="112">
        <v>0.4</v>
      </c>
      <c r="Q22370" s="112">
        <v>0.1</v>
      </c>
      <c r="R22370" s="113" t="s">
        <v>88</v>
      </c>
      <c r="S22370" s="113">
        <v>2000</v>
      </c>
      <c r="T22370" s="109" t="s">
        <v>338</v>
      </c>
      <c r="U22370" s="109" t="s">
        <v>338</v>
      </c>
      <c r="V22370" s="113" t="s">
        <v>88</v>
      </c>
      <c r="W22370" s="113" t="s">
        <v>149</v>
      </c>
      <c r="X22370" s="113">
        <v>4</v>
      </c>
      <c r="Y22370" s="113" t="s">
        <v>14836</v>
      </c>
      <c r="Z22370" s="113" t="s">
        <v>90</v>
      </c>
      <c r="AA22370" s="113" t="s">
        <v>14834</v>
      </c>
      <c r="AB22370" s="113" t="s">
        <v>14834</v>
      </c>
      <c r="AC22370" s="113" t="s">
        <v>14834</v>
      </c>
      <c r="AD22370" s="113" t="s">
        <v>14834</v>
      </c>
    </row>
    <row r="22371" spans="1:30" ht="26.25" x14ac:dyDescent="0.25">
      <c r="A22371" t="str">
        <f t="shared" si="349"/>
        <v>Petroleum Liquids.DFO</v>
      </c>
      <c r="B22371" t="str">
        <f>INDEX(Crosswalk!$B$2:$B$47,MATCH(A22371,Crosswalk!$A$2:$A$47,0))</f>
        <v>petroleum</v>
      </c>
      <c r="C22371" t="b">
        <f>INDEX(Crosswalk!$F$7:$F$13,MATCH(W22371,Crosswalk!$E$7:$E$13,0))</f>
        <v>0</v>
      </c>
      <c r="D22371" s="114">
        <v>63274</v>
      </c>
      <c r="E22371" s="110" t="s">
        <v>9732</v>
      </c>
      <c r="F22371" s="114">
        <v>63550</v>
      </c>
      <c r="G22371" s="110" t="s">
        <v>9732</v>
      </c>
      <c r="H22371" s="113" t="s">
        <v>50</v>
      </c>
      <c r="I22371" s="113" t="s">
        <v>17418</v>
      </c>
      <c r="J22371" s="115" t="s">
        <v>25043</v>
      </c>
      <c r="K22371" s="113" t="s">
        <v>86</v>
      </c>
      <c r="L22371" s="113" t="s">
        <v>87</v>
      </c>
      <c r="M22371" s="113" t="s">
        <v>14834</v>
      </c>
      <c r="N22371" s="113" t="s">
        <v>14835</v>
      </c>
      <c r="O22371" s="112">
        <v>0.6</v>
      </c>
      <c r="P22371" s="112">
        <v>0.6</v>
      </c>
      <c r="Q22371" s="112">
        <v>0.1</v>
      </c>
      <c r="R22371" s="113" t="s">
        <v>88</v>
      </c>
      <c r="S22371" s="113">
        <v>2012</v>
      </c>
      <c r="T22371" s="109" t="s">
        <v>338</v>
      </c>
      <c r="U22371" s="109" t="s">
        <v>338</v>
      </c>
      <c r="V22371" s="113" t="s">
        <v>88</v>
      </c>
      <c r="W22371" s="113" t="s">
        <v>149</v>
      </c>
      <c r="X22371" s="113">
        <v>4</v>
      </c>
      <c r="Y22371" s="113" t="s">
        <v>14836</v>
      </c>
      <c r="Z22371" s="113" t="s">
        <v>90</v>
      </c>
      <c r="AA22371" s="113" t="s">
        <v>14834</v>
      </c>
      <c r="AB22371" s="113" t="s">
        <v>14834</v>
      </c>
      <c r="AC22371" s="113" t="s">
        <v>14834</v>
      </c>
      <c r="AD22371" s="113" t="s">
        <v>14834</v>
      </c>
    </row>
    <row r="22372" spans="1:30" ht="26.25" x14ac:dyDescent="0.25">
      <c r="A22372" t="str">
        <f t="shared" si="349"/>
        <v>Petroleum Liquids.DFO</v>
      </c>
      <c r="B22372" t="str">
        <f>INDEX(Crosswalk!$B$2:$B$47,MATCH(A22372,Crosswalk!$A$2:$A$47,0))</f>
        <v>petroleum</v>
      </c>
      <c r="C22372" t="b">
        <f>INDEX(Crosswalk!$F$7:$F$13,MATCH(W22372,Crosswalk!$E$7:$E$13,0))</f>
        <v>0</v>
      </c>
      <c r="D22372" s="114">
        <v>63274</v>
      </c>
      <c r="E22372" s="110" t="s">
        <v>9732</v>
      </c>
      <c r="F22372" s="114">
        <v>63550</v>
      </c>
      <c r="G22372" s="110" t="s">
        <v>9732</v>
      </c>
      <c r="H22372" s="113" t="s">
        <v>50</v>
      </c>
      <c r="I22372" s="113" t="s">
        <v>17418</v>
      </c>
      <c r="J22372" s="115" t="s">
        <v>25044</v>
      </c>
      <c r="K22372" s="113" t="s">
        <v>86</v>
      </c>
      <c r="L22372" s="113" t="s">
        <v>87</v>
      </c>
      <c r="M22372" s="113" t="s">
        <v>14834</v>
      </c>
      <c r="N22372" s="113" t="s">
        <v>14835</v>
      </c>
      <c r="O22372" s="112">
        <v>0.4</v>
      </c>
      <c r="P22372" s="112">
        <v>0.4</v>
      </c>
      <c r="Q22372" s="112">
        <v>0.1</v>
      </c>
      <c r="R22372" s="113" t="s">
        <v>88</v>
      </c>
      <c r="S22372" s="113">
        <v>2000</v>
      </c>
      <c r="T22372" s="109" t="s">
        <v>338</v>
      </c>
      <c r="U22372" s="109" t="s">
        <v>338</v>
      </c>
      <c r="V22372" s="113" t="s">
        <v>88</v>
      </c>
      <c r="W22372" s="113" t="s">
        <v>149</v>
      </c>
      <c r="X22372" s="113">
        <v>4</v>
      </c>
      <c r="Y22372" s="113" t="s">
        <v>14836</v>
      </c>
      <c r="Z22372" s="113" t="s">
        <v>90</v>
      </c>
      <c r="AA22372" s="113" t="s">
        <v>14834</v>
      </c>
      <c r="AB22372" s="113" t="s">
        <v>14834</v>
      </c>
      <c r="AC22372" s="113" t="s">
        <v>14834</v>
      </c>
      <c r="AD22372" s="113" t="s">
        <v>14834</v>
      </c>
    </row>
    <row r="22373" spans="1:30" ht="26.25" x14ac:dyDescent="0.25">
      <c r="A22373" t="str">
        <f t="shared" si="349"/>
        <v>Petroleum Liquids.DFO</v>
      </c>
      <c r="B22373" t="str">
        <f>INDEX(Crosswalk!$B$2:$B$47,MATCH(A22373,Crosswalk!$A$2:$A$47,0))</f>
        <v>petroleum</v>
      </c>
      <c r="C22373" t="b">
        <f>INDEX(Crosswalk!$F$7:$F$13,MATCH(W22373,Crosswalk!$E$7:$E$13,0))</f>
        <v>0</v>
      </c>
      <c r="D22373" s="114">
        <v>63274</v>
      </c>
      <c r="E22373" s="110" t="s">
        <v>9732</v>
      </c>
      <c r="F22373" s="114">
        <v>63550</v>
      </c>
      <c r="G22373" s="110" t="s">
        <v>9732</v>
      </c>
      <c r="H22373" s="113" t="s">
        <v>50</v>
      </c>
      <c r="I22373" s="113" t="s">
        <v>17418</v>
      </c>
      <c r="J22373" s="115" t="s">
        <v>31387</v>
      </c>
      <c r="K22373" s="113" t="s">
        <v>86</v>
      </c>
      <c r="L22373" s="113" t="s">
        <v>87</v>
      </c>
      <c r="M22373" s="113" t="s">
        <v>14834</v>
      </c>
      <c r="N22373" s="113" t="s">
        <v>14835</v>
      </c>
      <c r="O22373" s="112">
        <v>3</v>
      </c>
      <c r="P22373" s="112">
        <v>3</v>
      </c>
      <c r="Q22373" s="112">
        <v>0.1</v>
      </c>
      <c r="R22373" s="113" t="s">
        <v>88</v>
      </c>
      <c r="S22373" s="113">
        <v>2021</v>
      </c>
      <c r="T22373" s="109" t="s">
        <v>338</v>
      </c>
      <c r="U22373" s="109" t="s">
        <v>338</v>
      </c>
      <c r="V22373" s="113" t="s">
        <v>88</v>
      </c>
      <c r="W22373" s="113" t="s">
        <v>149</v>
      </c>
      <c r="X22373" s="113">
        <v>4</v>
      </c>
      <c r="Y22373" s="113" t="s">
        <v>14836</v>
      </c>
      <c r="Z22373" s="113" t="s">
        <v>90</v>
      </c>
      <c r="AA22373" s="113" t="s">
        <v>14834</v>
      </c>
      <c r="AB22373" s="113" t="s">
        <v>14834</v>
      </c>
      <c r="AC22373" s="113" t="s">
        <v>14834</v>
      </c>
      <c r="AD22373" s="113" t="s">
        <v>14834</v>
      </c>
    </row>
    <row r="22374" spans="1:30" ht="26.25" x14ac:dyDescent="0.25">
      <c r="A22374" t="str">
        <f t="shared" si="349"/>
        <v>Petroleum Liquids.DFO</v>
      </c>
      <c r="B22374" t="str">
        <f>INDEX(Crosswalk!$B$2:$B$47,MATCH(A22374,Crosswalk!$A$2:$A$47,0))</f>
        <v>petroleum</v>
      </c>
      <c r="C22374" t="b">
        <f>INDEX(Crosswalk!$F$7:$F$13,MATCH(W22374,Crosswalk!$E$7:$E$13,0))</f>
        <v>0</v>
      </c>
      <c r="D22374" s="114">
        <v>63274</v>
      </c>
      <c r="E22374" s="110" t="s">
        <v>9732</v>
      </c>
      <c r="F22374" s="114">
        <v>63550</v>
      </c>
      <c r="G22374" s="110" t="s">
        <v>9732</v>
      </c>
      <c r="H22374" s="113" t="s">
        <v>50</v>
      </c>
      <c r="I22374" s="113" t="s">
        <v>17418</v>
      </c>
      <c r="J22374" s="115" t="s">
        <v>31388</v>
      </c>
      <c r="K22374" s="113" t="s">
        <v>86</v>
      </c>
      <c r="L22374" s="113" t="s">
        <v>87</v>
      </c>
      <c r="M22374" s="113" t="s">
        <v>14834</v>
      </c>
      <c r="N22374" s="113" t="s">
        <v>14835</v>
      </c>
      <c r="O22374" s="112">
        <v>2.8</v>
      </c>
      <c r="P22374" s="112">
        <v>2.8</v>
      </c>
      <c r="Q22374" s="112">
        <v>0.1</v>
      </c>
      <c r="R22374" s="113" t="s">
        <v>88</v>
      </c>
      <c r="S22374" s="113">
        <v>2021</v>
      </c>
      <c r="T22374" s="109" t="s">
        <v>338</v>
      </c>
      <c r="U22374" s="109" t="s">
        <v>338</v>
      </c>
      <c r="V22374" s="113" t="s">
        <v>88</v>
      </c>
      <c r="W22374" s="113" t="s">
        <v>149</v>
      </c>
      <c r="X22374" s="113">
        <v>4</v>
      </c>
      <c r="Y22374" s="113" t="s">
        <v>14836</v>
      </c>
      <c r="Z22374" s="113" t="s">
        <v>90</v>
      </c>
      <c r="AA22374" s="113" t="s">
        <v>14834</v>
      </c>
      <c r="AB22374" s="113" t="s">
        <v>14834</v>
      </c>
      <c r="AC22374" s="113" t="s">
        <v>14834</v>
      </c>
      <c r="AD22374" s="113" t="s">
        <v>14834</v>
      </c>
    </row>
    <row r="22375" spans="1:30" ht="26.25" x14ac:dyDescent="0.25">
      <c r="A22375" t="str">
        <f t="shared" si="349"/>
        <v>Petroleum Liquids.DFO</v>
      </c>
      <c r="B22375" t="str">
        <f>INDEX(Crosswalk!$B$2:$B$47,MATCH(A22375,Crosswalk!$A$2:$A$47,0))</f>
        <v>petroleum</v>
      </c>
      <c r="C22375" t="b">
        <f>INDEX(Crosswalk!$F$7:$F$13,MATCH(W22375,Crosswalk!$E$7:$E$13,0))</f>
        <v>0</v>
      </c>
      <c r="D22375" s="114">
        <v>63274</v>
      </c>
      <c r="E22375" s="110" t="s">
        <v>9732</v>
      </c>
      <c r="F22375" s="114">
        <v>63550</v>
      </c>
      <c r="G22375" s="110" t="s">
        <v>9732</v>
      </c>
      <c r="H22375" s="113" t="s">
        <v>50</v>
      </c>
      <c r="I22375" s="113" t="s">
        <v>17418</v>
      </c>
      <c r="J22375" s="115" t="s">
        <v>25045</v>
      </c>
      <c r="K22375" s="113" t="s">
        <v>86</v>
      </c>
      <c r="L22375" s="113" t="s">
        <v>87</v>
      </c>
      <c r="M22375" s="113" t="s">
        <v>14834</v>
      </c>
      <c r="N22375" s="113" t="s">
        <v>14835</v>
      </c>
      <c r="O22375" s="112">
        <v>0.2</v>
      </c>
      <c r="P22375" s="112">
        <v>0.2</v>
      </c>
      <c r="Q22375" s="112">
        <v>0.1</v>
      </c>
      <c r="R22375" s="113" t="s">
        <v>88</v>
      </c>
      <c r="S22375" s="113">
        <v>2012</v>
      </c>
      <c r="T22375" s="109" t="s">
        <v>338</v>
      </c>
      <c r="U22375" s="109" t="s">
        <v>338</v>
      </c>
      <c r="V22375" s="113" t="s">
        <v>88</v>
      </c>
      <c r="W22375" s="113" t="s">
        <v>149</v>
      </c>
      <c r="X22375" s="113">
        <v>4</v>
      </c>
      <c r="Y22375" s="113" t="s">
        <v>14836</v>
      </c>
      <c r="Z22375" s="113" t="s">
        <v>90</v>
      </c>
      <c r="AA22375" s="113" t="s">
        <v>14834</v>
      </c>
      <c r="AB22375" s="113" t="s">
        <v>14834</v>
      </c>
      <c r="AC22375" s="113" t="s">
        <v>14834</v>
      </c>
      <c r="AD22375" s="113" t="s">
        <v>14834</v>
      </c>
    </row>
    <row r="22376" spans="1:30" ht="26.25" x14ac:dyDescent="0.25">
      <c r="A22376" t="str">
        <f t="shared" si="349"/>
        <v>Petroleum Liquids.DFO</v>
      </c>
      <c r="B22376" t="str">
        <f>INDEX(Crosswalk!$B$2:$B$47,MATCH(A22376,Crosswalk!$A$2:$A$47,0))</f>
        <v>petroleum</v>
      </c>
      <c r="C22376" t="b">
        <f>INDEX(Crosswalk!$F$7:$F$13,MATCH(W22376,Crosswalk!$E$7:$E$13,0))</f>
        <v>0</v>
      </c>
      <c r="D22376" s="114">
        <v>63274</v>
      </c>
      <c r="E22376" s="110" t="s">
        <v>9732</v>
      </c>
      <c r="F22376" s="114">
        <v>63550</v>
      </c>
      <c r="G22376" s="110" t="s">
        <v>9732</v>
      </c>
      <c r="H22376" s="113" t="s">
        <v>50</v>
      </c>
      <c r="I22376" s="113" t="s">
        <v>17418</v>
      </c>
      <c r="J22376" s="115" t="s">
        <v>25046</v>
      </c>
      <c r="K22376" s="113" t="s">
        <v>86</v>
      </c>
      <c r="L22376" s="113" t="s">
        <v>87</v>
      </c>
      <c r="M22376" s="113" t="s">
        <v>14834</v>
      </c>
      <c r="N22376" s="113" t="s">
        <v>14835</v>
      </c>
      <c r="O22376" s="112">
        <v>0.8</v>
      </c>
      <c r="P22376" s="112">
        <v>0.8</v>
      </c>
      <c r="Q22376" s="112">
        <v>0.1</v>
      </c>
      <c r="R22376" s="113" t="s">
        <v>88</v>
      </c>
      <c r="S22376" s="113">
        <v>2000</v>
      </c>
      <c r="T22376" s="109" t="s">
        <v>338</v>
      </c>
      <c r="U22376" s="109" t="s">
        <v>338</v>
      </c>
      <c r="V22376" s="113" t="s">
        <v>88</v>
      </c>
      <c r="W22376" s="113" t="s">
        <v>149</v>
      </c>
      <c r="X22376" s="113">
        <v>4</v>
      </c>
      <c r="Y22376" s="113" t="s">
        <v>14836</v>
      </c>
      <c r="Z22376" s="113" t="s">
        <v>90</v>
      </c>
      <c r="AA22376" s="113" t="s">
        <v>14834</v>
      </c>
      <c r="AB22376" s="113" t="s">
        <v>14834</v>
      </c>
      <c r="AC22376" s="113" t="s">
        <v>14834</v>
      </c>
      <c r="AD22376" s="113" t="s">
        <v>14834</v>
      </c>
    </row>
    <row r="22377" spans="1:30" ht="26.25" x14ac:dyDescent="0.25">
      <c r="A22377" t="str">
        <f t="shared" si="349"/>
        <v>Petroleum Liquids.DFO</v>
      </c>
      <c r="B22377" t="str">
        <f>INDEX(Crosswalk!$B$2:$B$47,MATCH(A22377,Crosswalk!$A$2:$A$47,0))</f>
        <v>petroleum</v>
      </c>
      <c r="C22377" t="b">
        <f>INDEX(Crosswalk!$F$7:$F$13,MATCH(W22377,Crosswalk!$E$7:$E$13,0))</f>
        <v>0</v>
      </c>
      <c r="D22377" s="114">
        <v>63274</v>
      </c>
      <c r="E22377" s="110" t="s">
        <v>9732</v>
      </c>
      <c r="F22377" s="114">
        <v>63550</v>
      </c>
      <c r="G22377" s="110" t="s">
        <v>9732</v>
      </c>
      <c r="H22377" s="113" t="s">
        <v>50</v>
      </c>
      <c r="I22377" s="113" t="s">
        <v>17418</v>
      </c>
      <c r="J22377" s="115" t="s">
        <v>25047</v>
      </c>
      <c r="K22377" s="113" t="s">
        <v>86</v>
      </c>
      <c r="L22377" s="113" t="s">
        <v>87</v>
      </c>
      <c r="M22377" s="113" t="s">
        <v>14834</v>
      </c>
      <c r="N22377" s="113" t="s">
        <v>14835</v>
      </c>
      <c r="O22377" s="112">
        <v>0.6</v>
      </c>
      <c r="P22377" s="112">
        <v>0.6</v>
      </c>
      <c r="Q22377" s="112">
        <v>0.1</v>
      </c>
      <c r="R22377" s="113" t="s">
        <v>88</v>
      </c>
      <c r="S22377" s="113">
        <v>1998</v>
      </c>
      <c r="T22377" s="109" t="s">
        <v>338</v>
      </c>
      <c r="U22377" s="109" t="s">
        <v>338</v>
      </c>
      <c r="V22377" s="113" t="s">
        <v>88</v>
      </c>
      <c r="W22377" s="113" t="s">
        <v>149</v>
      </c>
      <c r="X22377" s="113">
        <v>4</v>
      </c>
      <c r="Y22377" s="113" t="s">
        <v>14836</v>
      </c>
      <c r="Z22377" s="113" t="s">
        <v>90</v>
      </c>
      <c r="AA22377" s="113" t="s">
        <v>14834</v>
      </c>
      <c r="AB22377" s="113" t="s">
        <v>14834</v>
      </c>
      <c r="AC22377" s="113" t="s">
        <v>14834</v>
      </c>
      <c r="AD22377" s="113" t="s">
        <v>14834</v>
      </c>
    </row>
    <row r="22378" spans="1:30" ht="39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NDEX(Crosswalk!$F$7:$F$13,MATCH(W22378,Crosswalk!$E$7:$E$13,0))</f>
        <v>1</v>
      </c>
      <c r="D22378" s="114">
        <v>63275</v>
      </c>
      <c r="E22378" s="110" t="s">
        <v>11412</v>
      </c>
      <c r="F22378" s="114">
        <v>63551</v>
      </c>
      <c r="G22378" s="110" t="s">
        <v>11413</v>
      </c>
      <c r="H22378" s="113" t="s">
        <v>34</v>
      </c>
      <c r="I22378" s="113" t="s">
        <v>15449</v>
      </c>
      <c r="J22378" s="115" t="s">
        <v>11414</v>
      </c>
      <c r="K22378" s="113" t="s">
        <v>185</v>
      </c>
      <c r="L22378" s="113" t="s">
        <v>186</v>
      </c>
      <c r="M22378" s="113" t="s">
        <v>14834</v>
      </c>
      <c r="N22378" s="113" t="s">
        <v>14835</v>
      </c>
      <c r="O22378" s="112">
        <v>2</v>
      </c>
      <c r="P22378" s="112">
        <v>2</v>
      </c>
      <c r="Q22378" s="112" t="s">
        <v>338</v>
      </c>
      <c r="R22378" s="113" t="s">
        <v>88</v>
      </c>
      <c r="S22378" s="113">
        <v>2023</v>
      </c>
      <c r="T22378" s="109" t="s">
        <v>338</v>
      </c>
      <c r="U22378" s="109" t="s">
        <v>338</v>
      </c>
      <c r="V22378" s="113" t="s">
        <v>88</v>
      </c>
      <c r="W22378" s="113" t="s">
        <v>89</v>
      </c>
      <c r="X22378" s="113">
        <v>2</v>
      </c>
      <c r="Y22378" s="113" t="s">
        <v>14836</v>
      </c>
      <c r="Z22378" s="113" t="s">
        <v>187</v>
      </c>
      <c r="AA22378" s="113" t="s">
        <v>14834</v>
      </c>
      <c r="AB22378" s="113" t="s">
        <v>14834</v>
      </c>
      <c r="AC22378" s="113" t="s">
        <v>14834</v>
      </c>
      <c r="AD22378" s="113" t="s">
        <v>14834</v>
      </c>
    </row>
    <row r="22379" spans="1:30" ht="39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NDEX(Crosswalk!$F$7:$F$13,MATCH(W22379,Crosswalk!$E$7:$E$13,0))</f>
        <v>1</v>
      </c>
      <c r="D22379" s="114">
        <v>63276</v>
      </c>
      <c r="E22379" s="110" t="s">
        <v>11755</v>
      </c>
      <c r="F22379" s="114">
        <v>63552</v>
      </c>
      <c r="G22379" s="110" t="s">
        <v>11756</v>
      </c>
      <c r="H22379" s="113" t="s">
        <v>60</v>
      </c>
      <c r="I22379" s="113" t="s">
        <v>16368</v>
      </c>
      <c r="J22379" s="115" t="s">
        <v>11414</v>
      </c>
      <c r="K22379" s="113" t="s">
        <v>185</v>
      </c>
      <c r="L22379" s="113" t="s">
        <v>186</v>
      </c>
      <c r="M22379" s="113" t="s">
        <v>14834</v>
      </c>
      <c r="N22379" s="113" t="s">
        <v>14835</v>
      </c>
      <c r="O22379" s="112">
        <v>2</v>
      </c>
      <c r="P22379" s="112">
        <v>2</v>
      </c>
      <c r="Q22379" s="112" t="s">
        <v>338</v>
      </c>
      <c r="R22379" s="113" t="s">
        <v>88</v>
      </c>
      <c r="S22379" s="113">
        <v>2022</v>
      </c>
      <c r="T22379" s="109" t="s">
        <v>338</v>
      </c>
      <c r="U22379" s="109" t="s">
        <v>338</v>
      </c>
      <c r="V22379" s="113" t="s">
        <v>88</v>
      </c>
      <c r="W22379" s="113" t="s">
        <v>89</v>
      </c>
      <c r="X22379" s="113">
        <v>2</v>
      </c>
      <c r="Y22379" s="113" t="s">
        <v>14836</v>
      </c>
      <c r="Z22379" s="113" t="s">
        <v>187</v>
      </c>
      <c r="AA22379" s="113" t="s">
        <v>14834</v>
      </c>
      <c r="AB22379" s="113" t="s">
        <v>14834</v>
      </c>
      <c r="AC22379" s="113" t="s">
        <v>14834</v>
      </c>
      <c r="AD22379" s="113" t="s">
        <v>14834</v>
      </c>
    </row>
    <row r="22380" spans="1:30" ht="26.25" x14ac:dyDescent="0.25">
      <c r="A22380" t="str">
        <f t="shared" si="349"/>
        <v>Petroleum Liquids.DFO</v>
      </c>
      <c r="B22380" t="str">
        <f>INDEX(Crosswalk!$B$2:$B$47,MATCH(A22380,Crosswalk!$A$2:$A$47,0))</f>
        <v>petroleum</v>
      </c>
      <c r="C22380" t="b">
        <f>INDEX(Crosswalk!$F$7:$F$13,MATCH(W22380,Crosswalk!$E$7:$E$13,0))</f>
        <v>0</v>
      </c>
      <c r="D22380" s="114">
        <v>63277</v>
      </c>
      <c r="E22380" s="110" t="s">
        <v>9733</v>
      </c>
      <c r="F22380" s="114">
        <v>63553</v>
      </c>
      <c r="G22380" s="110" t="s">
        <v>9733</v>
      </c>
      <c r="H22380" s="113" t="s">
        <v>50</v>
      </c>
      <c r="I22380" s="113" t="s">
        <v>2179</v>
      </c>
      <c r="J22380" s="115" t="s">
        <v>25048</v>
      </c>
      <c r="K22380" s="113" t="s">
        <v>86</v>
      </c>
      <c r="L22380" s="113" t="s">
        <v>87</v>
      </c>
      <c r="M22380" s="113" t="s">
        <v>14834</v>
      </c>
      <c r="N22380" s="113" t="s">
        <v>14835</v>
      </c>
      <c r="O22380" s="112">
        <v>0.2</v>
      </c>
      <c r="P22380" s="112">
        <v>0.2</v>
      </c>
      <c r="Q22380" s="112">
        <v>0.1</v>
      </c>
      <c r="R22380" s="113" t="s">
        <v>88</v>
      </c>
      <c r="S22380" s="113">
        <v>1986</v>
      </c>
      <c r="T22380" s="109" t="s">
        <v>338</v>
      </c>
      <c r="U22380" s="109" t="s">
        <v>338</v>
      </c>
      <c r="V22380" s="113" t="s">
        <v>88</v>
      </c>
      <c r="W22380" s="113" t="s">
        <v>149</v>
      </c>
      <c r="X22380" s="113">
        <v>4</v>
      </c>
      <c r="Y22380" s="113" t="s">
        <v>14836</v>
      </c>
      <c r="Z22380" s="113" t="s">
        <v>90</v>
      </c>
      <c r="AA22380" s="113" t="s">
        <v>14834</v>
      </c>
      <c r="AB22380" s="113" t="s">
        <v>14834</v>
      </c>
      <c r="AC22380" s="113" t="s">
        <v>14834</v>
      </c>
      <c r="AD22380" s="113" t="s">
        <v>14834</v>
      </c>
    </row>
    <row r="22381" spans="1:30" ht="26.25" x14ac:dyDescent="0.25">
      <c r="A22381" t="str">
        <f t="shared" si="349"/>
        <v>Petroleum Liquids.DFO</v>
      </c>
      <c r="B22381" t="str">
        <f>INDEX(Crosswalk!$B$2:$B$47,MATCH(A22381,Crosswalk!$A$2:$A$47,0))</f>
        <v>petroleum</v>
      </c>
      <c r="C22381" t="b">
        <f>INDEX(Crosswalk!$F$7:$F$13,MATCH(W22381,Crosswalk!$E$7:$E$13,0))</f>
        <v>0</v>
      </c>
      <c r="D22381" s="114">
        <v>63277</v>
      </c>
      <c r="E22381" s="110" t="s">
        <v>9733</v>
      </c>
      <c r="F22381" s="114">
        <v>63553</v>
      </c>
      <c r="G22381" s="110" t="s">
        <v>9733</v>
      </c>
      <c r="H22381" s="113" t="s">
        <v>50</v>
      </c>
      <c r="I22381" s="113" t="s">
        <v>2179</v>
      </c>
      <c r="J22381" s="115" t="s">
        <v>31389</v>
      </c>
      <c r="K22381" s="113" t="s">
        <v>86</v>
      </c>
      <c r="L22381" s="113" t="s">
        <v>87</v>
      </c>
      <c r="M22381" s="113" t="s">
        <v>14834</v>
      </c>
      <c r="N22381" s="113" t="s">
        <v>14835</v>
      </c>
      <c r="O22381" s="112">
        <v>0.4</v>
      </c>
      <c r="P22381" s="112">
        <v>0.4</v>
      </c>
      <c r="Q22381" s="112">
        <v>0.1</v>
      </c>
      <c r="R22381" s="113" t="s">
        <v>88</v>
      </c>
      <c r="S22381" s="113">
        <v>2023</v>
      </c>
      <c r="T22381" s="109" t="s">
        <v>338</v>
      </c>
      <c r="U22381" s="109" t="s">
        <v>338</v>
      </c>
      <c r="V22381" s="113" t="s">
        <v>88</v>
      </c>
      <c r="W22381" s="113" t="s">
        <v>149</v>
      </c>
      <c r="X22381" s="113">
        <v>4</v>
      </c>
      <c r="Y22381" s="113" t="s">
        <v>14836</v>
      </c>
      <c r="Z22381" s="113" t="s">
        <v>90</v>
      </c>
      <c r="AA22381" s="113" t="s">
        <v>14834</v>
      </c>
      <c r="AB22381" s="113" t="s">
        <v>14834</v>
      </c>
      <c r="AC22381" s="113" t="s">
        <v>14834</v>
      </c>
      <c r="AD22381" s="113" t="s">
        <v>14834</v>
      </c>
    </row>
    <row r="22382" spans="1:30" ht="26.25" x14ac:dyDescent="0.25">
      <c r="A22382" t="str">
        <f t="shared" si="349"/>
        <v>Petroleum Liquids.DFO</v>
      </c>
      <c r="B22382" t="str">
        <f>INDEX(Crosswalk!$B$2:$B$47,MATCH(A22382,Crosswalk!$A$2:$A$47,0))</f>
        <v>petroleum</v>
      </c>
      <c r="C22382" t="b">
        <f>INDEX(Crosswalk!$F$7:$F$13,MATCH(W22382,Crosswalk!$E$7:$E$13,0))</f>
        <v>0</v>
      </c>
      <c r="D22382" s="114">
        <v>63277</v>
      </c>
      <c r="E22382" s="110" t="s">
        <v>9733</v>
      </c>
      <c r="F22382" s="114">
        <v>63553</v>
      </c>
      <c r="G22382" s="110" t="s">
        <v>9733</v>
      </c>
      <c r="H22382" s="113" t="s">
        <v>50</v>
      </c>
      <c r="I22382" s="113" t="s">
        <v>2179</v>
      </c>
      <c r="J22382" s="115" t="s">
        <v>24255</v>
      </c>
      <c r="K22382" s="113" t="s">
        <v>86</v>
      </c>
      <c r="L22382" s="113" t="s">
        <v>87</v>
      </c>
      <c r="M22382" s="113" t="s">
        <v>14834</v>
      </c>
      <c r="N22382" s="113" t="s">
        <v>14835</v>
      </c>
      <c r="O22382" s="112">
        <v>0.8</v>
      </c>
      <c r="P22382" s="112">
        <v>0.8</v>
      </c>
      <c r="Q22382" s="112">
        <v>0.1</v>
      </c>
      <c r="R22382" s="113" t="s">
        <v>88</v>
      </c>
      <c r="S22382" s="113">
        <v>2022</v>
      </c>
      <c r="T22382" s="109" t="s">
        <v>338</v>
      </c>
      <c r="U22382" s="109" t="s">
        <v>338</v>
      </c>
      <c r="V22382" s="113" t="s">
        <v>88</v>
      </c>
      <c r="W22382" s="113" t="s">
        <v>149</v>
      </c>
      <c r="X22382" s="113">
        <v>4</v>
      </c>
      <c r="Y22382" s="113" t="s">
        <v>14836</v>
      </c>
      <c r="Z22382" s="113" t="s">
        <v>90</v>
      </c>
      <c r="AA22382" s="113" t="s">
        <v>14834</v>
      </c>
      <c r="AB22382" s="113" t="s">
        <v>14834</v>
      </c>
      <c r="AC22382" s="113" t="s">
        <v>14834</v>
      </c>
      <c r="AD22382" s="113" t="s">
        <v>14834</v>
      </c>
    </row>
    <row r="22383" spans="1:30" ht="26.25" x14ac:dyDescent="0.25">
      <c r="A22383" t="str">
        <f t="shared" si="349"/>
        <v>Petroleum Liquids.DFO</v>
      </c>
      <c r="B22383" t="str">
        <f>INDEX(Crosswalk!$B$2:$B$47,MATCH(A22383,Crosswalk!$A$2:$A$47,0))</f>
        <v>petroleum</v>
      </c>
      <c r="C22383" t="b">
        <f>INDEX(Crosswalk!$F$7:$F$13,MATCH(W22383,Crosswalk!$E$7:$E$13,0))</f>
        <v>0</v>
      </c>
      <c r="D22383" s="114">
        <v>63277</v>
      </c>
      <c r="E22383" s="110" t="s">
        <v>9733</v>
      </c>
      <c r="F22383" s="114">
        <v>63553</v>
      </c>
      <c r="G22383" s="110" t="s">
        <v>9733</v>
      </c>
      <c r="H22383" s="113" t="s">
        <v>50</v>
      </c>
      <c r="I22383" s="113" t="s">
        <v>2179</v>
      </c>
      <c r="J22383" s="115" t="s">
        <v>25049</v>
      </c>
      <c r="K22383" s="113" t="s">
        <v>86</v>
      </c>
      <c r="L22383" s="113" t="s">
        <v>87</v>
      </c>
      <c r="M22383" s="113" t="s">
        <v>14834</v>
      </c>
      <c r="N22383" s="113" t="s">
        <v>14835</v>
      </c>
      <c r="O22383" s="112">
        <v>0.6</v>
      </c>
      <c r="P22383" s="112">
        <v>0.6</v>
      </c>
      <c r="Q22383" s="112">
        <v>0.1</v>
      </c>
      <c r="R22383" s="113" t="s">
        <v>88</v>
      </c>
      <c r="S22383" s="113">
        <v>1978</v>
      </c>
      <c r="T22383" s="109" t="s">
        <v>338</v>
      </c>
      <c r="U22383" s="109" t="s">
        <v>338</v>
      </c>
      <c r="V22383" s="113" t="s">
        <v>88</v>
      </c>
      <c r="W22383" s="113" t="s">
        <v>149</v>
      </c>
      <c r="X22383" s="113">
        <v>4</v>
      </c>
      <c r="Y22383" s="113" t="s">
        <v>14836</v>
      </c>
      <c r="Z22383" s="113" t="s">
        <v>90</v>
      </c>
      <c r="AA22383" s="113" t="s">
        <v>14834</v>
      </c>
      <c r="AB22383" s="113" t="s">
        <v>14834</v>
      </c>
      <c r="AC22383" s="113" t="s">
        <v>14834</v>
      </c>
      <c r="AD22383" s="113" t="s">
        <v>14834</v>
      </c>
    </row>
    <row r="22384" spans="1:30" ht="26.25" x14ac:dyDescent="0.25">
      <c r="A22384" t="str">
        <f t="shared" si="349"/>
        <v>Petroleum Liquids.DFO</v>
      </c>
      <c r="B22384" t="str">
        <f>INDEX(Crosswalk!$B$2:$B$47,MATCH(A22384,Crosswalk!$A$2:$A$47,0))</f>
        <v>petroleum</v>
      </c>
      <c r="C22384" t="b">
        <f>INDEX(Crosswalk!$F$7:$F$13,MATCH(W22384,Crosswalk!$E$7:$E$13,0))</f>
        <v>0</v>
      </c>
      <c r="D22384" s="114">
        <v>63277</v>
      </c>
      <c r="E22384" s="110" t="s">
        <v>9733</v>
      </c>
      <c r="F22384" s="114">
        <v>63553</v>
      </c>
      <c r="G22384" s="110" t="s">
        <v>9733</v>
      </c>
      <c r="H22384" s="113" t="s">
        <v>50</v>
      </c>
      <c r="I22384" s="113" t="s">
        <v>2179</v>
      </c>
      <c r="J22384" s="115" t="s">
        <v>31390</v>
      </c>
      <c r="K22384" s="113" t="s">
        <v>86</v>
      </c>
      <c r="L22384" s="113" t="s">
        <v>87</v>
      </c>
      <c r="M22384" s="113" t="s">
        <v>14834</v>
      </c>
      <c r="N22384" s="113" t="s">
        <v>14835</v>
      </c>
      <c r="O22384" s="112">
        <v>0.8</v>
      </c>
      <c r="P22384" s="112">
        <v>0.8</v>
      </c>
      <c r="Q22384" s="112">
        <v>0.1</v>
      </c>
      <c r="R22384" s="113" t="s">
        <v>88</v>
      </c>
      <c r="S22384" s="113">
        <v>2021</v>
      </c>
      <c r="T22384" s="109" t="s">
        <v>338</v>
      </c>
      <c r="U22384" s="109" t="s">
        <v>338</v>
      </c>
      <c r="V22384" s="113" t="s">
        <v>88</v>
      </c>
      <c r="W22384" s="113" t="s">
        <v>149</v>
      </c>
      <c r="X22384" s="113">
        <v>4</v>
      </c>
      <c r="Y22384" s="113" t="s">
        <v>14836</v>
      </c>
      <c r="Z22384" s="113" t="s">
        <v>90</v>
      </c>
      <c r="AA22384" s="113" t="s">
        <v>14834</v>
      </c>
      <c r="AB22384" s="113" t="s">
        <v>14834</v>
      </c>
      <c r="AC22384" s="113" t="s">
        <v>14834</v>
      </c>
      <c r="AD22384" s="113" t="s">
        <v>14834</v>
      </c>
    </row>
    <row r="22385" spans="1:30" ht="39" x14ac:dyDescent="0.25">
      <c r="A22385" t="str">
        <f t="shared" si="349"/>
        <v>Solar Photovoltaic.SUN</v>
      </c>
      <c r="B22385" t="str">
        <f>INDEX(Crosswalk!$B$2:$B$47,MATCH(A22385,Crosswalk!$A$2:$A$47,0))</f>
        <v>solar PV</v>
      </c>
      <c r="C22385" t="b">
        <f>INDEX(Crosswalk!$F$7:$F$13,MATCH(W22385,Crosswalk!$E$7:$E$13,0))</f>
        <v>1</v>
      </c>
      <c r="D22385" s="114">
        <v>21538</v>
      </c>
      <c r="E22385" s="110" t="s">
        <v>27273</v>
      </c>
      <c r="F22385" s="114">
        <v>63554</v>
      </c>
      <c r="G22385" s="110" t="s">
        <v>9734</v>
      </c>
      <c r="H22385" s="113" t="s">
        <v>5</v>
      </c>
      <c r="I22385" s="113" t="s">
        <v>14986</v>
      </c>
      <c r="J22385" s="115" t="s">
        <v>11333</v>
      </c>
      <c r="K22385" s="113" t="s">
        <v>185</v>
      </c>
      <c r="L22385" s="113" t="s">
        <v>186</v>
      </c>
      <c r="M22385" s="113" t="s">
        <v>14834</v>
      </c>
      <c r="N22385" s="113" t="s">
        <v>14835</v>
      </c>
      <c r="O22385" s="112">
        <v>10.9</v>
      </c>
      <c r="P22385" s="112">
        <v>10.9</v>
      </c>
      <c r="Q22385" s="112" t="s">
        <v>338</v>
      </c>
      <c r="R22385" s="113" t="s">
        <v>88</v>
      </c>
      <c r="S22385" s="113">
        <v>2016</v>
      </c>
      <c r="T22385" s="109" t="s">
        <v>338</v>
      </c>
      <c r="U22385" s="109" t="s">
        <v>338</v>
      </c>
      <c r="V22385" s="113" t="s">
        <v>88</v>
      </c>
      <c r="W22385" s="113" t="s">
        <v>89</v>
      </c>
      <c r="X22385" s="113">
        <v>2</v>
      </c>
      <c r="Y22385" s="113" t="s">
        <v>14836</v>
      </c>
      <c r="Z22385" s="113" t="s">
        <v>187</v>
      </c>
      <c r="AA22385" s="113" t="s">
        <v>14834</v>
      </c>
      <c r="AB22385" s="113" t="s">
        <v>14834</v>
      </c>
      <c r="AC22385" s="113" t="s">
        <v>14834</v>
      </c>
      <c r="AD22385" s="113" t="s">
        <v>14834</v>
      </c>
    </row>
    <row r="22386" spans="1:30" ht="39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NDEX(Crosswalk!$F$7:$F$13,MATCH(W22386,Crosswalk!$E$7:$E$13,0))</f>
        <v>1</v>
      </c>
      <c r="D22386" s="114">
        <v>63281</v>
      </c>
      <c r="E22386" s="110" t="s">
        <v>25051</v>
      </c>
      <c r="F22386" s="114">
        <v>63555</v>
      </c>
      <c r="G22386" s="110" t="s">
        <v>9735</v>
      </c>
      <c r="H22386" s="113" t="s">
        <v>36</v>
      </c>
      <c r="I22386" s="113" t="s">
        <v>16691</v>
      </c>
      <c r="J22386" s="115" t="s">
        <v>25052</v>
      </c>
      <c r="K22386" s="113" t="s">
        <v>185</v>
      </c>
      <c r="L22386" s="113" t="s">
        <v>186</v>
      </c>
      <c r="M22386" s="113" t="s">
        <v>14834</v>
      </c>
      <c r="N22386" s="113" t="s">
        <v>14901</v>
      </c>
      <c r="O22386" s="112">
        <v>1</v>
      </c>
      <c r="P22386" s="112">
        <v>1</v>
      </c>
      <c r="Q22386" s="112" t="s">
        <v>338</v>
      </c>
      <c r="R22386" s="113" t="s">
        <v>88</v>
      </c>
      <c r="S22386" s="113">
        <v>2017</v>
      </c>
      <c r="T22386" s="109" t="s">
        <v>338</v>
      </c>
      <c r="U22386" s="109" t="s">
        <v>338</v>
      </c>
      <c r="V22386" s="113" t="s">
        <v>88</v>
      </c>
      <c r="W22386" s="113" t="s">
        <v>89</v>
      </c>
      <c r="X22386" s="113">
        <v>2</v>
      </c>
      <c r="Y22386" s="113" t="s">
        <v>14836</v>
      </c>
      <c r="Z22386" s="113" t="s">
        <v>187</v>
      </c>
      <c r="AA22386" s="113" t="s">
        <v>14834</v>
      </c>
      <c r="AB22386" s="113" t="s">
        <v>14834</v>
      </c>
      <c r="AC22386" s="113" t="s">
        <v>14834</v>
      </c>
      <c r="AD22386" s="113" t="s">
        <v>14834</v>
      </c>
    </row>
    <row r="22387" spans="1:30" ht="39" x14ac:dyDescent="0.25">
      <c r="A22387" t="str">
        <f t="shared" si="349"/>
        <v>Solar Photovoltaic.SUN</v>
      </c>
      <c r="B22387" t="str">
        <f>INDEX(Crosswalk!$B$2:$B$47,MATCH(A22387,Crosswalk!$A$2:$A$47,0))</f>
        <v>solar PV</v>
      </c>
      <c r="C22387" t="b">
        <f>INDEX(Crosswalk!$F$7:$F$13,MATCH(W22387,Crosswalk!$E$7:$E$13,0))</f>
        <v>1</v>
      </c>
      <c r="D22387" s="114">
        <v>63281</v>
      </c>
      <c r="E22387" s="110" t="s">
        <v>25051</v>
      </c>
      <c r="F22387" s="114">
        <v>63556</v>
      </c>
      <c r="G22387" s="110" t="s">
        <v>9736</v>
      </c>
      <c r="H22387" s="113" t="s">
        <v>36</v>
      </c>
      <c r="I22387" s="113" t="s">
        <v>16691</v>
      </c>
      <c r="J22387" s="115" t="s">
        <v>25053</v>
      </c>
      <c r="K22387" s="113" t="s">
        <v>185</v>
      </c>
      <c r="L22387" s="113" t="s">
        <v>186</v>
      </c>
      <c r="M22387" s="113" t="s">
        <v>14834</v>
      </c>
      <c r="N22387" s="113" t="s">
        <v>14901</v>
      </c>
      <c r="O22387" s="112">
        <v>2.9</v>
      </c>
      <c r="P22387" s="112">
        <v>2.9</v>
      </c>
      <c r="Q22387" s="112" t="s">
        <v>338</v>
      </c>
      <c r="R22387" s="113" t="s">
        <v>88</v>
      </c>
      <c r="S22387" s="113">
        <v>2018</v>
      </c>
      <c r="T22387" s="109" t="s">
        <v>338</v>
      </c>
      <c r="U22387" s="109" t="s">
        <v>338</v>
      </c>
      <c r="V22387" s="113" t="s">
        <v>88</v>
      </c>
      <c r="W22387" s="113" t="s">
        <v>89</v>
      </c>
      <c r="X22387" s="113">
        <v>2</v>
      </c>
      <c r="Y22387" s="113" t="s">
        <v>14836</v>
      </c>
      <c r="Z22387" s="113" t="s">
        <v>187</v>
      </c>
      <c r="AA22387" s="113" t="s">
        <v>14834</v>
      </c>
      <c r="AB22387" s="113" t="s">
        <v>14834</v>
      </c>
      <c r="AC22387" s="113" t="s">
        <v>14834</v>
      </c>
      <c r="AD22387" s="113" t="s">
        <v>14834</v>
      </c>
    </row>
    <row r="22388" spans="1:30" ht="39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NDEX(Crosswalk!$F$7:$F$13,MATCH(W22388,Crosswalk!$E$7:$E$13,0))</f>
        <v>1</v>
      </c>
      <c r="D22388" s="114">
        <v>63281</v>
      </c>
      <c r="E22388" s="110" t="s">
        <v>25051</v>
      </c>
      <c r="F22388" s="114">
        <v>63557</v>
      </c>
      <c r="G22388" s="110" t="s">
        <v>9737</v>
      </c>
      <c r="H22388" s="113" t="s">
        <v>36</v>
      </c>
      <c r="I22388" s="113" t="s">
        <v>16691</v>
      </c>
      <c r="J22388" s="115" t="s">
        <v>25054</v>
      </c>
      <c r="K22388" s="113" t="s">
        <v>185</v>
      </c>
      <c r="L22388" s="113" t="s">
        <v>186</v>
      </c>
      <c r="M22388" s="113" t="s">
        <v>14834</v>
      </c>
      <c r="N22388" s="113" t="s">
        <v>14901</v>
      </c>
      <c r="O22388" s="112">
        <v>1</v>
      </c>
      <c r="P22388" s="112">
        <v>1</v>
      </c>
      <c r="Q22388" s="112" t="s">
        <v>338</v>
      </c>
      <c r="R22388" s="113" t="s">
        <v>88</v>
      </c>
      <c r="S22388" s="113">
        <v>2017</v>
      </c>
      <c r="T22388" s="109" t="s">
        <v>338</v>
      </c>
      <c r="U22388" s="109" t="s">
        <v>338</v>
      </c>
      <c r="V22388" s="113" t="s">
        <v>88</v>
      </c>
      <c r="W22388" s="113" t="s">
        <v>89</v>
      </c>
      <c r="X22388" s="113">
        <v>2</v>
      </c>
      <c r="Y22388" s="113" t="s">
        <v>14836</v>
      </c>
      <c r="Z22388" s="113" t="s">
        <v>187</v>
      </c>
      <c r="AA22388" s="113" t="s">
        <v>14834</v>
      </c>
      <c r="AB22388" s="113" t="s">
        <v>14834</v>
      </c>
      <c r="AC22388" s="113" t="s">
        <v>14834</v>
      </c>
      <c r="AD22388" s="113" t="s">
        <v>14834</v>
      </c>
    </row>
    <row r="22389" spans="1:30" ht="39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NDEX(Crosswalk!$F$7:$F$13,MATCH(W22389,Crosswalk!$E$7:$E$13,0))</f>
        <v>1</v>
      </c>
      <c r="D22389" s="114">
        <v>63281</v>
      </c>
      <c r="E22389" s="110" t="s">
        <v>25051</v>
      </c>
      <c r="F22389" s="114">
        <v>63558</v>
      </c>
      <c r="G22389" s="110" t="s">
        <v>9738</v>
      </c>
      <c r="H22389" s="113" t="s">
        <v>36</v>
      </c>
      <c r="I22389" s="113" t="s">
        <v>16691</v>
      </c>
      <c r="J22389" s="115" t="s">
        <v>25055</v>
      </c>
      <c r="K22389" s="113" t="s">
        <v>185</v>
      </c>
      <c r="L22389" s="113" t="s">
        <v>186</v>
      </c>
      <c r="M22389" s="113" t="s">
        <v>14834</v>
      </c>
      <c r="N22389" s="113" t="s">
        <v>14901</v>
      </c>
      <c r="O22389" s="112">
        <v>1</v>
      </c>
      <c r="P22389" s="112">
        <v>1</v>
      </c>
      <c r="Q22389" s="112" t="s">
        <v>338</v>
      </c>
      <c r="R22389" s="113" t="s">
        <v>88</v>
      </c>
      <c r="S22389" s="113">
        <v>2017</v>
      </c>
      <c r="T22389" s="109" t="s">
        <v>338</v>
      </c>
      <c r="U22389" s="109" t="s">
        <v>338</v>
      </c>
      <c r="V22389" s="113" t="s">
        <v>88</v>
      </c>
      <c r="W22389" s="113" t="s">
        <v>89</v>
      </c>
      <c r="X22389" s="113">
        <v>2</v>
      </c>
      <c r="Y22389" s="113" t="s">
        <v>14836</v>
      </c>
      <c r="Z22389" s="113" t="s">
        <v>187</v>
      </c>
      <c r="AA22389" s="113" t="s">
        <v>14834</v>
      </c>
      <c r="AB22389" s="113" t="s">
        <v>14834</v>
      </c>
      <c r="AC22389" s="113" t="s">
        <v>14834</v>
      </c>
      <c r="AD22389" s="113" t="s">
        <v>14834</v>
      </c>
    </row>
    <row r="22390" spans="1:30" ht="39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NDEX(Crosswalk!$F$7:$F$13,MATCH(W22390,Crosswalk!$E$7:$E$13,0))</f>
        <v>1</v>
      </c>
      <c r="D22390" s="114">
        <v>63281</v>
      </c>
      <c r="E22390" s="110" t="s">
        <v>25051</v>
      </c>
      <c r="F22390" s="114">
        <v>63561</v>
      </c>
      <c r="G22390" s="110" t="s">
        <v>9739</v>
      </c>
      <c r="H22390" s="113" t="s">
        <v>36</v>
      </c>
      <c r="I22390" s="113" t="s">
        <v>16691</v>
      </c>
      <c r="J22390" s="115" t="s">
        <v>25056</v>
      </c>
      <c r="K22390" s="113" t="s">
        <v>185</v>
      </c>
      <c r="L22390" s="113" t="s">
        <v>186</v>
      </c>
      <c r="M22390" s="113" t="s">
        <v>14834</v>
      </c>
      <c r="N22390" s="113" t="s">
        <v>14901</v>
      </c>
      <c r="O22390" s="112">
        <v>1</v>
      </c>
      <c r="P22390" s="112">
        <v>1</v>
      </c>
      <c r="Q22390" s="112" t="s">
        <v>338</v>
      </c>
      <c r="R22390" s="113" t="s">
        <v>88</v>
      </c>
      <c r="S22390" s="113">
        <v>2017</v>
      </c>
      <c r="T22390" s="109" t="s">
        <v>338</v>
      </c>
      <c r="U22390" s="109" t="s">
        <v>338</v>
      </c>
      <c r="V22390" s="113" t="s">
        <v>88</v>
      </c>
      <c r="W22390" s="113" t="s">
        <v>89</v>
      </c>
      <c r="X22390" s="113">
        <v>2</v>
      </c>
      <c r="Y22390" s="113" t="s">
        <v>14836</v>
      </c>
      <c r="Z22390" s="113" t="s">
        <v>187</v>
      </c>
      <c r="AA22390" s="113" t="s">
        <v>14834</v>
      </c>
      <c r="AB22390" s="113" t="s">
        <v>14834</v>
      </c>
      <c r="AC22390" s="113" t="s">
        <v>14834</v>
      </c>
      <c r="AD22390" s="113" t="s">
        <v>14834</v>
      </c>
    </row>
    <row r="22391" spans="1:30" ht="39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NDEX(Crosswalk!$F$7:$F$13,MATCH(W22391,Crosswalk!$E$7:$E$13,0))</f>
        <v>1</v>
      </c>
      <c r="D22391" s="114">
        <v>63281</v>
      </c>
      <c r="E22391" s="110" t="s">
        <v>25051</v>
      </c>
      <c r="F22391" s="114">
        <v>63562</v>
      </c>
      <c r="G22391" s="110" t="s">
        <v>9740</v>
      </c>
      <c r="H22391" s="113" t="s">
        <v>36</v>
      </c>
      <c r="I22391" s="113" t="s">
        <v>15783</v>
      </c>
      <c r="J22391" s="115" t="s">
        <v>23546</v>
      </c>
      <c r="K22391" s="113" t="s">
        <v>185</v>
      </c>
      <c r="L22391" s="113" t="s">
        <v>186</v>
      </c>
      <c r="M22391" s="113" t="s">
        <v>14834</v>
      </c>
      <c r="N22391" s="113" t="s">
        <v>14901</v>
      </c>
      <c r="O22391" s="112">
        <v>2</v>
      </c>
      <c r="P22391" s="112">
        <v>2</v>
      </c>
      <c r="Q22391" s="112" t="s">
        <v>338</v>
      </c>
      <c r="R22391" s="113" t="s">
        <v>88</v>
      </c>
      <c r="S22391" s="113">
        <v>2017</v>
      </c>
      <c r="T22391" s="109" t="s">
        <v>338</v>
      </c>
      <c r="U22391" s="109" t="s">
        <v>338</v>
      </c>
      <c r="V22391" s="113" t="s">
        <v>88</v>
      </c>
      <c r="W22391" s="113" t="s">
        <v>89</v>
      </c>
      <c r="X22391" s="113">
        <v>2</v>
      </c>
      <c r="Y22391" s="113" t="s">
        <v>14836</v>
      </c>
      <c r="Z22391" s="113" t="s">
        <v>187</v>
      </c>
      <c r="AA22391" s="113" t="s">
        <v>14834</v>
      </c>
      <c r="AB22391" s="113" t="s">
        <v>14834</v>
      </c>
      <c r="AC22391" s="113" t="s">
        <v>14834</v>
      </c>
      <c r="AD22391" s="113" t="s">
        <v>14834</v>
      </c>
    </row>
    <row r="22392" spans="1:30" ht="39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NDEX(Crosswalk!$F$7:$F$13,MATCH(W22392,Crosswalk!$E$7:$E$13,0))</f>
        <v>1</v>
      </c>
      <c r="D22392" s="114">
        <v>63281</v>
      </c>
      <c r="E22392" s="110" t="s">
        <v>25051</v>
      </c>
      <c r="F22392" s="114">
        <v>63563</v>
      </c>
      <c r="G22392" s="110" t="s">
        <v>9741</v>
      </c>
      <c r="H22392" s="113" t="s">
        <v>36</v>
      </c>
      <c r="I22392" s="113" t="s">
        <v>16691</v>
      </c>
      <c r="J22392" s="115" t="s">
        <v>25057</v>
      </c>
      <c r="K22392" s="113" t="s">
        <v>185</v>
      </c>
      <c r="L22392" s="113" t="s">
        <v>186</v>
      </c>
      <c r="M22392" s="113" t="s">
        <v>14834</v>
      </c>
      <c r="N22392" s="113" t="s">
        <v>14901</v>
      </c>
      <c r="O22392" s="112">
        <v>2</v>
      </c>
      <c r="P22392" s="112">
        <v>2</v>
      </c>
      <c r="Q22392" s="112" t="s">
        <v>338</v>
      </c>
      <c r="R22392" s="113" t="s">
        <v>88</v>
      </c>
      <c r="S22392" s="113">
        <v>2017</v>
      </c>
      <c r="T22392" s="109" t="s">
        <v>338</v>
      </c>
      <c r="U22392" s="109" t="s">
        <v>338</v>
      </c>
      <c r="V22392" s="113" t="s">
        <v>88</v>
      </c>
      <c r="W22392" s="113" t="s">
        <v>89</v>
      </c>
      <c r="X22392" s="113">
        <v>2</v>
      </c>
      <c r="Y22392" s="113" t="s">
        <v>14836</v>
      </c>
      <c r="Z22392" s="113" t="s">
        <v>187</v>
      </c>
      <c r="AA22392" s="113" t="s">
        <v>14834</v>
      </c>
      <c r="AB22392" s="113" t="s">
        <v>14834</v>
      </c>
      <c r="AC22392" s="113" t="s">
        <v>14834</v>
      </c>
      <c r="AD22392" s="113" t="s">
        <v>14834</v>
      </c>
    </row>
    <row r="22393" spans="1:30" ht="39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NDEX(Crosswalk!$F$7:$F$13,MATCH(W22393,Crosswalk!$E$7:$E$13,0))</f>
        <v>1</v>
      </c>
      <c r="D22393" s="114">
        <v>63281</v>
      </c>
      <c r="E22393" s="110" t="s">
        <v>25051</v>
      </c>
      <c r="F22393" s="114">
        <v>63564</v>
      </c>
      <c r="G22393" s="110" t="s">
        <v>9742</v>
      </c>
      <c r="H22393" s="113" t="s">
        <v>36</v>
      </c>
      <c r="I22393" s="113" t="s">
        <v>16691</v>
      </c>
      <c r="J22393" s="115" t="s">
        <v>25058</v>
      </c>
      <c r="K22393" s="113" t="s">
        <v>185</v>
      </c>
      <c r="L22393" s="113" t="s">
        <v>186</v>
      </c>
      <c r="M22393" s="113" t="s">
        <v>14834</v>
      </c>
      <c r="N22393" s="113" t="s">
        <v>14901</v>
      </c>
      <c r="O22393" s="112">
        <v>1</v>
      </c>
      <c r="P22393" s="112">
        <v>1</v>
      </c>
      <c r="Q22393" s="112" t="s">
        <v>338</v>
      </c>
      <c r="R22393" s="113" t="s">
        <v>88</v>
      </c>
      <c r="S22393" s="113">
        <v>2017</v>
      </c>
      <c r="T22393" s="109" t="s">
        <v>338</v>
      </c>
      <c r="U22393" s="109" t="s">
        <v>338</v>
      </c>
      <c r="V22393" s="113" t="s">
        <v>88</v>
      </c>
      <c r="W22393" s="113" t="s">
        <v>89</v>
      </c>
      <c r="X22393" s="113">
        <v>2</v>
      </c>
      <c r="Y22393" s="113" t="s">
        <v>14836</v>
      </c>
      <c r="Z22393" s="113" t="s">
        <v>187</v>
      </c>
      <c r="AA22393" s="113" t="s">
        <v>14834</v>
      </c>
      <c r="AB22393" s="113" t="s">
        <v>14834</v>
      </c>
      <c r="AC22393" s="113" t="s">
        <v>14834</v>
      </c>
      <c r="AD22393" s="113" t="s">
        <v>14834</v>
      </c>
    </row>
    <row r="22394" spans="1:30" ht="39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NDEX(Crosswalk!$F$7:$F$13,MATCH(W22394,Crosswalk!$E$7:$E$13,0))</f>
        <v>1</v>
      </c>
      <c r="D22394" s="114">
        <v>63281</v>
      </c>
      <c r="E22394" s="110" t="s">
        <v>25051</v>
      </c>
      <c r="F22394" s="114">
        <v>63565</v>
      </c>
      <c r="G22394" s="110" t="s">
        <v>9743</v>
      </c>
      <c r="H22394" s="113" t="s">
        <v>36</v>
      </c>
      <c r="I22394" s="113" t="s">
        <v>16691</v>
      </c>
      <c r="J22394" s="115" t="s">
        <v>25059</v>
      </c>
      <c r="K22394" s="113" t="s">
        <v>185</v>
      </c>
      <c r="L22394" s="113" t="s">
        <v>186</v>
      </c>
      <c r="M22394" s="113" t="s">
        <v>14834</v>
      </c>
      <c r="N22394" s="113" t="s">
        <v>14901</v>
      </c>
      <c r="O22394" s="112">
        <v>1</v>
      </c>
      <c r="P22394" s="112">
        <v>1</v>
      </c>
      <c r="Q22394" s="112" t="s">
        <v>338</v>
      </c>
      <c r="R22394" s="113" t="s">
        <v>88</v>
      </c>
      <c r="S22394" s="113">
        <v>2017</v>
      </c>
      <c r="T22394" s="109" t="s">
        <v>338</v>
      </c>
      <c r="U22394" s="109" t="s">
        <v>338</v>
      </c>
      <c r="V22394" s="113" t="s">
        <v>88</v>
      </c>
      <c r="W22394" s="113" t="s">
        <v>89</v>
      </c>
      <c r="X22394" s="113">
        <v>2</v>
      </c>
      <c r="Y22394" s="113" t="s">
        <v>14836</v>
      </c>
      <c r="Z22394" s="113" t="s">
        <v>187</v>
      </c>
      <c r="AA22394" s="113" t="s">
        <v>14834</v>
      </c>
      <c r="AB22394" s="113" t="s">
        <v>14834</v>
      </c>
      <c r="AC22394" s="113" t="s">
        <v>14834</v>
      </c>
      <c r="AD22394" s="113" t="s">
        <v>14834</v>
      </c>
    </row>
    <row r="22395" spans="1:30" ht="39" x14ac:dyDescent="0.25">
      <c r="A22395" t="str">
        <f t="shared" si="349"/>
        <v>Solar Photovoltaic.SUN</v>
      </c>
      <c r="B22395" t="str">
        <f>INDEX(Crosswalk!$B$2:$B$47,MATCH(A22395,Crosswalk!$A$2:$A$47,0))</f>
        <v>solar PV</v>
      </c>
      <c r="C22395" t="b">
        <f>INDEX(Crosswalk!$F$7:$F$13,MATCH(W22395,Crosswalk!$E$7:$E$13,0))</f>
        <v>1</v>
      </c>
      <c r="D22395" s="114">
        <v>58970</v>
      </c>
      <c r="E22395" s="110" t="s">
        <v>10472</v>
      </c>
      <c r="F22395" s="114">
        <v>63566</v>
      </c>
      <c r="G22395" s="110" t="s">
        <v>9744</v>
      </c>
      <c r="H22395" s="113" t="s">
        <v>51</v>
      </c>
      <c r="I22395" s="113" t="s">
        <v>20158</v>
      </c>
      <c r="J22395" s="115" t="s">
        <v>25060</v>
      </c>
      <c r="K22395" s="113" t="s">
        <v>185</v>
      </c>
      <c r="L22395" s="113" t="s">
        <v>186</v>
      </c>
      <c r="M22395" s="113" t="s">
        <v>14834</v>
      </c>
      <c r="N22395" s="113" t="s">
        <v>14835</v>
      </c>
      <c r="O22395" s="112">
        <v>9</v>
      </c>
      <c r="P22395" s="112">
        <v>9</v>
      </c>
      <c r="Q22395" s="112" t="s">
        <v>338</v>
      </c>
      <c r="R22395" s="113" t="s">
        <v>88</v>
      </c>
      <c r="S22395" s="113">
        <v>2020</v>
      </c>
      <c r="T22395" s="109" t="s">
        <v>338</v>
      </c>
      <c r="U22395" s="109" t="s">
        <v>338</v>
      </c>
      <c r="V22395" s="113" t="s">
        <v>88</v>
      </c>
      <c r="W22395" s="113" t="s">
        <v>89</v>
      </c>
      <c r="X22395" s="113">
        <v>2</v>
      </c>
      <c r="Y22395" s="113" t="s">
        <v>14836</v>
      </c>
      <c r="Z22395" s="113" t="s">
        <v>187</v>
      </c>
      <c r="AA22395" s="113" t="s">
        <v>14834</v>
      </c>
      <c r="AB22395" s="113" t="s">
        <v>14834</v>
      </c>
      <c r="AC22395" s="113" t="s">
        <v>14834</v>
      </c>
      <c r="AD22395" s="113" t="s">
        <v>14834</v>
      </c>
    </row>
    <row r="22396" spans="1:30" ht="39" x14ac:dyDescent="0.25">
      <c r="A22396" t="str">
        <f t="shared" si="349"/>
        <v>Solar Photovoltaic.SUN</v>
      </c>
      <c r="B22396" t="str">
        <f>INDEX(Crosswalk!$B$2:$B$47,MATCH(A22396,Crosswalk!$A$2:$A$47,0))</f>
        <v>solar PV</v>
      </c>
      <c r="C22396" t="b">
        <f>INDEX(Crosswalk!$F$7:$F$13,MATCH(W22396,Crosswalk!$E$7:$E$13,0))</f>
        <v>1</v>
      </c>
      <c r="D22396" s="114">
        <v>63281</v>
      </c>
      <c r="E22396" s="110" t="s">
        <v>25051</v>
      </c>
      <c r="F22396" s="114">
        <v>63569</v>
      </c>
      <c r="G22396" s="110" t="s">
        <v>9745</v>
      </c>
      <c r="H22396" s="113" t="s">
        <v>36</v>
      </c>
      <c r="I22396" s="113" t="s">
        <v>16691</v>
      </c>
      <c r="J22396" s="115" t="s">
        <v>25061</v>
      </c>
      <c r="K22396" s="113" t="s">
        <v>185</v>
      </c>
      <c r="L22396" s="113" t="s">
        <v>186</v>
      </c>
      <c r="M22396" s="113" t="s">
        <v>14834</v>
      </c>
      <c r="N22396" s="113" t="s">
        <v>14901</v>
      </c>
      <c r="O22396" s="112">
        <v>1</v>
      </c>
      <c r="P22396" s="112">
        <v>1</v>
      </c>
      <c r="Q22396" s="112" t="s">
        <v>338</v>
      </c>
      <c r="R22396" s="113" t="s">
        <v>88</v>
      </c>
      <c r="S22396" s="113">
        <v>2017</v>
      </c>
      <c r="T22396" s="109" t="s">
        <v>338</v>
      </c>
      <c r="U22396" s="109" t="s">
        <v>338</v>
      </c>
      <c r="V22396" s="113" t="s">
        <v>88</v>
      </c>
      <c r="W22396" s="113" t="s">
        <v>89</v>
      </c>
      <c r="X22396" s="113">
        <v>2</v>
      </c>
      <c r="Y22396" s="113" t="s">
        <v>14836</v>
      </c>
      <c r="Z22396" s="113" t="s">
        <v>187</v>
      </c>
      <c r="AA22396" s="113" t="s">
        <v>14834</v>
      </c>
      <c r="AB22396" s="113" t="s">
        <v>14834</v>
      </c>
      <c r="AC22396" s="113" t="s">
        <v>14834</v>
      </c>
      <c r="AD22396" s="113" t="s">
        <v>14834</v>
      </c>
    </row>
    <row r="22397" spans="1:30" ht="39" x14ac:dyDescent="0.25">
      <c r="A22397" t="str">
        <f t="shared" si="349"/>
        <v>Solar Photovoltaic.SUN</v>
      </c>
      <c r="B22397" t="str">
        <f>INDEX(Crosswalk!$B$2:$B$47,MATCH(A22397,Crosswalk!$A$2:$A$47,0))</f>
        <v>solar PV</v>
      </c>
      <c r="C22397" t="b">
        <f>INDEX(Crosswalk!$F$7:$F$13,MATCH(W22397,Crosswalk!$E$7:$E$13,0))</f>
        <v>1</v>
      </c>
      <c r="D22397" s="114">
        <v>63281</v>
      </c>
      <c r="E22397" s="110" t="s">
        <v>25051</v>
      </c>
      <c r="F22397" s="114">
        <v>63570</v>
      </c>
      <c r="G22397" s="110" t="s">
        <v>9746</v>
      </c>
      <c r="H22397" s="113" t="s">
        <v>36</v>
      </c>
      <c r="I22397" s="113" t="s">
        <v>16691</v>
      </c>
      <c r="J22397" s="115" t="s">
        <v>25062</v>
      </c>
      <c r="K22397" s="113" t="s">
        <v>185</v>
      </c>
      <c r="L22397" s="113" t="s">
        <v>186</v>
      </c>
      <c r="M22397" s="113" t="s">
        <v>14834</v>
      </c>
      <c r="N22397" s="113" t="s">
        <v>14901</v>
      </c>
      <c r="O22397" s="112">
        <v>1</v>
      </c>
      <c r="P22397" s="112">
        <v>1</v>
      </c>
      <c r="Q22397" s="112" t="s">
        <v>338</v>
      </c>
      <c r="R22397" s="113" t="s">
        <v>88</v>
      </c>
      <c r="S22397" s="113">
        <v>2017</v>
      </c>
      <c r="T22397" s="109" t="s">
        <v>338</v>
      </c>
      <c r="U22397" s="109" t="s">
        <v>338</v>
      </c>
      <c r="V22397" s="113" t="s">
        <v>88</v>
      </c>
      <c r="W22397" s="113" t="s">
        <v>89</v>
      </c>
      <c r="X22397" s="113">
        <v>2</v>
      </c>
      <c r="Y22397" s="113" t="s">
        <v>14836</v>
      </c>
      <c r="Z22397" s="113" t="s">
        <v>187</v>
      </c>
      <c r="AA22397" s="113" t="s">
        <v>14834</v>
      </c>
      <c r="AB22397" s="113" t="s">
        <v>14834</v>
      </c>
      <c r="AC22397" s="113" t="s">
        <v>14834</v>
      </c>
      <c r="AD22397" s="113" t="s">
        <v>14834</v>
      </c>
    </row>
    <row r="22398" spans="1:30" ht="39" x14ac:dyDescent="0.25">
      <c r="A22398" t="str">
        <f t="shared" si="349"/>
        <v>Solar Photovoltaic.SUN</v>
      </c>
      <c r="B22398" t="str">
        <f>INDEX(Crosswalk!$B$2:$B$47,MATCH(A22398,Crosswalk!$A$2:$A$47,0))</f>
        <v>solar PV</v>
      </c>
      <c r="C22398" t="b">
        <f>INDEX(Crosswalk!$F$7:$F$13,MATCH(W22398,Crosswalk!$E$7:$E$13,0))</f>
        <v>1</v>
      </c>
      <c r="D22398" s="114">
        <v>63281</v>
      </c>
      <c r="E22398" s="110" t="s">
        <v>25051</v>
      </c>
      <c r="F22398" s="114">
        <v>63571</v>
      </c>
      <c r="G22398" s="110" t="s">
        <v>9747</v>
      </c>
      <c r="H22398" s="113" t="s">
        <v>36</v>
      </c>
      <c r="I22398" s="113" t="s">
        <v>16691</v>
      </c>
      <c r="J22398" s="115" t="s">
        <v>25063</v>
      </c>
      <c r="K22398" s="113" t="s">
        <v>185</v>
      </c>
      <c r="L22398" s="113" t="s">
        <v>186</v>
      </c>
      <c r="M22398" s="113" t="s">
        <v>14834</v>
      </c>
      <c r="N22398" s="113" t="s">
        <v>14901</v>
      </c>
      <c r="O22398" s="112">
        <v>1</v>
      </c>
      <c r="P22398" s="112">
        <v>1</v>
      </c>
      <c r="Q22398" s="112" t="s">
        <v>338</v>
      </c>
      <c r="R22398" s="113" t="s">
        <v>88</v>
      </c>
      <c r="S22398" s="113">
        <v>2017</v>
      </c>
      <c r="T22398" s="109" t="s">
        <v>338</v>
      </c>
      <c r="U22398" s="109" t="s">
        <v>338</v>
      </c>
      <c r="V22398" s="113" t="s">
        <v>88</v>
      </c>
      <c r="W22398" s="113" t="s">
        <v>89</v>
      </c>
      <c r="X22398" s="113">
        <v>2</v>
      </c>
      <c r="Y22398" s="113" t="s">
        <v>14836</v>
      </c>
      <c r="Z22398" s="113" t="s">
        <v>187</v>
      </c>
      <c r="AA22398" s="113" t="s">
        <v>14834</v>
      </c>
      <c r="AB22398" s="113" t="s">
        <v>14834</v>
      </c>
      <c r="AC22398" s="113" t="s">
        <v>14834</v>
      </c>
      <c r="AD22398" s="113" t="s">
        <v>14834</v>
      </c>
    </row>
    <row r="22399" spans="1:30" ht="39" x14ac:dyDescent="0.25">
      <c r="A22399" t="str">
        <f t="shared" si="349"/>
        <v>Solar Photovoltaic.SUN</v>
      </c>
      <c r="B22399" t="str">
        <f>INDEX(Crosswalk!$B$2:$B$47,MATCH(A22399,Crosswalk!$A$2:$A$47,0))</f>
        <v>solar PV</v>
      </c>
      <c r="C22399" t="b">
        <f>INDEX(Crosswalk!$F$7:$F$13,MATCH(W22399,Crosswalk!$E$7:$E$13,0))</f>
        <v>1</v>
      </c>
      <c r="D22399" s="114">
        <v>63281</v>
      </c>
      <c r="E22399" s="110" t="s">
        <v>25051</v>
      </c>
      <c r="F22399" s="114">
        <v>63572</v>
      </c>
      <c r="G22399" s="110" t="s">
        <v>9748</v>
      </c>
      <c r="H22399" s="113" t="s">
        <v>36</v>
      </c>
      <c r="I22399" s="113" t="s">
        <v>16691</v>
      </c>
      <c r="J22399" s="115" t="s">
        <v>25064</v>
      </c>
      <c r="K22399" s="113" t="s">
        <v>185</v>
      </c>
      <c r="L22399" s="113" t="s">
        <v>186</v>
      </c>
      <c r="M22399" s="113" t="s">
        <v>14834</v>
      </c>
      <c r="N22399" s="113" t="s">
        <v>14901</v>
      </c>
      <c r="O22399" s="112">
        <v>1</v>
      </c>
      <c r="P22399" s="112">
        <v>1</v>
      </c>
      <c r="Q22399" s="112" t="s">
        <v>338</v>
      </c>
      <c r="R22399" s="113" t="s">
        <v>88</v>
      </c>
      <c r="S22399" s="113">
        <v>2017</v>
      </c>
      <c r="T22399" s="109" t="s">
        <v>338</v>
      </c>
      <c r="U22399" s="109" t="s">
        <v>338</v>
      </c>
      <c r="V22399" s="113" t="s">
        <v>88</v>
      </c>
      <c r="W22399" s="113" t="s">
        <v>89</v>
      </c>
      <c r="X22399" s="113">
        <v>2</v>
      </c>
      <c r="Y22399" s="113" t="s">
        <v>14836</v>
      </c>
      <c r="Z22399" s="113" t="s">
        <v>187</v>
      </c>
      <c r="AA22399" s="113" t="s">
        <v>14834</v>
      </c>
      <c r="AB22399" s="113" t="s">
        <v>14834</v>
      </c>
      <c r="AC22399" s="113" t="s">
        <v>14834</v>
      </c>
      <c r="AD22399" s="113" t="s">
        <v>14834</v>
      </c>
    </row>
    <row r="22400" spans="1:30" ht="39" x14ac:dyDescent="0.25">
      <c r="A22400" t="str">
        <f t="shared" si="349"/>
        <v>Solar Photovoltaic.SUN</v>
      </c>
      <c r="B22400" t="str">
        <f>INDEX(Crosswalk!$B$2:$B$47,MATCH(A22400,Crosswalk!$A$2:$A$47,0))</f>
        <v>solar PV</v>
      </c>
      <c r="C22400" t="b">
        <f>INDEX(Crosswalk!$F$7:$F$13,MATCH(W22400,Crosswalk!$E$7:$E$13,0))</f>
        <v>1</v>
      </c>
      <c r="D22400" s="114">
        <v>63281</v>
      </c>
      <c r="E22400" s="110" t="s">
        <v>25051</v>
      </c>
      <c r="F22400" s="114">
        <v>63573</v>
      </c>
      <c r="G22400" s="110" t="s">
        <v>9749</v>
      </c>
      <c r="H22400" s="113" t="s">
        <v>36</v>
      </c>
      <c r="I22400" s="113" t="s">
        <v>16691</v>
      </c>
      <c r="J22400" s="115" t="s">
        <v>25065</v>
      </c>
      <c r="K22400" s="113" t="s">
        <v>185</v>
      </c>
      <c r="L22400" s="113" t="s">
        <v>186</v>
      </c>
      <c r="M22400" s="113" t="s">
        <v>14834</v>
      </c>
      <c r="N22400" s="113" t="s">
        <v>14901</v>
      </c>
      <c r="O22400" s="112">
        <v>1</v>
      </c>
      <c r="P22400" s="112">
        <v>1</v>
      </c>
      <c r="Q22400" s="112" t="s">
        <v>338</v>
      </c>
      <c r="R22400" s="113" t="s">
        <v>88</v>
      </c>
      <c r="S22400" s="113">
        <v>2017</v>
      </c>
      <c r="T22400" s="109" t="s">
        <v>338</v>
      </c>
      <c r="U22400" s="109" t="s">
        <v>338</v>
      </c>
      <c r="V22400" s="113" t="s">
        <v>88</v>
      </c>
      <c r="W22400" s="113" t="s">
        <v>89</v>
      </c>
      <c r="X22400" s="113">
        <v>2</v>
      </c>
      <c r="Y22400" s="113" t="s">
        <v>14836</v>
      </c>
      <c r="Z22400" s="113" t="s">
        <v>187</v>
      </c>
      <c r="AA22400" s="113" t="s">
        <v>14834</v>
      </c>
      <c r="AB22400" s="113" t="s">
        <v>14834</v>
      </c>
      <c r="AC22400" s="113" t="s">
        <v>14834</v>
      </c>
      <c r="AD22400" s="113" t="s">
        <v>14834</v>
      </c>
    </row>
    <row r="22401" spans="1:30" ht="39" x14ac:dyDescent="0.25">
      <c r="A22401" t="str">
        <f t="shared" si="349"/>
        <v>Onshore Wind Turbine.WND</v>
      </c>
      <c r="B22401" t="str">
        <f>INDEX(Crosswalk!$B$2:$B$47,MATCH(A22401,Crosswalk!$A$2:$A$47,0))</f>
        <v>onshore wind</v>
      </c>
      <c r="C22401" t="b">
        <f>INDEX(Crosswalk!$F$7:$F$13,MATCH(W22401,Crosswalk!$E$7:$E$13,0))</f>
        <v>1</v>
      </c>
      <c r="D22401" s="114">
        <v>19436</v>
      </c>
      <c r="E22401" s="110" t="s">
        <v>15392</v>
      </c>
      <c r="F22401" s="114">
        <v>63574</v>
      </c>
      <c r="G22401" s="110" t="s">
        <v>25788</v>
      </c>
      <c r="H22401" s="113" t="s">
        <v>41</v>
      </c>
      <c r="I22401" s="113" t="s">
        <v>19704</v>
      </c>
      <c r="J22401" s="115" t="s">
        <v>10468</v>
      </c>
      <c r="K22401" s="113" t="s">
        <v>91</v>
      </c>
      <c r="L22401" s="113" t="s">
        <v>92</v>
      </c>
      <c r="M22401" s="113" t="s">
        <v>14834</v>
      </c>
      <c r="N22401" s="113" t="s">
        <v>14835</v>
      </c>
      <c r="O22401" s="112">
        <v>275.5</v>
      </c>
      <c r="P22401" s="112">
        <v>288.89999999999998</v>
      </c>
      <c r="Q22401" s="112">
        <v>0</v>
      </c>
      <c r="R22401" s="113" t="s">
        <v>88</v>
      </c>
      <c r="S22401" s="113">
        <v>2021</v>
      </c>
      <c r="T22401" s="109" t="s">
        <v>338</v>
      </c>
      <c r="U22401" s="109" t="s">
        <v>338</v>
      </c>
      <c r="V22401" s="113" t="s">
        <v>88</v>
      </c>
      <c r="W22401" s="113" t="s">
        <v>97</v>
      </c>
      <c r="X22401" s="113">
        <v>1</v>
      </c>
      <c r="Y22401" s="113" t="s">
        <v>14836</v>
      </c>
      <c r="Z22401" s="113" t="s">
        <v>93</v>
      </c>
      <c r="AA22401" s="113" t="s">
        <v>14834</v>
      </c>
      <c r="AB22401" s="113" t="s">
        <v>14834</v>
      </c>
      <c r="AC22401" s="113" t="s">
        <v>14834</v>
      </c>
      <c r="AD22401" s="113" t="s">
        <v>14834</v>
      </c>
    </row>
    <row r="22402" spans="1:30" ht="26.25" x14ac:dyDescent="0.25">
      <c r="A22402" t="str">
        <f t="shared" si="349"/>
        <v>Petroleum Liquids.DFO</v>
      </c>
      <c r="B22402" t="str">
        <f>INDEX(Crosswalk!$B$2:$B$47,MATCH(A22402,Crosswalk!$A$2:$A$47,0))</f>
        <v>petroleum</v>
      </c>
      <c r="C22402" t="b">
        <f>INDEX(Crosswalk!$F$7:$F$13,MATCH(W22402,Crosswalk!$E$7:$E$13,0))</f>
        <v>1</v>
      </c>
      <c r="D22402" s="114">
        <v>63286</v>
      </c>
      <c r="E22402" s="110" t="s">
        <v>31376</v>
      </c>
      <c r="F22402" s="114">
        <v>63575</v>
      </c>
      <c r="G22402" s="110" t="s">
        <v>9750</v>
      </c>
      <c r="H22402" s="113" t="s">
        <v>30</v>
      </c>
      <c r="I22402" s="113" t="s">
        <v>15535</v>
      </c>
      <c r="J22402" s="115" t="s">
        <v>25066</v>
      </c>
      <c r="K22402" s="113" t="s">
        <v>86</v>
      </c>
      <c r="L22402" s="113" t="s">
        <v>87</v>
      </c>
      <c r="M22402" s="113" t="s">
        <v>14834</v>
      </c>
      <c r="N22402" s="113" t="s">
        <v>14835</v>
      </c>
      <c r="O22402" s="112">
        <v>1</v>
      </c>
      <c r="P22402" s="112">
        <v>1</v>
      </c>
      <c r="Q22402" s="112">
        <v>0.3</v>
      </c>
      <c r="R22402" s="113" t="s">
        <v>88</v>
      </c>
      <c r="S22402" s="113">
        <v>2019</v>
      </c>
      <c r="T22402" s="109" t="s">
        <v>338</v>
      </c>
      <c r="U22402" s="109" t="s">
        <v>338</v>
      </c>
      <c r="V22402" s="113" t="s">
        <v>88</v>
      </c>
      <c r="W22402" s="113" t="s">
        <v>97</v>
      </c>
      <c r="X22402" s="113">
        <v>1</v>
      </c>
      <c r="Y22402" s="113" t="s">
        <v>14836</v>
      </c>
      <c r="Z22402" s="113" t="s">
        <v>90</v>
      </c>
      <c r="AA22402" s="113" t="s">
        <v>14834</v>
      </c>
      <c r="AB22402" s="113" t="s">
        <v>14834</v>
      </c>
      <c r="AC22402" s="113" t="s">
        <v>14834</v>
      </c>
      <c r="AD22402" s="113" t="s">
        <v>14834</v>
      </c>
    </row>
    <row r="22403" spans="1:30" ht="39" x14ac:dyDescent="0.25">
      <c r="A22403" t="str">
        <f t="shared" ref="A22403:A22466" si="350">CONCATENATE(K22403,".",Z22403)</f>
        <v>Solar Photovoltaic.SUN</v>
      </c>
      <c r="B22403" t="str">
        <f>INDEX(Crosswalk!$B$2:$B$47,MATCH(A22403,Crosswalk!$A$2:$A$47,0))</f>
        <v>solar PV</v>
      </c>
      <c r="C22403" t="b">
        <f>INDEX(Crosswalk!$F$7:$F$13,MATCH(W22403,Crosswalk!$E$7:$E$13,0))</f>
        <v>1</v>
      </c>
      <c r="D22403" s="114">
        <v>60281</v>
      </c>
      <c r="E22403" s="110" t="s">
        <v>10731</v>
      </c>
      <c r="F22403" s="114">
        <v>63576</v>
      </c>
      <c r="G22403" s="110" t="s">
        <v>25789</v>
      </c>
      <c r="H22403" s="113" t="s">
        <v>38</v>
      </c>
      <c r="I22403" s="113" t="s">
        <v>69</v>
      </c>
      <c r="J22403" s="115" t="s">
        <v>10733</v>
      </c>
      <c r="K22403" s="113" t="s">
        <v>185</v>
      </c>
      <c r="L22403" s="113" t="s">
        <v>186</v>
      </c>
      <c r="M22403" s="113" t="s">
        <v>14834</v>
      </c>
      <c r="N22403" s="113" t="s">
        <v>14835</v>
      </c>
      <c r="O22403" s="112">
        <v>1</v>
      </c>
      <c r="P22403" s="112">
        <v>1</v>
      </c>
      <c r="Q22403" s="112" t="s">
        <v>338</v>
      </c>
      <c r="R22403" s="113" t="s">
        <v>88</v>
      </c>
      <c r="S22403" s="113">
        <v>2021</v>
      </c>
      <c r="T22403" s="109" t="s">
        <v>338</v>
      </c>
      <c r="U22403" s="109" t="s">
        <v>338</v>
      </c>
      <c r="V22403" s="113" t="s">
        <v>88</v>
      </c>
      <c r="W22403" s="113" t="s">
        <v>89</v>
      </c>
      <c r="X22403" s="113">
        <v>2</v>
      </c>
      <c r="Y22403" s="113" t="s">
        <v>14836</v>
      </c>
      <c r="Z22403" s="113" t="s">
        <v>187</v>
      </c>
      <c r="AA22403" s="113" t="s">
        <v>14834</v>
      </c>
      <c r="AB22403" s="113" t="s">
        <v>14834</v>
      </c>
      <c r="AC22403" s="113" t="s">
        <v>14834</v>
      </c>
      <c r="AD22403" s="113" t="s">
        <v>14834</v>
      </c>
    </row>
    <row r="22404" spans="1:30" ht="39" x14ac:dyDescent="0.25">
      <c r="A22404" t="str">
        <f t="shared" si="350"/>
        <v>Solar Photovoltaic.SUN</v>
      </c>
      <c r="B22404" t="str">
        <f>INDEX(Crosswalk!$B$2:$B$47,MATCH(A22404,Crosswalk!$A$2:$A$47,0))</f>
        <v>solar PV</v>
      </c>
      <c r="C22404" t="b">
        <f>INDEX(Crosswalk!$F$7:$F$13,MATCH(W22404,Crosswalk!$E$7:$E$13,0))</f>
        <v>1</v>
      </c>
      <c r="D22404" s="114">
        <v>60281</v>
      </c>
      <c r="E22404" s="110" t="s">
        <v>10731</v>
      </c>
      <c r="F22404" s="114">
        <v>63577</v>
      </c>
      <c r="G22404" s="110" t="s">
        <v>25790</v>
      </c>
      <c r="H22404" s="113" t="s">
        <v>38</v>
      </c>
      <c r="I22404" s="113" t="s">
        <v>15869</v>
      </c>
      <c r="J22404" s="115" t="s">
        <v>10732</v>
      </c>
      <c r="K22404" s="113" t="s">
        <v>185</v>
      </c>
      <c r="L22404" s="113" t="s">
        <v>186</v>
      </c>
      <c r="M22404" s="113" t="s">
        <v>14834</v>
      </c>
      <c r="N22404" s="113" t="s">
        <v>14835</v>
      </c>
      <c r="O22404" s="112">
        <v>1</v>
      </c>
      <c r="P22404" s="112">
        <v>1</v>
      </c>
      <c r="Q22404" s="112" t="s">
        <v>338</v>
      </c>
      <c r="R22404" s="113" t="s">
        <v>88</v>
      </c>
      <c r="S22404" s="113">
        <v>2021</v>
      </c>
      <c r="T22404" s="109" t="s">
        <v>338</v>
      </c>
      <c r="U22404" s="109" t="s">
        <v>338</v>
      </c>
      <c r="V22404" s="113" t="s">
        <v>88</v>
      </c>
      <c r="W22404" s="113" t="s">
        <v>89</v>
      </c>
      <c r="X22404" s="113">
        <v>2</v>
      </c>
      <c r="Y22404" s="113" t="s">
        <v>14836</v>
      </c>
      <c r="Z22404" s="113" t="s">
        <v>187</v>
      </c>
      <c r="AA22404" s="113" t="s">
        <v>14834</v>
      </c>
      <c r="AB22404" s="113" t="s">
        <v>14834</v>
      </c>
      <c r="AC22404" s="113" t="s">
        <v>14834</v>
      </c>
      <c r="AD22404" s="113" t="s">
        <v>14834</v>
      </c>
    </row>
    <row r="22405" spans="1:30" ht="39" x14ac:dyDescent="0.25">
      <c r="A22405" t="str">
        <f t="shared" si="350"/>
        <v>Onshore Wind Turbine.WND</v>
      </c>
      <c r="B22405" t="str">
        <f>INDEX(Crosswalk!$B$2:$B$47,MATCH(A22405,Crosswalk!$A$2:$A$47,0))</f>
        <v>onshore wind</v>
      </c>
      <c r="C22405" t="b">
        <f>INDEX(Crosswalk!$F$7:$F$13,MATCH(W22405,Crosswalk!$E$7:$E$13,0))</f>
        <v>1</v>
      </c>
      <c r="D22405" s="114">
        <v>17718</v>
      </c>
      <c r="E22405" s="110" t="s">
        <v>10670</v>
      </c>
      <c r="F22405" s="114">
        <v>63578</v>
      </c>
      <c r="G22405" s="110" t="s">
        <v>9751</v>
      </c>
      <c r="H22405" s="113" t="s">
        <v>48</v>
      </c>
      <c r="I22405" s="113" t="s">
        <v>192</v>
      </c>
      <c r="J22405" s="115" t="s">
        <v>10671</v>
      </c>
      <c r="K22405" s="113" t="s">
        <v>91</v>
      </c>
      <c r="L22405" s="113" t="s">
        <v>92</v>
      </c>
      <c r="M22405" s="113" t="s">
        <v>14834</v>
      </c>
      <c r="N22405" s="113" t="s">
        <v>14835</v>
      </c>
      <c r="O22405" s="112">
        <v>522</v>
      </c>
      <c r="P22405" s="112">
        <v>522</v>
      </c>
      <c r="Q22405" s="112">
        <v>1</v>
      </c>
      <c r="R22405" s="113" t="s">
        <v>88</v>
      </c>
      <c r="S22405" s="113">
        <v>2020</v>
      </c>
      <c r="T22405" s="109" t="s">
        <v>338</v>
      </c>
      <c r="U22405" s="109" t="s">
        <v>338</v>
      </c>
      <c r="V22405" s="113" t="s">
        <v>88</v>
      </c>
      <c r="W22405" s="113" t="s">
        <v>97</v>
      </c>
      <c r="X22405" s="113">
        <v>1</v>
      </c>
      <c r="Y22405" s="113" t="s">
        <v>14836</v>
      </c>
      <c r="Z22405" s="113" t="s">
        <v>93</v>
      </c>
      <c r="AA22405" s="113" t="s">
        <v>14834</v>
      </c>
      <c r="AB22405" s="113" t="s">
        <v>14834</v>
      </c>
      <c r="AC22405" s="113" t="s">
        <v>14834</v>
      </c>
      <c r="AD22405" s="113" t="s">
        <v>14834</v>
      </c>
    </row>
    <row r="22406" spans="1:30" ht="39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NDEX(Crosswalk!$F$7:$F$13,MATCH(W22406,Crosswalk!$E$7:$E$13,0))</f>
        <v>1</v>
      </c>
      <c r="D22406" s="114">
        <v>61156</v>
      </c>
      <c r="E22406" s="110" t="s">
        <v>23471</v>
      </c>
      <c r="F22406" s="114">
        <v>63579</v>
      </c>
      <c r="G22406" s="110" t="s">
        <v>9752</v>
      </c>
      <c r="H22406" s="113" t="s">
        <v>48</v>
      </c>
      <c r="I22406" s="113" t="s">
        <v>19895</v>
      </c>
      <c r="J22406" s="115" t="s">
        <v>25067</v>
      </c>
      <c r="K22406" s="113" t="s">
        <v>185</v>
      </c>
      <c r="L22406" s="113" t="s">
        <v>186</v>
      </c>
      <c r="M22406" s="113" t="s">
        <v>14834</v>
      </c>
      <c r="N22406" s="113" t="s">
        <v>14835</v>
      </c>
      <c r="O22406" s="112">
        <v>50</v>
      </c>
      <c r="P22406" s="112">
        <v>50</v>
      </c>
      <c r="Q22406" s="112" t="s">
        <v>338</v>
      </c>
      <c r="R22406" s="113" t="s">
        <v>88</v>
      </c>
      <c r="S22406" s="113">
        <v>2019</v>
      </c>
      <c r="T22406" s="109" t="s">
        <v>338</v>
      </c>
      <c r="U22406" s="109" t="s">
        <v>338</v>
      </c>
      <c r="V22406" s="113" t="s">
        <v>88</v>
      </c>
      <c r="W22406" s="113" t="s">
        <v>89</v>
      </c>
      <c r="X22406" s="113">
        <v>2</v>
      </c>
      <c r="Y22406" s="113" t="s">
        <v>14836</v>
      </c>
      <c r="Z22406" s="113" t="s">
        <v>187</v>
      </c>
      <c r="AA22406" s="113" t="s">
        <v>14834</v>
      </c>
      <c r="AB22406" s="113" t="s">
        <v>14834</v>
      </c>
      <c r="AC22406" s="113" t="s">
        <v>14834</v>
      </c>
      <c r="AD22406" s="113" t="s">
        <v>14834</v>
      </c>
    </row>
    <row r="22407" spans="1:30" ht="26.25" x14ac:dyDescent="0.25">
      <c r="A22407" t="str">
        <f t="shared" si="350"/>
        <v>Petroleum Liquids.DFO</v>
      </c>
      <c r="B22407" t="str">
        <f>INDEX(Crosswalk!$B$2:$B$47,MATCH(A22407,Crosswalk!$A$2:$A$47,0))</f>
        <v>petroleum</v>
      </c>
      <c r="C22407" t="b">
        <f>INDEX(Crosswalk!$F$7:$F$13,MATCH(W22407,Crosswalk!$E$7:$E$13,0))</f>
        <v>0</v>
      </c>
      <c r="D22407" s="114">
        <v>63291</v>
      </c>
      <c r="E22407" s="110" t="s">
        <v>9753</v>
      </c>
      <c r="F22407" s="114">
        <v>63580</v>
      </c>
      <c r="G22407" s="110" t="s">
        <v>31391</v>
      </c>
      <c r="H22407" s="113" t="s">
        <v>50</v>
      </c>
      <c r="I22407" s="113" t="s">
        <v>17232</v>
      </c>
      <c r="J22407" s="115" t="s">
        <v>25753</v>
      </c>
      <c r="K22407" s="113" t="s">
        <v>86</v>
      </c>
      <c r="L22407" s="113" t="s">
        <v>87</v>
      </c>
      <c r="M22407" s="113" t="s">
        <v>14834</v>
      </c>
      <c r="N22407" s="113" t="s">
        <v>14835</v>
      </c>
      <c r="O22407" s="112">
        <v>0.2</v>
      </c>
      <c r="P22407" s="112">
        <v>0.2</v>
      </c>
      <c r="Q22407" s="112">
        <v>0.1</v>
      </c>
      <c r="R22407" s="113" t="s">
        <v>88</v>
      </c>
      <c r="S22407" s="113">
        <v>1981</v>
      </c>
      <c r="T22407" s="109" t="s">
        <v>338</v>
      </c>
      <c r="U22407" s="109" t="s">
        <v>338</v>
      </c>
      <c r="V22407" s="113" t="s">
        <v>88</v>
      </c>
      <c r="W22407" s="113" t="s">
        <v>149</v>
      </c>
      <c r="X22407" s="113">
        <v>4</v>
      </c>
      <c r="Y22407" s="113" t="s">
        <v>14836</v>
      </c>
      <c r="Z22407" s="113" t="s">
        <v>90</v>
      </c>
      <c r="AA22407" s="113" t="s">
        <v>14834</v>
      </c>
      <c r="AB22407" s="113" t="s">
        <v>14834</v>
      </c>
      <c r="AC22407" s="113" t="s">
        <v>14834</v>
      </c>
      <c r="AD22407" s="113" t="s">
        <v>14834</v>
      </c>
    </row>
    <row r="22408" spans="1:30" ht="26.25" x14ac:dyDescent="0.25">
      <c r="A22408" t="str">
        <f t="shared" si="350"/>
        <v>Petroleum Liquids.DFO</v>
      </c>
      <c r="B22408" t="str">
        <f>INDEX(Crosswalk!$B$2:$B$47,MATCH(A22408,Crosswalk!$A$2:$A$47,0))</f>
        <v>petroleum</v>
      </c>
      <c r="C22408" t="b">
        <f>INDEX(Crosswalk!$F$7:$F$13,MATCH(W22408,Crosswalk!$E$7:$E$13,0))</f>
        <v>0</v>
      </c>
      <c r="D22408" s="114">
        <v>63291</v>
      </c>
      <c r="E22408" s="110" t="s">
        <v>9753</v>
      </c>
      <c r="F22408" s="114">
        <v>63580</v>
      </c>
      <c r="G22408" s="110" t="s">
        <v>31391</v>
      </c>
      <c r="H22408" s="113" t="s">
        <v>50</v>
      </c>
      <c r="I22408" s="113" t="s">
        <v>17232</v>
      </c>
      <c r="J22408" s="115" t="s">
        <v>25050</v>
      </c>
      <c r="K22408" s="113" t="s">
        <v>86</v>
      </c>
      <c r="L22408" s="113" t="s">
        <v>87</v>
      </c>
      <c r="M22408" s="113" t="s">
        <v>14834</v>
      </c>
      <c r="N22408" s="113" t="s">
        <v>14835</v>
      </c>
      <c r="O22408" s="112">
        <v>0.8</v>
      </c>
      <c r="P22408" s="112">
        <v>0.8</v>
      </c>
      <c r="Q22408" s="112">
        <v>0.1</v>
      </c>
      <c r="R22408" s="113" t="s">
        <v>88</v>
      </c>
      <c r="S22408" s="113">
        <v>2015</v>
      </c>
      <c r="T22408" s="109" t="s">
        <v>338</v>
      </c>
      <c r="U22408" s="109" t="s">
        <v>338</v>
      </c>
      <c r="V22408" s="113" t="s">
        <v>88</v>
      </c>
      <c r="W22408" s="113" t="s">
        <v>149</v>
      </c>
      <c r="X22408" s="113">
        <v>4</v>
      </c>
      <c r="Y22408" s="113" t="s">
        <v>14836</v>
      </c>
      <c r="Z22408" s="113" t="s">
        <v>90</v>
      </c>
      <c r="AA22408" s="113" t="s">
        <v>14834</v>
      </c>
      <c r="AB22408" s="113" t="s">
        <v>14834</v>
      </c>
      <c r="AC22408" s="113" t="s">
        <v>14834</v>
      </c>
      <c r="AD22408" s="113" t="s">
        <v>14834</v>
      </c>
    </row>
    <row r="22409" spans="1:30" ht="26.25" x14ac:dyDescent="0.25">
      <c r="A22409" t="str">
        <f t="shared" si="350"/>
        <v>Petroleum Liquids.DFO</v>
      </c>
      <c r="B22409" t="str">
        <f>INDEX(Crosswalk!$B$2:$B$47,MATCH(A22409,Crosswalk!$A$2:$A$47,0))</f>
        <v>petroleum</v>
      </c>
      <c r="C22409" t="b">
        <f>INDEX(Crosswalk!$F$7:$F$13,MATCH(W22409,Crosswalk!$E$7:$E$13,0))</f>
        <v>0</v>
      </c>
      <c r="D22409" s="114">
        <v>63291</v>
      </c>
      <c r="E22409" s="110" t="s">
        <v>9753</v>
      </c>
      <c r="F22409" s="114">
        <v>63580</v>
      </c>
      <c r="G22409" s="110" t="s">
        <v>31391</v>
      </c>
      <c r="H22409" s="113" t="s">
        <v>50</v>
      </c>
      <c r="I22409" s="113" t="s">
        <v>17232</v>
      </c>
      <c r="J22409" s="115" t="s">
        <v>25068</v>
      </c>
      <c r="K22409" s="113" t="s">
        <v>86</v>
      </c>
      <c r="L22409" s="113" t="s">
        <v>87</v>
      </c>
      <c r="M22409" s="113" t="s">
        <v>14834</v>
      </c>
      <c r="N22409" s="113" t="s">
        <v>14835</v>
      </c>
      <c r="O22409" s="112">
        <v>0.3</v>
      </c>
      <c r="P22409" s="112">
        <v>0.3</v>
      </c>
      <c r="Q22409" s="112">
        <v>0.1</v>
      </c>
      <c r="R22409" s="113" t="s">
        <v>88</v>
      </c>
      <c r="S22409" s="113">
        <v>2010</v>
      </c>
      <c r="T22409" s="109" t="s">
        <v>338</v>
      </c>
      <c r="U22409" s="109" t="s">
        <v>338</v>
      </c>
      <c r="V22409" s="113" t="s">
        <v>88</v>
      </c>
      <c r="W22409" s="113" t="s">
        <v>149</v>
      </c>
      <c r="X22409" s="113">
        <v>4</v>
      </c>
      <c r="Y22409" s="113" t="s">
        <v>14836</v>
      </c>
      <c r="Z22409" s="113" t="s">
        <v>90</v>
      </c>
      <c r="AA22409" s="113" t="s">
        <v>14834</v>
      </c>
      <c r="AB22409" s="113" t="s">
        <v>14834</v>
      </c>
      <c r="AC22409" s="113" t="s">
        <v>14834</v>
      </c>
      <c r="AD22409" s="113" t="s">
        <v>14834</v>
      </c>
    </row>
    <row r="22410" spans="1:30" ht="26.25" x14ac:dyDescent="0.25">
      <c r="A22410" t="str">
        <f t="shared" si="350"/>
        <v>Petroleum Liquids.DFO</v>
      </c>
      <c r="B22410" t="str">
        <f>INDEX(Crosswalk!$B$2:$B$47,MATCH(A22410,Crosswalk!$A$2:$A$47,0))</f>
        <v>petroleum</v>
      </c>
      <c r="C22410" t="b">
        <f>INDEX(Crosswalk!$F$7:$F$13,MATCH(W22410,Crosswalk!$E$7:$E$13,0))</f>
        <v>0</v>
      </c>
      <c r="D22410" s="114">
        <v>63291</v>
      </c>
      <c r="E22410" s="110" t="s">
        <v>9753</v>
      </c>
      <c r="F22410" s="114">
        <v>63580</v>
      </c>
      <c r="G22410" s="110" t="s">
        <v>31391</v>
      </c>
      <c r="H22410" s="113" t="s">
        <v>50</v>
      </c>
      <c r="I22410" s="113" t="s">
        <v>17232</v>
      </c>
      <c r="J22410" s="115" t="s">
        <v>25069</v>
      </c>
      <c r="K22410" s="113" t="s">
        <v>86</v>
      </c>
      <c r="L22410" s="113" t="s">
        <v>87</v>
      </c>
      <c r="M22410" s="113" t="s">
        <v>14834</v>
      </c>
      <c r="N22410" s="113" t="s">
        <v>14835</v>
      </c>
      <c r="O22410" s="112">
        <v>0.5</v>
      </c>
      <c r="P22410" s="112">
        <v>0.5</v>
      </c>
      <c r="Q22410" s="112">
        <v>0.1</v>
      </c>
      <c r="R22410" s="113" t="s">
        <v>88</v>
      </c>
      <c r="S22410" s="113">
        <v>2010</v>
      </c>
      <c r="T22410" s="109" t="s">
        <v>338</v>
      </c>
      <c r="U22410" s="109" t="s">
        <v>338</v>
      </c>
      <c r="V22410" s="113" t="s">
        <v>88</v>
      </c>
      <c r="W22410" s="113" t="s">
        <v>149</v>
      </c>
      <c r="X22410" s="113">
        <v>4</v>
      </c>
      <c r="Y22410" s="113" t="s">
        <v>14836</v>
      </c>
      <c r="Z22410" s="113" t="s">
        <v>90</v>
      </c>
      <c r="AA22410" s="113" t="s">
        <v>14834</v>
      </c>
      <c r="AB22410" s="113" t="s">
        <v>14834</v>
      </c>
      <c r="AC22410" s="113" t="s">
        <v>14834</v>
      </c>
      <c r="AD22410" s="113" t="s">
        <v>14834</v>
      </c>
    </row>
    <row r="22411" spans="1:30" ht="26.25" x14ac:dyDescent="0.25">
      <c r="A22411" t="str">
        <f t="shared" si="350"/>
        <v>Petroleum Liquids.DFO</v>
      </c>
      <c r="B22411" t="str">
        <f>INDEX(Crosswalk!$B$2:$B$47,MATCH(A22411,Crosswalk!$A$2:$A$47,0))</f>
        <v>petroleum</v>
      </c>
      <c r="C22411" t="b">
        <f>INDEX(Crosswalk!$F$7:$F$13,MATCH(W22411,Crosswalk!$E$7:$E$13,0))</f>
        <v>0</v>
      </c>
      <c r="D22411" s="114">
        <v>63293</v>
      </c>
      <c r="E22411" s="110" t="s">
        <v>9754</v>
      </c>
      <c r="F22411" s="114">
        <v>63581</v>
      </c>
      <c r="G22411" s="110" t="s">
        <v>9754</v>
      </c>
      <c r="H22411" s="113" t="s">
        <v>50</v>
      </c>
      <c r="I22411" s="113" t="s">
        <v>16137</v>
      </c>
      <c r="J22411" s="115" t="s">
        <v>25070</v>
      </c>
      <c r="K22411" s="113" t="s">
        <v>86</v>
      </c>
      <c r="L22411" s="113" t="s">
        <v>87</v>
      </c>
      <c r="M22411" s="113" t="s">
        <v>14834</v>
      </c>
      <c r="N22411" s="113" t="s">
        <v>14835</v>
      </c>
      <c r="O22411" s="112">
        <v>0.4</v>
      </c>
      <c r="P22411" s="112">
        <v>0.4</v>
      </c>
      <c r="Q22411" s="112">
        <v>0.1</v>
      </c>
      <c r="R22411" s="113" t="s">
        <v>88</v>
      </c>
      <c r="S22411" s="113">
        <v>2010</v>
      </c>
      <c r="T22411" s="109" t="s">
        <v>338</v>
      </c>
      <c r="U22411" s="109" t="s">
        <v>338</v>
      </c>
      <c r="V22411" s="113" t="s">
        <v>88</v>
      </c>
      <c r="W22411" s="113" t="s">
        <v>149</v>
      </c>
      <c r="X22411" s="113">
        <v>4</v>
      </c>
      <c r="Y22411" s="113" t="s">
        <v>14836</v>
      </c>
      <c r="Z22411" s="113" t="s">
        <v>90</v>
      </c>
      <c r="AA22411" s="113" t="s">
        <v>14834</v>
      </c>
      <c r="AB22411" s="113" t="s">
        <v>14834</v>
      </c>
      <c r="AC22411" s="113" t="s">
        <v>14834</v>
      </c>
      <c r="AD22411" s="113" t="s">
        <v>14834</v>
      </c>
    </row>
    <row r="22412" spans="1:30" ht="26.25" x14ac:dyDescent="0.25">
      <c r="A22412" t="str">
        <f t="shared" si="350"/>
        <v>Petroleum Liquids.DFO</v>
      </c>
      <c r="B22412" t="str">
        <f>INDEX(Crosswalk!$B$2:$B$47,MATCH(A22412,Crosswalk!$A$2:$A$47,0))</f>
        <v>petroleum</v>
      </c>
      <c r="C22412" t="b">
        <f>INDEX(Crosswalk!$F$7:$F$13,MATCH(W22412,Crosswalk!$E$7:$E$13,0))</f>
        <v>0</v>
      </c>
      <c r="D22412" s="114">
        <v>63293</v>
      </c>
      <c r="E22412" s="110" t="s">
        <v>9754</v>
      </c>
      <c r="F22412" s="114">
        <v>63581</v>
      </c>
      <c r="G22412" s="110" t="s">
        <v>9754</v>
      </c>
      <c r="H22412" s="113" t="s">
        <v>50</v>
      </c>
      <c r="I22412" s="113" t="s">
        <v>16137</v>
      </c>
      <c r="J22412" s="115" t="s">
        <v>25071</v>
      </c>
      <c r="K22412" s="113" t="s">
        <v>86</v>
      </c>
      <c r="L22412" s="113" t="s">
        <v>87</v>
      </c>
      <c r="M22412" s="113" t="s">
        <v>14834</v>
      </c>
      <c r="N22412" s="113" t="s">
        <v>14835</v>
      </c>
      <c r="O22412" s="112">
        <v>0.8</v>
      </c>
      <c r="P22412" s="112">
        <v>0.8</v>
      </c>
      <c r="Q22412" s="112">
        <v>0.1</v>
      </c>
      <c r="R22412" s="113" t="s">
        <v>88</v>
      </c>
      <c r="S22412" s="113">
        <v>2010</v>
      </c>
      <c r="T22412" s="109" t="s">
        <v>338</v>
      </c>
      <c r="U22412" s="109" t="s">
        <v>338</v>
      </c>
      <c r="V22412" s="113" t="s">
        <v>88</v>
      </c>
      <c r="W22412" s="113" t="s">
        <v>149</v>
      </c>
      <c r="X22412" s="113">
        <v>4</v>
      </c>
      <c r="Y22412" s="113" t="s">
        <v>14836</v>
      </c>
      <c r="Z22412" s="113" t="s">
        <v>90</v>
      </c>
      <c r="AA22412" s="113" t="s">
        <v>14834</v>
      </c>
      <c r="AB22412" s="113" t="s">
        <v>14834</v>
      </c>
      <c r="AC22412" s="113" t="s">
        <v>14834</v>
      </c>
      <c r="AD22412" s="113" t="s">
        <v>14834</v>
      </c>
    </row>
    <row r="22413" spans="1:30" ht="26.25" x14ac:dyDescent="0.25">
      <c r="A22413" t="str">
        <f t="shared" si="350"/>
        <v>Petroleum Liquids.DFO</v>
      </c>
      <c r="B22413" t="str">
        <f>INDEX(Crosswalk!$B$2:$B$47,MATCH(A22413,Crosswalk!$A$2:$A$47,0))</f>
        <v>petroleum</v>
      </c>
      <c r="C22413" t="b">
        <f>INDEX(Crosswalk!$F$7:$F$13,MATCH(W22413,Crosswalk!$E$7:$E$13,0))</f>
        <v>0</v>
      </c>
      <c r="D22413" s="114">
        <v>63293</v>
      </c>
      <c r="E22413" s="110" t="s">
        <v>9754</v>
      </c>
      <c r="F22413" s="114">
        <v>63581</v>
      </c>
      <c r="G22413" s="110" t="s">
        <v>9754</v>
      </c>
      <c r="H22413" s="113" t="s">
        <v>50</v>
      </c>
      <c r="I22413" s="113" t="s">
        <v>16137</v>
      </c>
      <c r="J22413" s="115" t="s">
        <v>25072</v>
      </c>
      <c r="K22413" s="113" t="s">
        <v>86</v>
      </c>
      <c r="L22413" s="113" t="s">
        <v>87</v>
      </c>
      <c r="M22413" s="113" t="s">
        <v>14834</v>
      </c>
      <c r="N22413" s="113" t="s">
        <v>14835</v>
      </c>
      <c r="O22413" s="112">
        <v>0.3</v>
      </c>
      <c r="P22413" s="112">
        <v>0.3</v>
      </c>
      <c r="Q22413" s="112">
        <v>0.1</v>
      </c>
      <c r="R22413" s="113" t="s">
        <v>88</v>
      </c>
      <c r="S22413" s="113">
        <v>2010</v>
      </c>
      <c r="T22413" s="109" t="s">
        <v>338</v>
      </c>
      <c r="U22413" s="109" t="s">
        <v>338</v>
      </c>
      <c r="V22413" s="113" t="s">
        <v>88</v>
      </c>
      <c r="W22413" s="113" t="s">
        <v>149</v>
      </c>
      <c r="X22413" s="113">
        <v>4</v>
      </c>
      <c r="Y22413" s="113" t="s">
        <v>14836</v>
      </c>
      <c r="Z22413" s="113" t="s">
        <v>90</v>
      </c>
      <c r="AA22413" s="113" t="s">
        <v>14834</v>
      </c>
      <c r="AB22413" s="113" t="s">
        <v>14834</v>
      </c>
      <c r="AC22413" s="113" t="s">
        <v>14834</v>
      </c>
      <c r="AD22413" s="113" t="s">
        <v>14834</v>
      </c>
    </row>
    <row r="22414" spans="1:30" ht="39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NDEX(Crosswalk!$F$7:$F$13,MATCH(W22414,Crosswalk!$E$7:$E$13,0))</f>
        <v>1</v>
      </c>
      <c r="D22414" s="114">
        <v>63292</v>
      </c>
      <c r="E22414" s="110" t="s">
        <v>25073</v>
      </c>
      <c r="F22414" s="114">
        <v>63582</v>
      </c>
      <c r="G22414" s="110" t="s">
        <v>9755</v>
      </c>
      <c r="H22414" s="113" t="s">
        <v>14</v>
      </c>
      <c r="I22414" s="113" t="s">
        <v>15537</v>
      </c>
      <c r="J22414" s="115" t="s">
        <v>25074</v>
      </c>
      <c r="K22414" s="113" t="s">
        <v>185</v>
      </c>
      <c r="L22414" s="113" t="s">
        <v>186</v>
      </c>
      <c r="M22414" s="113" t="s">
        <v>14834</v>
      </c>
      <c r="N22414" s="113" t="s">
        <v>14835</v>
      </c>
      <c r="O22414" s="112">
        <v>74.5</v>
      </c>
      <c r="P22414" s="112">
        <v>74.5</v>
      </c>
      <c r="Q22414" s="112" t="s">
        <v>338</v>
      </c>
      <c r="R22414" s="113" t="s">
        <v>88</v>
      </c>
      <c r="S22414" s="113">
        <v>2020</v>
      </c>
      <c r="T22414" s="109" t="s">
        <v>338</v>
      </c>
      <c r="U22414" s="109" t="s">
        <v>338</v>
      </c>
      <c r="V22414" s="113" t="s">
        <v>88</v>
      </c>
      <c r="W22414" s="113" t="s">
        <v>89</v>
      </c>
      <c r="X22414" s="113">
        <v>2</v>
      </c>
      <c r="Y22414" s="113" t="s">
        <v>14836</v>
      </c>
      <c r="Z22414" s="113" t="s">
        <v>187</v>
      </c>
      <c r="AA22414" s="113" t="s">
        <v>14834</v>
      </c>
      <c r="AB22414" s="113" t="s">
        <v>14834</v>
      </c>
      <c r="AC22414" s="113" t="s">
        <v>14834</v>
      </c>
      <c r="AD22414" s="113" t="s">
        <v>14834</v>
      </c>
    </row>
    <row r="22415" spans="1:30" ht="39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NDEX(Crosswalk!$F$7:$F$13,MATCH(W22415,Crosswalk!$E$7:$E$13,0))</f>
        <v>1</v>
      </c>
      <c r="D22415" s="114">
        <v>63290</v>
      </c>
      <c r="E22415" s="110" t="s">
        <v>25075</v>
      </c>
      <c r="F22415" s="114">
        <v>63583</v>
      </c>
      <c r="G22415" s="110" t="s">
        <v>9756</v>
      </c>
      <c r="H22415" s="113" t="s">
        <v>14</v>
      </c>
      <c r="I22415" s="113" t="s">
        <v>15066</v>
      </c>
      <c r="J22415" s="115" t="s">
        <v>25076</v>
      </c>
      <c r="K22415" s="113" t="s">
        <v>185</v>
      </c>
      <c r="L22415" s="113" t="s">
        <v>186</v>
      </c>
      <c r="M22415" s="113" t="s">
        <v>14834</v>
      </c>
      <c r="N22415" s="113" t="s">
        <v>14835</v>
      </c>
      <c r="O22415" s="112">
        <v>74.5</v>
      </c>
      <c r="P22415" s="112">
        <v>74.5</v>
      </c>
      <c r="Q22415" s="112" t="s">
        <v>338</v>
      </c>
      <c r="R22415" s="113" t="s">
        <v>88</v>
      </c>
      <c r="S22415" s="113">
        <v>2020</v>
      </c>
      <c r="T22415" s="109" t="s">
        <v>338</v>
      </c>
      <c r="U22415" s="109" t="s">
        <v>338</v>
      </c>
      <c r="V22415" s="113" t="s">
        <v>88</v>
      </c>
      <c r="W22415" s="113" t="s">
        <v>89</v>
      </c>
      <c r="X22415" s="113">
        <v>2</v>
      </c>
      <c r="Y22415" s="113" t="s">
        <v>14836</v>
      </c>
      <c r="Z22415" s="113" t="s">
        <v>187</v>
      </c>
      <c r="AA22415" s="113" t="s">
        <v>14834</v>
      </c>
      <c r="AB22415" s="113" t="s">
        <v>14834</v>
      </c>
      <c r="AC22415" s="113" t="s">
        <v>14834</v>
      </c>
      <c r="AD22415" s="113" t="s">
        <v>14834</v>
      </c>
    </row>
    <row r="22416" spans="1:30" ht="26.25" x14ac:dyDescent="0.25">
      <c r="A22416" t="str">
        <f t="shared" si="350"/>
        <v>Batteries.MWH</v>
      </c>
      <c r="B22416" t="str">
        <f>INDEX(Crosswalk!$B$2:$B$47,MATCH(A22416,Crosswalk!$A$2:$A$47,0))</f>
        <v>battery storage</v>
      </c>
      <c r="C22416" t="b">
        <f>INDEX(Crosswalk!$F$7:$F$13,MATCH(W22416,Crosswalk!$E$7:$E$13,0))</f>
        <v>1</v>
      </c>
      <c r="D22416" s="114">
        <v>14154</v>
      </c>
      <c r="E22416" s="110" t="s">
        <v>25791</v>
      </c>
      <c r="F22416" s="114">
        <v>63585</v>
      </c>
      <c r="G22416" s="110" t="s">
        <v>9757</v>
      </c>
      <c r="H22416" s="113" t="s">
        <v>50</v>
      </c>
      <c r="I22416" s="113" t="s">
        <v>16199</v>
      </c>
      <c r="J22416" s="115" t="s">
        <v>10554</v>
      </c>
      <c r="K22416" s="113" t="s">
        <v>340</v>
      </c>
      <c r="L22416" s="113" t="s">
        <v>341</v>
      </c>
      <c r="M22416" s="113" t="s">
        <v>14834</v>
      </c>
      <c r="N22416" s="113" t="s">
        <v>14835</v>
      </c>
      <c r="O22416" s="112">
        <v>3</v>
      </c>
      <c r="P22416" s="112">
        <v>3</v>
      </c>
      <c r="Q22416" s="112">
        <v>0</v>
      </c>
      <c r="R22416" s="113" t="s">
        <v>88</v>
      </c>
      <c r="S22416" s="113">
        <v>2020</v>
      </c>
      <c r="T22416" s="109" t="s">
        <v>338</v>
      </c>
      <c r="U22416" s="109" t="s">
        <v>338</v>
      </c>
      <c r="V22416" s="113" t="s">
        <v>88</v>
      </c>
      <c r="W22416" s="113" t="s">
        <v>97</v>
      </c>
      <c r="X22416" s="113">
        <v>1</v>
      </c>
      <c r="Y22416" s="113" t="s">
        <v>14836</v>
      </c>
      <c r="Z22416" s="113" t="s">
        <v>342</v>
      </c>
      <c r="AA22416" s="113" t="s">
        <v>14834</v>
      </c>
      <c r="AB22416" s="113" t="s">
        <v>14834</v>
      </c>
      <c r="AC22416" s="113" t="s">
        <v>14834</v>
      </c>
      <c r="AD22416" s="113" t="s">
        <v>14834</v>
      </c>
    </row>
    <row r="22417" spans="1:30" ht="39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NDEX(Crosswalk!$F$7:$F$13,MATCH(W22417,Crosswalk!$E$7:$E$13,0))</f>
        <v>1</v>
      </c>
      <c r="D22417" s="114">
        <v>63282</v>
      </c>
      <c r="E22417" s="110" t="s">
        <v>25077</v>
      </c>
      <c r="F22417" s="114">
        <v>63586</v>
      </c>
      <c r="G22417" s="110" t="s">
        <v>9758</v>
      </c>
      <c r="H22417" s="113" t="s">
        <v>10</v>
      </c>
      <c r="I22417" s="113" t="s">
        <v>16686</v>
      </c>
      <c r="J22417" s="115" t="s">
        <v>25078</v>
      </c>
      <c r="K22417" s="113" t="s">
        <v>185</v>
      </c>
      <c r="L22417" s="113" t="s">
        <v>186</v>
      </c>
      <c r="M22417" s="113" t="s">
        <v>14834</v>
      </c>
      <c r="N22417" s="113" t="s">
        <v>14835</v>
      </c>
      <c r="O22417" s="112">
        <v>1</v>
      </c>
      <c r="P22417" s="112">
        <v>1</v>
      </c>
      <c r="Q22417" s="112" t="s">
        <v>338</v>
      </c>
      <c r="R22417" s="113" t="s">
        <v>88</v>
      </c>
      <c r="S22417" s="113">
        <v>2019</v>
      </c>
      <c r="T22417" s="109" t="s">
        <v>338</v>
      </c>
      <c r="U22417" s="109" t="s">
        <v>338</v>
      </c>
      <c r="V22417" s="113" t="s">
        <v>88</v>
      </c>
      <c r="W22417" s="113" t="s">
        <v>89</v>
      </c>
      <c r="X22417" s="113">
        <v>2</v>
      </c>
      <c r="Y22417" s="113" t="s">
        <v>14836</v>
      </c>
      <c r="Z22417" s="113" t="s">
        <v>187</v>
      </c>
      <c r="AA22417" s="113" t="s">
        <v>14834</v>
      </c>
      <c r="AB22417" s="113" t="s">
        <v>14834</v>
      </c>
      <c r="AC22417" s="113" t="s">
        <v>14834</v>
      </c>
      <c r="AD22417" s="113" t="s">
        <v>14834</v>
      </c>
    </row>
    <row r="22418" spans="1:30" ht="39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NDEX(Crosswalk!$F$7:$F$13,MATCH(W22418,Crosswalk!$E$7:$E$13,0))</f>
        <v>1</v>
      </c>
      <c r="D22418" s="114">
        <v>63283</v>
      </c>
      <c r="E22418" s="110" t="s">
        <v>25079</v>
      </c>
      <c r="F22418" s="114">
        <v>63587</v>
      </c>
      <c r="G22418" s="110" t="s">
        <v>9759</v>
      </c>
      <c r="H22418" s="113" t="s">
        <v>10</v>
      </c>
      <c r="I22418" s="113" t="s">
        <v>16686</v>
      </c>
      <c r="J22418" s="115" t="s">
        <v>25080</v>
      </c>
      <c r="K22418" s="113" t="s">
        <v>185</v>
      </c>
      <c r="L22418" s="113" t="s">
        <v>186</v>
      </c>
      <c r="M22418" s="113" t="s">
        <v>14834</v>
      </c>
      <c r="N22418" s="113" t="s">
        <v>14835</v>
      </c>
      <c r="O22418" s="112">
        <v>1.1000000000000001</v>
      </c>
      <c r="P22418" s="112">
        <v>1.1000000000000001</v>
      </c>
      <c r="Q22418" s="112" t="s">
        <v>338</v>
      </c>
      <c r="R22418" s="113" t="s">
        <v>88</v>
      </c>
      <c r="S22418" s="113">
        <v>2019</v>
      </c>
      <c r="T22418" s="109" t="s">
        <v>338</v>
      </c>
      <c r="U22418" s="109" t="s">
        <v>338</v>
      </c>
      <c r="V22418" s="113" t="s">
        <v>88</v>
      </c>
      <c r="W22418" s="113" t="s">
        <v>89</v>
      </c>
      <c r="X22418" s="113">
        <v>2</v>
      </c>
      <c r="Y22418" s="113" t="s">
        <v>14836</v>
      </c>
      <c r="Z22418" s="113" t="s">
        <v>187</v>
      </c>
      <c r="AA22418" s="113" t="s">
        <v>14834</v>
      </c>
      <c r="AB22418" s="113" t="s">
        <v>14834</v>
      </c>
      <c r="AC22418" s="113" t="s">
        <v>14834</v>
      </c>
      <c r="AD22418" s="113" t="s">
        <v>14834</v>
      </c>
    </row>
    <row r="22419" spans="1:30" ht="39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NDEX(Crosswalk!$F$7:$F$13,MATCH(W22419,Crosswalk!$E$7:$E$13,0))</f>
        <v>1</v>
      </c>
      <c r="D22419" s="114">
        <v>63281</v>
      </c>
      <c r="E22419" s="110" t="s">
        <v>25051</v>
      </c>
      <c r="F22419" s="114">
        <v>63588</v>
      </c>
      <c r="G22419" s="110" t="s">
        <v>9760</v>
      </c>
      <c r="H22419" s="113" t="s">
        <v>36</v>
      </c>
      <c r="I22419" s="113" t="s">
        <v>16691</v>
      </c>
      <c r="J22419" s="115" t="s">
        <v>25081</v>
      </c>
      <c r="K22419" s="113" t="s">
        <v>185</v>
      </c>
      <c r="L22419" s="113" t="s">
        <v>186</v>
      </c>
      <c r="M22419" s="113" t="s">
        <v>14834</v>
      </c>
      <c r="N22419" s="113" t="s">
        <v>14901</v>
      </c>
      <c r="O22419" s="112">
        <v>2</v>
      </c>
      <c r="P22419" s="112">
        <v>2</v>
      </c>
      <c r="Q22419" s="112" t="s">
        <v>338</v>
      </c>
      <c r="R22419" s="113" t="s">
        <v>88</v>
      </c>
      <c r="S22419" s="113">
        <v>2017</v>
      </c>
      <c r="T22419" s="109" t="s">
        <v>338</v>
      </c>
      <c r="U22419" s="109" t="s">
        <v>338</v>
      </c>
      <c r="V22419" s="113" t="s">
        <v>88</v>
      </c>
      <c r="W22419" s="113" t="s">
        <v>89</v>
      </c>
      <c r="X22419" s="113">
        <v>2</v>
      </c>
      <c r="Y22419" s="113" t="s">
        <v>14836</v>
      </c>
      <c r="Z22419" s="113" t="s">
        <v>187</v>
      </c>
      <c r="AA22419" s="113" t="s">
        <v>14834</v>
      </c>
      <c r="AB22419" s="113" t="s">
        <v>14834</v>
      </c>
      <c r="AC22419" s="113" t="s">
        <v>14834</v>
      </c>
      <c r="AD22419" s="113" t="s">
        <v>14834</v>
      </c>
    </row>
    <row r="22420" spans="1:30" ht="39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NDEX(Crosswalk!$F$7:$F$13,MATCH(W22420,Crosswalk!$E$7:$E$13,0))</f>
        <v>1</v>
      </c>
      <c r="D22420" s="114">
        <v>63281</v>
      </c>
      <c r="E22420" s="110" t="s">
        <v>25051</v>
      </c>
      <c r="F22420" s="114">
        <v>63589</v>
      </c>
      <c r="G22420" s="110" t="s">
        <v>9761</v>
      </c>
      <c r="H22420" s="113" t="s">
        <v>36</v>
      </c>
      <c r="I22420" s="113" t="s">
        <v>16691</v>
      </c>
      <c r="J22420" s="115" t="s">
        <v>25082</v>
      </c>
      <c r="K22420" s="113" t="s">
        <v>185</v>
      </c>
      <c r="L22420" s="113" t="s">
        <v>186</v>
      </c>
      <c r="M22420" s="113" t="s">
        <v>14834</v>
      </c>
      <c r="N22420" s="113" t="s">
        <v>14901</v>
      </c>
      <c r="O22420" s="112">
        <v>1</v>
      </c>
      <c r="P22420" s="112">
        <v>1</v>
      </c>
      <c r="Q22420" s="112" t="s">
        <v>338</v>
      </c>
      <c r="R22420" s="113" t="s">
        <v>88</v>
      </c>
      <c r="S22420" s="113">
        <v>2017</v>
      </c>
      <c r="T22420" s="109" t="s">
        <v>338</v>
      </c>
      <c r="U22420" s="109" t="s">
        <v>338</v>
      </c>
      <c r="V22420" s="113" t="s">
        <v>88</v>
      </c>
      <c r="W22420" s="113" t="s">
        <v>89</v>
      </c>
      <c r="X22420" s="113">
        <v>2</v>
      </c>
      <c r="Y22420" s="113" t="s">
        <v>14836</v>
      </c>
      <c r="Z22420" s="113" t="s">
        <v>187</v>
      </c>
      <c r="AA22420" s="113" t="s">
        <v>14834</v>
      </c>
      <c r="AB22420" s="113" t="s">
        <v>14834</v>
      </c>
      <c r="AC22420" s="113" t="s">
        <v>14834</v>
      </c>
      <c r="AD22420" s="113" t="s">
        <v>14834</v>
      </c>
    </row>
    <row r="22421" spans="1:30" ht="39" x14ac:dyDescent="0.25">
      <c r="A22421" t="str">
        <f t="shared" si="350"/>
        <v>Onshore Wind Turbine.WND</v>
      </c>
      <c r="B22421" t="str">
        <f>INDEX(Crosswalk!$B$2:$B$47,MATCH(A22421,Crosswalk!$A$2:$A$47,0))</f>
        <v>onshore wind</v>
      </c>
      <c r="C22421" t="b">
        <f>INDEX(Crosswalk!$F$7:$F$13,MATCH(W22421,Crosswalk!$E$7:$E$13,0))</f>
        <v>1</v>
      </c>
      <c r="D22421" s="114">
        <v>63299</v>
      </c>
      <c r="E22421" s="110" t="s">
        <v>25083</v>
      </c>
      <c r="F22421" s="114">
        <v>63590</v>
      </c>
      <c r="G22421" s="110" t="s">
        <v>9762</v>
      </c>
      <c r="H22421" s="113" t="s">
        <v>56</v>
      </c>
      <c r="I22421" s="113" t="s">
        <v>2472</v>
      </c>
      <c r="J22421" s="115" t="s">
        <v>25084</v>
      </c>
      <c r="K22421" s="113" t="s">
        <v>91</v>
      </c>
      <c r="L22421" s="113" t="s">
        <v>92</v>
      </c>
      <c r="M22421" s="113" t="s">
        <v>14834</v>
      </c>
      <c r="N22421" s="113" t="s">
        <v>14835</v>
      </c>
      <c r="O22421" s="112">
        <v>200</v>
      </c>
      <c r="P22421" s="112">
        <v>200</v>
      </c>
      <c r="Q22421" s="112">
        <v>1</v>
      </c>
      <c r="R22421" s="113" t="s">
        <v>88</v>
      </c>
      <c r="S22421" s="113">
        <v>2020</v>
      </c>
      <c r="T22421" s="109" t="s">
        <v>338</v>
      </c>
      <c r="U22421" s="109" t="s">
        <v>338</v>
      </c>
      <c r="V22421" s="113" t="s">
        <v>88</v>
      </c>
      <c r="W22421" s="113" t="s">
        <v>89</v>
      </c>
      <c r="X22421" s="113">
        <v>2</v>
      </c>
      <c r="Y22421" s="113" t="s">
        <v>14836</v>
      </c>
      <c r="Z22421" s="113" t="s">
        <v>93</v>
      </c>
      <c r="AA22421" s="113" t="s">
        <v>14834</v>
      </c>
      <c r="AB22421" s="113" t="s">
        <v>14834</v>
      </c>
      <c r="AC22421" s="113" t="s">
        <v>14834</v>
      </c>
      <c r="AD22421" s="113" t="s">
        <v>14834</v>
      </c>
    </row>
    <row r="22422" spans="1:30" ht="39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NDEX(Crosswalk!$F$7:$F$13,MATCH(W22422,Crosswalk!$E$7:$E$13,0))</f>
        <v>1</v>
      </c>
      <c r="D22422" s="114">
        <v>63294</v>
      </c>
      <c r="E22422" s="110" t="s">
        <v>10618</v>
      </c>
      <c r="F22422" s="114">
        <v>63592</v>
      </c>
      <c r="G22422" s="110" t="s">
        <v>9763</v>
      </c>
      <c r="H22422" s="113" t="s">
        <v>11</v>
      </c>
      <c r="I22422" s="113" t="s">
        <v>15166</v>
      </c>
      <c r="J22422" s="115" t="s">
        <v>10619</v>
      </c>
      <c r="K22422" s="113" t="s">
        <v>185</v>
      </c>
      <c r="L22422" s="113" t="s">
        <v>186</v>
      </c>
      <c r="M22422" s="113" t="s">
        <v>14834</v>
      </c>
      <c r="N22422" s="113" t="s">
        <v>14835</v>
      </c>
      <c r="O22422" s="112">
        <v>19.600000000000001</v>
      </c>
      <c r="P22422" s="112">
        <v>19.600000000000001</v>
      </c>
      <c r="Q22422" s="112" t="s">
        <v>338</v>
      </c>
      <c r="R22422" s="113" t="s">
        <v>88</v>
      </c>
      <c r="S22422" s="113">
        <v>2020</v>
      </c>
      <c r="T22422" s="109" t="s">
        <v>338</v>
      </c>
      <c r="U22422" s="109" t="s">
        <v>338</v>
      </c>
      <c r="V22422" s="113" t="s">
        <v>88</v>
      </c>
      <c r="W22422" s="113" t="s">
        <v>89</v>
      </c>
      <c r="X22422" s="113">
        <v>2</v>
      </c>
      <c r="Y22422" s="113" t="s">
        <v>14836</v>
      </c>
      <c r="Z22422" s="113" t="s">
        <v>187</v>
      </c>
      <c r="AA22422" s="113" t="s">
        <v>14834</v>
      </c>
      <c r="AB22422" s="113" t="s">
        <v>14834</v>
      </c>
      <c r="AC22422" s="113" t="s">
        <v>14834</v>
      </c>
      <c r="AD22422" s="113" t="s">
        <v>14834</v>
      </c>
    </row>
    <row r="22423" spans="1:30" ht="39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NDEX(Crosswalk!$F$7:$F$13,MATCH(W22423,Crosswalk!$E$7:$E$13,0))</f>
        <v>1</v>
      </c>
      <c r="D22423" s="114">
        <v>61227</v>
      </c>
      <c r="E22423" s="110" t="s">
        <v>12531</v>
      </c>
      <c r="F22423" s="114">
        <v>63593</v>
      </c>
      <c r="G22423" s="110" t="s">
        <v>10400</v>
      </c>
      <c r="H22423" s="113" t="s">
        <v>38</v>
      </c>
      <c r="I22423" s="113" t="s">
        <v>15015</v>
      </c>
      <c r="J22423" s="115" t="s">
        <v>60</v>
      </c>
      <c r="K22423" s="113" t="s">
        <v>185</v>
      </c>
      <c r="L22423" s="113" t="s">
        <v>186</v>
      </c>
      <c r="M22423" s="113" t="s">
        <v>14834</v>
      </c>
      <c r="N22423" s="113" t="s">
        <v>14835</v>
      </c>
      <c r="O22423" s="112">
        <v>1</v>
      </c>
      <c r="P22423" s="112">
        <v>1</v>
      </c>
      <c r="Q22423" s="112" t="s">
        <v>338</v>
      </c>
      <c r="R22423" s="113" t="s">
        <v>88</v>
      </c>
      <c r="S22423" s="113">
        <v>2021</v>
      </c>
      <c r="T22423" s="109" t="s">
        <v>338</v>
      </c>
      <c r="U22423" s="109" t="s">
        <v>338</v>
      </c>
      <c r="V22423" s="113" t="s">
        <v>88</v>
      </c>
      <c r="W22423" s="113" t="s">
        <v>89</v>
      </c>
      <c r="X22423" s="113">
        <v>2</v>
      </c>
      <c r="Y22423" s="113" t="s">
        <v>14836</v>
      </c>
      <c r="Z22423" s="113" t="s">
        <v>187</v>
      </c>
      <c r="AA22423" s="113" t="s">
        <v>14834</v>
      </c>
      <c r="AB22423" s="113" t="s">
        <v>14834</v>
      </c>
      <c r="AC22423" s="113" t="s">
        <v>14834</v>
      </c>
      <c r="AD22423" s="113" t="s">
        <v>14834</v>
      </c>
    </row>
    <row r="22424" spans="1:30" ht="39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NDEX(Crosswalk!$F$7:$F$13,MATCH(W22424,Crosswalk!$E$7:$E$13,0))</f>
        <v>1</v>
      </c>
      <c r="D22424" s="114">
        <v>61227</v>
      </c>
      <c r="E22424" s="110" t="s">
        <v>12531</v>
      </c>
      <c r="F22424" s="114">
        <v>63594</v>
      </c>
      <c r="G22424" s="110" t="s">
        <v>10401</v>
      </c>
      <c r="H22424" s="113" t="s">
        <v>38</v>
      </c>
      <c r="I22424" s="113" t="s">
        <v>15871</v>
      </c>
      <c r="J22424" s="115" t="s">
        <v>60</v>
      </c>
      <c r="K22424" s="113" t="s">
        <v>185</v>
      </c>
      <c r="L22424" s="113" t="s">
        <v>186</v>
      </c>
      <c r="M22424" s="113" t="s">
        <v>14834</v>
      </c>
      <c r="N22424" s="113" t="s">
        <v>14835</v>
      </c>
      <c r="O22424" s="112">
        <v>1</v>
      </c>
      <c r="P22424" s="112">
        <v>1</v>
      </c>
      <c r="Q22424" s="112" t="s">
        <v>338</v>
      </c>
      <c r="R22424" s="113" t="s">
        <v>88</v>
      </c>
      <c r="S22424" s="113">
        <v>2021</v>
      </c>
      <c r="T22424" s="109" t="s">
        <v>338</v>
      </c>
      <c r="U22424" s="109" t="s">
        <v>338</v>
      </c>
      <c r="V22424" s="113" t="s">
        <v>88</v>
      </c>
      <c r="W22424" s="113" t="s">
        <v>89</v>
      </c>
      <c r="X22424" s="113">
        <v>2</v>
      </c>
      <c r="Y22424" s="113" t="s">
        <v>14836</v>
      </c>
      <c r="Z22424" s="113" t="s">
        <v>187</v>
      </c>
      <c r="AA22424" s="113" t="s">
        <v>14834</v>
      </c>
      <c r="AB22424" s="113" t="s">
        <v>14834</v>
      </c>
      <c r="AC22424" s="113" t="s">
        <v>14834</v>
      </c>
      <c r="AD22424" s="113" t="s">
        <v>14834</v>
      </c>
    </row>
    <row r="22425" spans="1:30" ht="39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NDEX(Crosswalk!$F$7:$F$13,MATCH(W22425,Crosswalk!$E$7:$E$13,0))</f>
        <v>1</v>
      </c>
      <c r="D22425" s="114">
        <v>61227</v>
      </c>
      <c r="E22425" s="110" t="s">
        <v>12531</v>
      </c>
      <c r="F22425" s="114">
        <v>63595</v>
      </c>
      <c r="G22425" s="110" t="s">
        <v>9764</v>
      </c>
      <c r="H22425" s="113" t="s">
        <v>38</v>
      </c>
      <c r="I22425" s="113" t="s">
        <v>15015</v>
      </c>
      <c r="J22425" s="115" t="s">
        <v>60</v>
      </c>
      <c r="K22425" s="113" t="s">
        <v>185</v>
      </c>
      <c r="L22425" s="113" t="s">
        <v>186</v>
      </c>
      <c r="M22425" s="113" t="s">
        <v>14834</v>
      </c>
      <c r="N22425" s="113" t="s">
        <v>14835</v>
      </c>
      <c r="O22425" s="112">
        <v>1</v>
      </c>
      <c r="P22425" s="112">
        <v>1</v>
      </c>
      <c r="Q22425" s="112" t="s">
        <v>338</v>
      </c>
      <c r="R22425" s="113" t="s">
        <v>88</v>
      </c>
      <c r="S22425" s="113">
        <v>2020</v>
      </c>
      <c r="T22425" s="109" t="s">
        <v>338</v>
      </c>
      <c r="U22425" s="109" t="s">
        <v>338</v>
      </c>
      <c r="V22425" s="113" t="s">
        <v>88</v>
      </c>
      <c r="W22425" s="113" t="s">
        <v>89</v>
      </c>
      <c r="X22425" s="113">
        <v>2</v>
      </c>
      <c r="Y22425" s="113" t="s">
        <v>14836</v>
      </c>
      <c r="Z22425" s="113" t="s">
        <v>187</v>
      </c>
      <c r="AA22425" s="113" t="s">
        <v>14834</v>
      </c>
      <c r="AB22425" s="113" t="s">
        <v>14834</v>
      </c>
      <c r="AC22425" s="113" t="s">
        <v>14834</v>
      </c>
      <c r="AD22425" s="113" t="s">
        <v>14834</v>
      </c>
    </row>
    <row r="22426" spans="1:30" ht="39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NDEX(Crosswalk!$F$7:$F$13,MATCH(W22426,Crosswalk!$E$7:$E$13,0))</f>
        <v>1</v>
      </c>
      <c r="D22426" s="114">
        <v>61227</v>
      </c>
      <c r="E22426" s="110" t="s">
        <v>12531</v>
      </c>
      <c r="F22426" s="114">
        <v>63596</v>
      </c>
      <c r="G22426" s="110" t="s">
        <v>10626</v>
      </c>
      <c r="H22426" s="113" t="s">
        <v>38</v>
      </c>
      <c r="I22426" s="113" t="s">
        <v>15896</v>
      </c>
      <c r="J22426" s="115" t="s">
        <v>60</v>
      </c>
      <c r="K22426" s="113" t="s">
        <v>185</v>
      </c>
      <c r="L22426" s="113" t="s">
        <v>186</v>
      </c>
      <c r="M22426" s="113" t="s">
        <v>14834</v>
      </c>
      <c r="N22426" s="113" t="s">
        <v>14835</v>
      </c>
      <c r="O22426" s="112">
        <v>1</v>
      </c>
      <c r="P22426" s="112">
        <v>1</v>
      </c>
      <c r="Q22426" s="112" t="s">
        <v>338</v>
      </c>
      <c r="R22426" s="113" t="s">
        <v>88</v>
      </c>
      <c r="S22426" s="113">
        <v>2021</v>
      </c>
      <c r="T22426" s="109" t="s">
        <v>338</v>
      </c>
      <c r="U22426" s="109" t="s">
        <v>338</v>
      </c>
      <c r="V22426" s="113" t="s">
        <v>88</v>
      </c>
      <c r="W22426" s="113" t="s">
        <v>89</v>
      </c>
      <c r="X22426" s="113">
        <v>2</v>
      </c>
      <c r="Y22426" s="113" t="s">
        <v>14836</v>
      </c>
      <c r="Z22426" s="113" t="s">
        <v>187</v>
      </c>
      <c r="AA22426" s="113" t="s">
        <v>14834</v>
      </c>
      <c r="AB22426" s="113" t="s">
        <v>14834</v>
      </c>
      <c r="AC22426" s="113" t="s">
        <v>14834</v>
      </c>
      <c r="AD22426" s="113" t="s">
        <v>14834</v>
      </c>
    </row>
    <row r="22427" spans="1:30" ht="39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NDEX(Crosswalk!$F$7:$F$13,MATCH(W22427,Crosswalk!$E$7:$E$13,0))</f>
        <v>1</v>
      </c>
      <c r="D22427" s="114">
        <v>61227</v>
      </c>
      <c r="E22427" s="110" t="s">
        <v>12531</v>
      </c>
      <c r="F22427" s="114">
        <v>63597</v>
      </c>
      <c r="G22427" s="110" t="s">
        <v>10629</v>
      </c>
      <c r="H22427" s="113" t="s">
        <v>38</v>
      </c>
      <c r="I22427" s="113" t="s">
        <v>15874</v>
      </c>
      <c r="J22427" s="115" t="s">
        <v>60</v>
      </c>
      <c r="K22427" s="113" t="s">
        <v>185</v>
      </c>
      <c r="L22427" s="113" t="s">
        <v>186</v>
      </c>
      <c r="M22427" s="113" t="s">
        <v>14834</v>
      </c>
      <c r="N22427" s="113" t="s">
        <v>14835</v>
      </c>
      <c r="O22427" s="112">
        <v>1</v>
      </c>
      <c r="P22427" s="112">
        <v>1</v>
      </c>
      <c r="Q22427" s="112" t="s">
        <v>338</v>
      </c>
      <c r="R22427" s="113" t="s">
        <v>88</v>
      </c>
      <c r="S22427" s="113">
        <v>2021</v>
      </c>
      <c r="T22427" s="109" t="s">
        <v>338</v>
      </c>
      <c r="U22427" s="109" t="s">
        <v>338</v>
      </c>
      <c r="V22427" s="113" t="s">
        <v>88</v>
      </c>
      <c r="W22427" s="113" t="s">
        <v>89</v>
      </c>
      <c r="X22427" s="113">
        <v>2</v>
      </c>
      <c r="Y22427" s="113" t="s">
        <v>14836</v>
      </c>
      <c r="Z22427" s="113" t="s">
        <v>187</v>
      </c>
      <c r="AA22427" s="113" t="s">
        <v>14834</v>
      </c>
      <c r="AB22427" s="113" t="s">
        <v>14834</v>
      </c>
      <c r="AC22427" s="113" t="s">
        <v>14834</v>
      </c>
      <c r="AD22427" s="113" t="s">
        <v>14834</v>
      </c>
    </row>
    <row r="22428" spans="1:30" ht="39" x14ac:dyDescent="0.25">
      <c r="A22428" t="str">
        <f t="shared" si="350"/>
        <v>Solar Photovoltaic.SUN</v>
      </c>
      <c r="B22428" t="str">
        <f>INDEX(Crosswalk!$B$2:$B$47,MATCH(A22428,Crosswalk!$A$2:$A$47,0))</f>
        <v>solar PV</v>
      </c>
      <c r="C22428" t="b">
        <f>INDEX(Crosswalk!$F$7:$F$13,MATCH(W22428,Crosswalk!$E$7:$E$13,0))</f>
        <v>1</v>
      </c>
      <c r="D22428" s="114">
        <v>61227</v>
      </c>
      <c r="E22428" s="110" t="s">
        <v>12531</v>
      </c>
      <c r="F22428" s="114">
        <v>63598</v>
      </c>
      <c r="G22428" s="110" t="s">
        <v>10653</v>
      </c>
      <c r="H22428" s="113" t="s">
        <v>38</v>
      </c>
      <c r="I22428" s="113" t="s">
        <v>15871</v>
      </c>
      <c r="J22428" s="115" t="s">
        <v>60</v>
      </c>
      <c r="K22428" s="113" t="s">
        <v>185</v>
      </c>
      <c r="L22428" s="113" t="s">
        <v>186</v>
      </c>
      <c r="M22428" s="113" t="s">
        <v>14834</v>
      </c>
      <c r="N22428" s="113" t="s">
        <v>14835</v>
      </c>
      <c r="O22428" s="112">
        <v>1</v>
      </c>
      <c r="P22428" s="112">
        <v>1</v>
      </c>
      <c r="Q22428" s="112" t="s">
        <v>338</v>
      </c>
      <c r="R22428" s="113" t="s">
        <v>88</v>
      </c>
      <c r="S22428" s="113">
        <v>2021</v>
      </c>
      <c r="T22428" s="109" t="s">
        <v>338</v>
      </c>
      <c r="U22428" s="109" t="s">
        <v>338</v>
      </c>
      <c r="V22428" s="113" t="s">
        <v>88</v>
      </c>
      <c r="W22428" s="113" t="s">
        <v>89</v>
      </c>
      <c r="X22428" s="113">
        <v>2</v>
      </c>
      <c r="Y22428" s="113" t="s">
        <v>14836</v>
      </c>
      <c r="Z22428" s="113" t="s">
        <v>187</v>
      </c>
      <c r="AA22428" s="113" t="s">
        <v>14834</v>
      </c>
      <c r="AB22428" s="113" t="s">
        <v>14834</v>
      </c>
      <c r="AC22428" s="113" t="s">
        <v>14834</v>
      </c>
      <c r="AD22428" s="113" t="s">
        <v>14834</v>
      </c>
    </row>
    <row r="22429" spans="1:30" ht="39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NDEX(Crosswalk!$F$7:$F$13,MATCH(W22429,Crosswalk!$E$7:$E$13,0))</f>
        <v>1</v>
      </c>
      <c r="D22429" s="114">
        <v>61227</v>
      </c>
      <c r="E22429" s="110" t="s">
        <v>12531</v>
      </c>
      <c r="F22429" s="114">
        <v>63599</v>
      </c>
      <c r="G22429" s="110" t="s">
        <v>10673</v>
      </c>
      <c r="H22429" s="113" t="s">
        <v>38</v>
      </c>
      <c r="I22429" s="113" t="s">
        <v>15874</v>
      </c>
      <c r="J22429" s="115" t="s">
        <v>60</v>
      </c>
      <c r="K22429" s="113" t="s">
        <v>185</v>
      </c>
      <c r="L22429" s="113" t="s">
        <v>186</v>
      </c>
      <c r="M22429" s="113" t="s">
        <v>14834</v>
      </c>
      <c r="N22429" s="113" t="s">
        <v>14835</v>
      </c>
      <c r="O22429" s="112">
        <v>1</v>
      </c>
      <c r="P22429" s="112">
        <v>1</v>
      </c>
      <c r="Q22429" s="112" t="s">
        <v>338</v>
      </c>
      <c r="R22429" s="113" t="s">
        <v>88</v>
      </c>
      <c r="S22429" s="113">
        <v>2021</v>
      </c>
      <c r="T22429" s="109" t="s">
        <v>338</v>
      </c>
      <c r="U22429" s="109" t="s">
        <v>338</v>
      </c>
      <c r="V22429" s="113" t="s">
        <v>88</v>
      </c>
      <c r="W22429" s="113" t="s">
        <v>89</v>
      </c>
      <c r="X22429" s="113">
        <v>2</v>
      </c>
      <c r="Y22429" s="113" t="s">
        <v>14836</v>
      </c>
      <c r="Z22429" s="113" t="s">
        <v>187</v>
      </c>
      <c r="AA22429" s="113" t="s">
        <v>14834</v>
      </c>
      <c r="AB22429" s="113" t="s">
        <v>14834</v>
      </c>
      <c r="AC22429" s="113" t="s">
        <v>14834</v>
      </c>
      <c r="AD22429" s="113" t="s">
        <v>14834</v>
      </c>
    </row>
    <row r="22430" spans="1:30" ht="39" x14ac:dyDescent="0.25">
      <c r="A22430" t="str">
        <f t="shared" si="350"/>
        <v>Onshore Wind Turbine.WND</v>
      </c>
      <c r="B22430" t="str">
        <f>INDEX(Crosswalk!$B$2:$B$47,MATCH(A22430,Crosswalk!$A$2:$A$47,0))</f>
        <v>onshore wind</v>
      </c>
      <c r="C22430" t="b">
        <f>INDEX(Crosswalk!$F$7:$F$13,MATCH(W22430,Crosswalk!$E$7:$E$13,0))</f>
        <v>1</v>
      </c>
      <c r="D22430" s="114">
        <v>5109</v>
      </c>
      <c r="E22430" s="110" t="s">
        <v>10921</v>
      </c>
      <c r="F22430" s="114">
        <v>63601</v>
      </c>
      <c r="G22430" s="110" t="s">
        <v>10922</v>
      </c>
      <c r="H22430" s="113" t="s">
        <v>37</v>
      </c>
      <c r="I22430" s="113" t="s">
        <v>19484</v>
      </c>
      <c r="J22430" s="115" t="s">
        <v>10341</v>
      </c>
      <c r="K22430" s="113" t="s">
        <v>91</v>
      </c>
      <c r="L22430" s="113" t="s">
        <v>92</v>
      </c>
      <c r="M22430" s="113" t="s">
        <v>14834</v>
      </c>
      <c r="N22430" s="113" t="s">
        <v>14835</v>
      </c>
      <c r="O22430" s="112">
        <v>383.5</v>
      </c>
      <c r="P22430" s="112">
        <v>383.5</v>
      </c>
      <c r="Q22430" s="112">
        <v>10</v>
      </c>
      <c r="R22430" s="113" t="s">
        <v>88</v>
      </c>
      <c r="S22430" s="113">
        <v>2021</v>
      </c>
      <c r="T22430" s="109" t="s">
        <v>338</v>
      </c>
      <c r="U22430" s="109" t="s">
        <v>338</v>
      </c>
      <c r="V22430" s="113" t="s">
        <v>88</v>
      </c>
      <c r="W22430" s="113" t="s">
        <v>97</v>
      </c>
      <c r="X22430" s="113">
        <v>1</v>
      </c>
      <c r="Y22430" s="113" t="s">
        <v>14836</v>
      </c>
      <c r="Z22430" s="113" t="s">
        <v>93</v>
      </c>
      <c r="AA22430" s="113" t="s">
        <v>14834</v>
      </c>
      <c r="AB22430" s="113" t="s">
        <v>14834</v>
      </c>
      <c r="AC22430" s="113" t="s">
        <v>14834</v>
      </c>
      <c r="AD22430" s="113" t="s">
        <v>14834</v>
      </c>
    </row>
    <row r="22431" spans="1:30" ht="26.25" x14ac:dyDescent="0.25">
      <c r="A22431" t="str">
        <f t="shared" si="350"/>
        <v>Petroleum Liquids.DFO</v>
      </c>
      <c r="B22431" t="str">
        <f>INDEX(Crosswalk!$B$2:$B$47,MATCH(A22431,Crosswalk!$A$2:$A$47,0))</f>
        <v>petroleum</v>
      </c>
      <c r="C22431" t="b">
        <f>INDEX(Crosswalk!$F$7:$F$13,MATCH(W22431,Crosswalk!$E$7:$E$13,0))</f>
        <v>0</v>
      </c>
      <c r="D22431" s="114">
        <v>63325</v>
      </c>
      <c r="E22431" s="110" t="s">
        <v>9765</v>
      </c>
      <c r="F22431" s="114">
        <v>63602</v>
      </c>
      <c r="G22431" s="110" t="s">
        <v>9765</v>
      </c>
      <c r="H22431" s="113" t="s">
        <v>50</v>
      </c>
      <c r="I22431" s="113" t="s">
        <v>17232</v>
      </c>
      <c r="J22431" s="115" t="s">
        <v>25085</v>
      </c>
      <c r="K22431" s="113" t="s">
        <v>86</v>
      </c>
      <c r="L22431" s="113" t="s">
        <v>87</v>
      </c>
      <c r="M22431" s="113" t="s">
        <v>14834</v>
      </c>
      <c r="N22431" s="113" t="s">
        <v>14835</v>
      </c>
      <c r="O22431" s="112">
        <v>0.3</v>
      </c>
      <c r="P22431" s="112">
        <v>0.3</v>
      </c>
      <c r="Q22431" s="112">
        <v>0.1</v>
      </c>
      <c r="R22431" s="113" t="s">
        <v>88</v>
      </c>
      <c r="S22431" s="113">
        <v>1971</v>
      </c>
      <c r="T22431" s="109" t="s">
        <v>338</v>
      </c>
      <c r="U22431" s="109" t="s">
        <v>338</v>
      </c>
      <c r="V22431" s="113" t="s">
        <v>88</v>
      </c>
      <c r="W22431" s="113" t="s">
        <v>149</v>
      </c>
      <c r="X22431" s="113">
        <v>4</v>
      </c>
      <c r="Y22431" s="113" t="s">
        <v>14836</v>
      </c>
      <c r="Z22431" s="113" t="s">
        <v>90</v>
      </c>
      <c r="AA22431" s="113" t="s">
        <v>14834</v>
      </c>
      <c r="AB22431" s="113" t="s">
        <v>14834</v>
      </c>
      <c r="AC22431" s="113" t="s">
        <v>14834</v>
      </c>
      <c r="AD22431" s="113" t="s">
        <v>14834</v>
      </c>
    </row>
    <row r="22432" spans="1:30" ht="26.25" x14ac:dyDescent="0.25">
      <c r="A22432" t="str">
        <f t="shared" si="350"/>
        <v>Petroleum Liquids.DFO</v>
      </c>
      <c r="B22432" t="str">
        <f>INDEX(Crosswalk!$B$2:$B$47,MATCH(A22432,Crosswalk!$A$2:$A$47,0))</f>
        <v>petroleum</v>
      </c>
      <c r="C22432" t="b">
        <f>INDEX(Crosswalk!$F$7:$F$13,MATCH(W22432,Crosswalk!$E$7:$E$13,0))</f>
        <v>0</v>
      </c>
      <c r="D22432" s="114">
        <v>63325</v>
      </c>
      <c r="E22432" s="110" t="s">
        <v>9765</v>
      </c>
      <c r="F22432" s="114">
        <v>63602</v>
      </c>
      <c r="G22432" s="110" t="s">
        <v>9765</v>
      </c>
      <c r="H22432" s="113" t="s">
        <v>50</v>
      </c>
      <c r="I22432" s="113" t="s">
        <v>17232</v>
      </c>
      <c r="J22432" s="115" t="s">
        <v>23939</v>
      </c>
      <c r="K22432" s="113" t="s">
        <v>86</v>
      </c>
      <c r="L22432" s="113" t="s">
        <v>87</v>
      </c>
      <c r="M22432" s="113" t="s">
        <v>14834</v>
      </c>
      <c r="N22432" s="113" t="s">
        <v>14835</v>
      </c>
      <c r="O22432" s="112">
        <v>0.3</v>
      </c>
      <c r="P22432" s="112">
        <v>0.3</v>
      </c>
      <c r="Q22432" s="112">
        <v>0.1</v>
      </c>
      <c r="R22432" s="113" t="s">
        <v>88</v>
      </c>
      <c r="S22432" s="113">
        <v>2006</v>
      </c>
      <c r="T22432" s="109" t="s">
        <v>338</v>
      </c>
      <c r="U22432" s="109" t="s">
        <v>338</v>
      </c>
      <c r="V22432" s="113" t="s">
        <v>88</v>
      </c>
      <c r="W22432" s="113" t="s">
        <v>149</v>
      </c>
      <c r="X22432" s="113">
        <v>4</v>
      </c>
      <c r="Y22432" s="113" t="s">
        <v>14836</v>
      </c>
      <c r="Z22432" s="113" t="s">
        <v>90</v>
      </c>
      <c r="AA22432" s="113" t="s">
        <v>14834</v>
      </c>
      <c r="AB22432" s="113" t="s">
        <v>14834</v>
      </c>
      <c r="AC22432" s="113" t="s">
        <v>14834</v>
      </c>
      <c r="AD22432" s="113" t="s">
        <v>14834</v>
      </c>
    </row>
    <row r="22433" spans="1:30" ht="26.25" x14ac:dyDescent="0.25">
      <c r="A22433" t="str">
        <f t="shared" si="350"/>
        <v>Petroleum Liquids.DFO</v>
      </c>
      <c r="B22433" t="str">
        <f>INDEX(Crosswalk!$B$2:$B$47,MATCH(A22433,Crosswalk!$A$2:$A$47,0))</f>
        <v>petroleum</v>
      </c>
      <c r="C22433" t="b">
        <f>INDEX(Crosswalk!$F$7:$F$13,MATCH(W22433,Crosswalk!$E$7:$E$13,0))</f>
        <v>0</v>
      </c>
      <c r="D22433" s="114">
        <v>63325</v>
      </c>
      <c r="E22433" s="110" t="s">
        <v>9765</v>
      </c>
      <c r="F22433" s="114">
        <v>63602</v>
      </c>
      <c r="G22433" s="110" t="s">
        <v>9765</v>
      </c>
      <c r="H22433" s="113" t="s">
        <v>50</v>
      </c>
      <c r="I22433" s="113" t="s">
        <v>17232</v>
      </c>
      <c r="J22433" s="115" t="s">
        <v>25086</v>
      </c>
      <c r="K22433" s="113" t="s">
        <v>86</v>
      </c>
      <c r="L22433" s="113" t="s">
        <v>87</v>
      </c>
      <c r="M22433" s="113" t="s">
        <v>14834</v>
      </c>
      <c r="N22433" s="113" t="s">
        <v>14835</v>
      </c>
      <c r="O22433" s="112">
        <v>0.2</v>
      </c>
      <c r="P22433" s="112">
        <v>0.2</v>
      </c>
      <c r="Q22433" s="112">
        <v>0.1</v>
      </c>
      <c r="R22433" s="113" t="s">
        <v>88</v>
      </c>
      <c r="S22433" s="113">
        <v>1980</v>
      </c>
      <c r="T22433" s="109" t="s">
        <v>338</v>
      </c>
      <c r="U22433" s="109" t="s">
        <v>338</v>
      </c>
      <c r="V22433" s="113" t="s">
        <v>88</v>
      </c>
      <c r="W22433" s="113" t="s">
        <v>149</v>
      </c>
      <c r="X22433" s="113">
        <v>4</v>
      </c>
      <c r="Y22433" s="113" t="s">
        <v>14836</v>
      </c>
      <c r="Z22433" s="113" t="s">
        <v>90</v>
      </c>
      <c r="AA22433" s="113" t="s">
        <v>14834</v>
      </c>
      <c r="AB22433" s="113" t="s">
        <v>14834</v>
      </c>
      <c r="AC22433" s="113" t="s">
        <v>14834</v>
      </c>
      <c r="AD22433" s="113" t="s">
        <v>14834</v>
      </c>
    </row>
    <row r="22434" spans="1:30" ht="26.25" x14ac:dyDescent="0.25">
      <c r="A22434" t="str">
        <f t="shared" si="350"/>
        <v>Other Natural Gas.NG</v>
      </c>
      <c r="B22434" t="str">
        <f>INDEX(Crosswalk!$B$2:$B$47,MATCH(A22434,Crosswalk!$A$2:$A$47,0))</f>
        <v>natural gas peaker</v>
      </c>
      <c r="C22434" t="b">
        <f>INDEX(Crosswalk!$F$7:$F$13,MATCH(W22434,Crosswalk!$E$7:$E$13,0))</f>
        <v>0</v>
      </c>
      <c r="D22434" s="114">
        <v>57128</v>
      </c>
      <c r="E22434" s="110" t="s">
        <v>20432</v>
      </c>
      <c r="F22434" s="114">
        <v>63603</v>
      </c>
      <c r="G22434" s="110" t="s">
        <v>9766</v>
      </c>
      <c r="H22434" s="113" t="s">
        <v>9</v>
      </c>
      <c r="I22434" s="113" t="s">
        <v>15113</v>
      </c>
      <c r="J22434" s="115" t="s">
        <v>25087</v>
      </c>
      <c r="K22434" s="113" t="s">
        <v>508</v>
      </c>
      <c r="L22434" s="113" t="s">
        <v>3220</v>
      </c>
      <c r="M22434" s="113" t="s">
        <v>14834</v>
      </c>
      <c r="N22434" s="113" t="s">
        <v>14901</v>
      </c>
      <c r="O22434" s="112">
        <v>3.5</v>
      </c>
      <c r="P22434" s="112">
        <v>3.5</v>
      </c>
      <c r="Q22434" s="112">
        <v>0.1</v>
      </c>
      <c r="R22434" s="113" t="s">
        <v>88</v>
      </c>
      <c r="S22434" s="113">
        <v>2019</v>
      </c>
      <c r="T22434" s="109" t="s">
        <v>338</v>
      </c>
      <c r="U22434" s="109" t="s">
        <v>338</v>
      </c>
      <c r="V22434" s="113" t="s">
        <v>88</v>
      </c>
      <c r="W22434" s="113" t="s">
        <v>2507</v>
      </c>
      <c r="X22434" s="113">
        <v>6</v>
      </c>
      <c r="Y22434" s="113" t="s">
        <v>14836</v>
      </c>
      <c r="Z22434" s="113" t="s">
        <v>102</v>
      </c>
      <c r="AA22434" s="113" t="s">
        <v>14834</v>
      </c>
      <c r="AB22434" s="113" t="s">
        <v>14834</v>
      </c>
      <c r="AC22434" s="113" t="s">
        <v>14834</v>
      </c>
      <c r="AD22434" s="113" t="s">
        <v>14834</v>
      </c>
    </row>
    <row r="22435" spans="1:30" ht="26.25" x14ac:dyDescent="0.25">
      <c r="A22435" t="str">
        <f t="shared" si="350"/>
        <v>Other Natural Gas.NG</v>
      </c>
      <c r="B22435" t="str">
        <f>INDEX(Crosswalk!$B$2:$B$47,MATCH(A22435,Crosswalk!$A$2:$A$47,0))</f>
        <v>natural gas peaker</v>
      </c>
      <c r="C22435" t="b">
        <f>INDEX(Crosswalk!$F$7:$F$13,MATCH(W22435,Crosswalk!$E$7:$E$13,0))</f>
        <v>0</v>
      </c>
      <c r="D22435" s="114">
        <v>57128</v>
      </c>
      <c r="E22435" s="110" t="s">
        <v>20432</v>
      </c>
      <c r="F22435" s="114">
        <v>63604</v>
      </c>
      <c r="G22435" s="110" t="s">
        <v>9767</v>
      </c>
      <c r="H22435" s="113" t="s">
        <v>9</v>
      </c>
      <c r="I22435" s="113" t="s">
        <v>16917</v>
      </c>
      <c r="J22435" s="115" t="s">
        <v>25088</v>
      </c>
      <c r="K22435" s="113" t="s">
        <v>508</v>
      </c>
      <c r="L22435" s="113" t="s">
        <v>3220</v>
      </c>
      <c r="M22435" s="113" t="s">
        <v>14834</v>
      </c>
      <c r="N22435" s="113" t="s">
        <v>14901</v>
      </c>
      <c r="O22435" s="112">
        <v>1</v>
      </c>
      <c r="P22435" s="112">
        <v>1</v>
      </c>
      <c r="Q22435" s="112">
        <v>0.1</v>
      </c>
      <c r="R22435" s="113" t="s">
        <v>88</v>
      </c>
      <c r="S22435" s="113">
        <v>2019</v>
      </c>
      <c r="T22435" s="109" t="s">
        <v>338</v>
      </c>
      <c r="U22435" s="109" t="s">
        <v>338</v>
      </c>
      <c r="V22435" s="113" t="s">
        <v>88</v>
      </c>
      <c r="W22435" s="113" t="s">
        <v>149</v>
      </c>
      <c r="X22435" s="113">
        <v>4</v>
      </c>
      <c r="Y22435" s="113" t="s">
        <v>14836</v>
      </c>
      <c r="Z22435" s="113" t="s">
        <v>102</v>
      </c>
      <c r="AA22435" s="113" t="s">
        <v>14834</v>
      </c>
      <c r="AB22435" s="113" t="s">
        <v>14834</v>
      </c>
      <c r="AC22435" s="113" t="s">
        <v>14834</v>
      </c>
      <c r="AD22435" s="113" t="s">
        <v>14834</v>
      </c>
    </row>
    <row r="22436" spans="1:30" ht="26.25" x14ac:dyDescent="0.25">
      <c r="A22436" t="str">
        <f t="shared" si="350"/>
        <v>Other Natural Gas.NG</v>
      </c>
      <c r="B22436" t="str">
        <f>INDEX(Crosswalk!$B$2:$B$47,MATCH(A22436,Crosswalk!$A$2:$A$47,0))</f>
        <v>natural gas peaker</v>
      </c>
      <c r="C22436" t="b">
        <f>INDEX(Crosswalk!$F$7:$F$13,MATCH(W22436,Crosswalk!$E$7:$E$13,0))</f>
        <v>0</v>
      </c>
      <c r="D22436" s="114">
        <v>57128</v>
      </c>
      <c r="E22436" s="110" t="s">
        <v>20432</v>
      </c>
      <c r="F22436" s="114">
        <v>63605</v>
      </c>
      <c r="G22436" s="110" t="s">
        <v>9768</v>
      </c>
      <c r="H22436" s="113" t="s">
        <v>9</v>
      </c>
      <c r="I22436" s="113" t="s">
        <v>17046</v>
      </c>
      <c r="J22436" s="115" t="s">
        <v>25089</v>
      </c>
      <c r="K22436" s="113" t="s">
        <v>508</v>
      </c>
      <c r="L22436" s="113" t="s">
        <v>3220</v>
      </c>
      <c r="M22436" s="113" t="s">
        <v>14834</v>
      </c>
      <c r="N22436" s="113" t="s">
        <v>14901</v>
      </c>
      <c r="O22436" s="112">
        <v>2</v>
      </c>
      <c r="P22436" s="112">
        <v>2</v>
      </c>
      <c r="Q22436" s="112">
        <v>0.1</v>
      </c>
      <c r="R22436" s="113" t="s">
        <v>88</v>
      </c>
      <c r="S22436" s="113">
        <v>2019</v>
      </c>
      <c r="T22436" s="109" t="s">
        <v>338</v>
      </c>
      <c r="U22436" s="109" t="s">
        <v>338</v>
      </c>
      <c r="V22436" s="113" t="s">
        <v>88</v>
      </c>
      <c r="W22436" s="113" t="s">
        <v>149</v>
      </c>
      <c r="X22436" s="113">
        <v>4</v>
      </c>
      <c r="Y22436" s="113" t="s">
        <v>14836</v>
      </c>
      <c r="Z22436" s="113" t="s">
        <v>102</v>
      </c>
      <c r="AA22436" s="113" t="s">
        <v>14834</v>
      </c>
      <c r="AB22436" s="113" t="s">
        <v>14834</v>
      </c>
      <c r="AC22436" s="113" t="s">
        <v>14834</v>
      </c>
      <c r="AD22436" s="113" t="s">
        <v>14834</v>
      </c>
    </row>
    <row r="22437" spans="1:30" ht="26.25" x14ac:dyDescent="0.25">
      <c r="A22437" t="str">
        <f t="shared" si="350"/>
        <v>Other Natural Gas.NG</v>
      </c>
      <c r="B22437" t="str">
        <f>INDEX(Crosswalk!$B$2:$B$47,MATCH(A22437,Crosswalk!$A$2:$A$47,0))</f>
        <v>natural gas peaker</v>
      </c>
      <c r="C22437" t="b">
        <f>INDEX(Crosswalk!$F$7:$F$13,MATCH(W22437,Crosswalk!$E$7:$E$13,0))</f>
        <v>0</v>
      </c>
      <c r="D22437" s="114">
        <v>57128</v>
      </c>
      <c r="E22437" s="110" t="s">
        <v>20432</v>
      </c>
      <c r="F22437" s="114">
        <v>63606</v>
      </c>
      <c r="G22437" s="110" t="s">
        <v>9769</v>
      </c>
      <c r="H22437" s="113" t="s">
        <v>9</v>
      </c>
      <c r="I22437" s="113" t="s">
        <v>14895</v>
      </c>
      <c r="J22437" s="115" t="s">
        <v>25090</v>
      </c>
      <c r="K22437" s="113" t="s">
        <v>508</v>
      </c>
      <c r="L22437" s="113" t="s">
        <v>3220</v>
      </c>
      <c r="M22437" s="113" t="s">
        <v>14834</v>
      </c>
      <c r="N22437" s="113" t="s">
        <v>14901</v>
      </c>
      <c r="O22437" s="112">
        <v>1</v>
      </c>
      <c r="P22437" s="112">
        <v>1</v>
      </c>
      <c r="Q22437" s="112">
        <v>0.1</v>
      </c>
      <c r="R22437" s="113" t="s">
        <v>88</v>
      </c>
      <c r="S22437" s="113">
        <v>2019</v>
      </c>
      <c r="T22437" s="109" t="s">
        <v>338</v>
      </c>
      <c r="U22437" s="109" t="s">
        <v>338</v>
      </c>
      <c r="V22437" s="113" t="s">
        <v>88</v>
      </c>
      <c r="W22437" s="113" t="s">
        <v>149</v>
      </c>
      <c r="X22437" s="113">
        <v>4</v>
      </c>
      <c r="Y22437" s="113" t="s">
        <v>14836</v>
      </c>
      <c r="Z22437" s="113" t="s">
        <v>102</v>
      </c>
      <c r="AA22437" s="113" t="s">
        <v>14834</v>
      </c>
      <c r="AB22437" s="113" t="s">
        <v>14834</v>
      </c>
      <c r="AC22437" s="113" t="s">
        <v>14834</v>
      </c>
      <c r="AD22437" s="113" t="s">
        <v>14834</v>
      </c>
    </row>
    <row r="22438" spans="1:30" ht="26.25" x14ac:dyDescent="0.25">
      <c r="A22438" t="str">
        <f t="shared" si="350"/>
        <v>Other Natural Gas.NG</v>
      </c>
      <c r="B22438" t="str">
        <f>INDEX(Crosswalk!$B$2:$B$47,MATCH(A22438,Crosswalk!$A$2:$A$47,0))</f>
        <v>natural gas peaker</v>
      </c>
      <c r="C22438" t="b">
        <f>INDEX(Crosswalk!$F$7:$F$13,MATCH(W22438,Crosswalk!$E$7:$E$13,0))</f>
        <v>0</v>
      </c>
      <c r="D22438" s="114">
        <v>57128</v>
      </c>
      <c r="E22438" s="110" t="s">
        <v>20432</v>
      </c>
      <c r="F22438" s="114">
        <v>63607</v>
      </c>
      <c r="G22438" s="110" t="s">
        <v>9770</v>
      </c>
      <c r="H22438" s="113" t="s">
        <v>9</v>
      </c>
      <c r="I22438" s="113" t="s">
        <v>16917</v>
      </c>
      <c r="J22438" s="115" t="s">
        <v>25091</v>
      </c>
      <c r="K22438" s="113" t="s">
        <v>508</v>
      </c>
      <c r="L22438" s="113" t="s">
        <v>3220</v>
      </c>
      <c r="M22438" s="113" t="s">
        <v>14834</v>
      </c>
      <c r="N22438" s="113" t="s">
        <v>14901</v>
      </c>
      <c r="O22438" s="112">
        <v>1.2</v>
      </c>
      <c r="P22438" s="112">
        <v>1.2</v>
      </c>
      <c r="Q22438" s="112">
        <v>0.1</v>
      </c>
      <c r="R22438" s="113" t="s">
        <v>88</v>
      </c>
      <c r="S22438" s="113">
        <v>2019</v>
      </c>
      <c r="T22438" s="109" t="s">
        <v>338</v>
      </c>
      <c r="U22438" s="109" t="s">
        <v>338</v>
      </c>
      <c r="V22438" s="113" t="s">
        <v>88</v>
      </c>
      <c r="W22438" s="113" t="s">
        <v>149</v>
      </c>
      <c r="X22438" s="113">
        <v>4</v>
      </c>
      <c r="Y22438" s="113" t="s">
        <v>14836</v>
      </c>
      <c r="Z22438" s="113" t="s">
        <v>102</v>
      </c>
      <c r="AA22438" s="113" t="s">
        <v>14834</v>
      </c>
      <c r="AB22438" s="113" t="s">
        <v>14834</v>
      </c>
      <c r="AC22438" s="113" t="s">
        <v>14834</v>
      </c>
      <c r="AD22438" s="113" t="s">
        <v>14834</v>
      </c>
    </row>
    <row r="22439" spans="1:30" ht="51.75" x14ac:dyDescent="0.25">
      <c r="A22439" t="str">
        <f t="shared" si="350"/>
        <v>Batteries.MWH</v>
      </c>
      <c r="B22439" t="str">
        <f>INDEX(Crosswalk!$B$2:$B$47,MATCH(A22439,Crosswalk!$A$2:$A$47,0))</f>
        <v>battery storage</v>
      </c>
      <c r="C22439" t="b">
        <f>INDEX(Crosswalk!$F$7:$F$13,MATCH(W22439,Crosswalk!$E$7:$E$13,0))</f>
        <v>0</v>
      </c>
      <c r="D22439" s="114">
        <v>63785</v>
      </c>
      <c r="E22439" s="110" t="s">
        <v>25092</v>
      </c>
      <c r="F22439" s="114">
        <v>63609</v>
      </c>
      <c r="G22439" s="110" t="s">
        <v>9771</v>
      </c>
      <c r="H22439" s="113" t="s">
        <v>9</v>
      </c>
      <c r="I22439" s="113" t="s">
        <v>15066</v>
      </c>
      <c r="J22439" s="115" t="s">
        <v>25093</v>
      </c>
      <c r="K22439" s="113" t="s">
        <v>340</v>
      </c>
      <c r="L22439" s="113" t="s">
        <v>341</v>
      </c>
      <c r="M22439" s="113" t="s">
        <v>14834</v>
      </c>
      <c r="N22439" s="113" t="s">
        <v>14850</v>
      </c>
      <c r="O22439" s="112">
        <v>1.5</v>
      </c>
      <c r="P22439" s="112">
        <v>1.5</v>
      </c>
      <c r="Q22439" s="112">
        <v>0</v>
      </c>
      <c r="R22439" s="113" t="s">
        <v>88</v>
      </c>
      <c r="S22439" s="113">
        <v>2019</v>
      </c>
      <c r="T22439" s="109" t="s">
        <v>338</v>
      </c>
      <c r="U22439" s="109" t="s">
        <v>338</v>
      </c>
      <c r="V22439" s="113" t="s">
        <v>88</v>
      </c>
      <c r="W22439" s="113" t="s">
        <v>149</v>
      </c>
      <c r="X22439" s="113">
        <v>4</v>
      </c>
      <c r="Y22439" s="113" t="s">
        <v>14836</v>
      </c>
      <c r="Z22439" s="113" t="s">
        <v>342</v>
      </c>
      <c r="AA22439" s="113" t="s">
        <v>14834</v>
      </c>
      <c r="AB22439" s="113" t="s">
        <v>14834</v>
      </c>
      <c r="AC22439" s="113" t="s">
        <v>14834</v>
      </c>
      <c r="AD22439" s="113" t="s">
        <v>14834</v>
      </c>
    </row>
    <row r="22440" spans="1:30" ht="51.75" x14ac:dyDescent="0.25">
      <c r="A22440" t="str">
        <f t="shared" si="350"/>
        <v>Batteries.MWH</v>
      </c>
      <c r="B22440" t="str">
        <f>INDEX(Crosswalk!$B$2:$B$47,MATCH(A22440,Crosswalk!$A$2:$A$47,0))</f>
        <v>battery storage</v>
      </c>
      <c r="C22440" t="b">
        <f>INDEX(Crosswalk!$F$7:$F$13,MATCH(W22440,Crosswalk!$E$7:$E$13,0))</f>
        <v>0</v>
      </c>
      <c r="D22440" s="114">
        <v>63785</v>
      </c>
      <c r="E22440" s="110" t="s">
        <v>25092</v>
      </c>
      <c r="F22440" s="114">
        <v>63610</v>
      </c>
      <c r="G22440" s="110" t="s">
        <v>9772</v>
      </c>
      <c r="H22440" s="113" t="s">
        <v>9</v>
      </c>
      <c r="I22440" s="113" t="s">
        <v>15066</v>
      </c>
      <c r="J22440" s="115" t="s">
        <v>23767</v>
      </c>
      <c r="K22440" s="113" t="s">
        <v>340</v>
      </c>
      <c r="L22440" s="113" t="s">
        <v>341</v>
      </c>
      <c r="M22440" s="113" t="s">
        <v>14834</v>
      </c>
      <c r="N22440" s="113" t="s">
        <v>14850</v>
      </c>
      <c r="O22440" s="112">
        <v>1.2</v>
      </c>
      <c r="P22440" s="112">
        <v>1.2</v>
      </c>
      <c r="Q22440" s="112">
        <v>0</v>
      </c>
      <c r="R22440" s="113" t="s">
        <v>88</v>
      </c>
      <c r="S22440" s="113">
        <v>2019</v>
      </c>
      <c r="T22440" s="109" t="s">
        <v>338</v>
      </c>
      <c r="U22440" s="109" t="s">
        <v>338</v>
      </c>
      <c r="V22440" s="113" t="s">
        <v>88</v>
      </c>
      <c r="W22440" s="113" t="s">
        <v>149</v>
      </c>
      <c r="X22440" s="113">
        <v>4</v>
      </c>
      <c r="Y22440" s="113" t="s">
        <v>14836</v>
      </c>
      <c r="Z22440" s="113" t="s">
        <v>342</v>
      </c>
      <c r="AA22440" s="113" t="s">
        <v>14834</v>
      </c>
      <c r="AB22440" s="113" t="s">
        <v>14834</v>
      </c>
      <c r="AC22440" s="113" t="s">
        <v>14834</v>
      </c>
      <c r="AD22440" s="113" t="s">
        <v>14834</v>
      </c>
    </row>
    <row r="22441" spans="1:30" ht="51.75" x14ac:dyDescent="0.25">
      <c r="A22441" t="str">
        <f t="shared" si="350"/>
        <v>Batteries.MWH</v>
      </c>
      <c r="B22441" t="str">
        <f>INDEX(Crosswalk!$B$2:$B$47,MATCH(A22441,Crosswalk!$A$2:$A$47,0))</f>
        <v>battery storage</v>
      </c>
      <c r="C22441" t="b">
        <f>INDEX(Crosswalk!$F$7:$F$13,MATCH(W22441,Crosswalk!$E$7:$E$13,0))</f>
        <v>0</v>
      </c>
      <c r="D22441" s="114">
        <v>63785</v>
      </c>
      <c r="E22441" s="110" t="s">
        <v>25092</v>
      </c>
      <c r="F22441" s="114">
        <v>63611</v>
      </c>
      <c r="G22441" s="110" t="s">
        <v>9773</v>
      </c>
      <c r="H22441" s="113" t="s">
        <v>9</v>
      </c>
      <c r="I22441" s="113" t="s">
        <v>14895</v>
      </c>
      <c r="J22441" s="115" t="s">
        <v>23916</v>
      </c>
      <c r="K22441" s="113" t="s">
        <v>340</v>
      </c>
      <c r="L22441" s="113" t="s">
        <v>341</v>
      </c>
      <c r="M22441" s="113" t="s">
        <v>14834</v>
      </c>
      <c r="N22441" s="113" t="s">
        <v>14850</v>
      </c>
      <c r="O22441" s="112">
        <v>2.5</v>
      </c>
      <c r="P22441" s="112">
        <v>2.5</v>
      </c>
      <c r="Q22441" s="112">
        <v>0</v>
      </c>
      <c r="R22441" s="113" t="s">
        <v>88</v>
      </c>
      <c r="S22441" s="113">
        <v>2017</v>
      </c>
      <c r="T22441" s="109" t="s">
        <v>338</v>
      </c>
      <c r="U22441" s="109" t="s">
        <v>338</v>
      </c>
      <c r="V22441" s="113" t="s">
        <v>88</v>
      </c>
      <c r="W22441" s="113" t="s">
        <v>149</v>
      </c>
      <c r="X22441" s="113">
        <v>4</v>
      </c>
      <c r="Y22441" s="113" t="s">
        <v>14836</v>
      </c>
      <c r="Z22441" s="113" t="s">
        <v>342</v>
      </c>
      <c r="AA22441" s="113" t="s">
        <v>14834</v>
      </c>
      <c r="AB22441" s="113" t="s">
        <v>14834</v>
      </c>
      <c r="AC22441" s="113" t="s">
        <v>14834</v>
      </c>
      <c r="AD22441" s="113" t="s">
        <v>14834</v>
      </c>
    </row>
    <row r="22442" spans="1:30" ht="51.75" x14ac:dyDescent="0.25">
      <c r="A22442" t="str">
        <f t="shared" si="350"/>
        <v>Batteries.MWH</v>
      </c>
      <c r="B22442" t="str">
        <f>INDEX(Crosswalk!$B$2:$B$47,MATCH(A22442,Crosswalk!$A$2:$A$47,0))</f>
        <v>battery storage</v>
      </c>
      <c r="C22442" t="b">
        <f>INDEX(Crosswalk!$F$7:$F$13,MATCH(W22442,Crosswalk!$E$7:$E$13,0))</f>
        <v>0</v>
      </c>
      <c r="D22442" s="114">
        <v>63785</v>
      </c>
      <c r="E22442" s="110" t="s">
        <v>25092</v>
      </c>
      <c r="F22442" s="114">
        <v>63612</v>
      </c>
      <c r="G22442" s="110" t="s">
        <v>9774</v>
      </c>
      <c r="H22442" s="113" t="s">
        <v>9</v>
      </c>
      <c r="I22442" s="113" t="s">
        <v>15066</v>
      </c>
      <c r="J22442" s="115" t="s">
        <v>25094</v>
      </c>
      <c r="K22442" s="113" t="s">
        <v>340</v>
      </c>
      <c r="L22442" s="113" t="s">
        <v>341</v>
      </c>
      <c r="M22442" s="113" t="s">
        <v>14834</v>
      </c>
      <c r="N22442" s="113" t="s">
        <v>14850</v>
      </c>
      <c r="O22442" s="112">
        <v>1</v>
      </c>
      <c r="P22442" s="112">
        <v>1</v>
      </c>
      <c r="Q22442" s="112">
        <v>0</v>
      </c>
      <c r="R22442" s="113" t="s">
        <v>88</v>
      </c>
      <c r="S22442" s="113">
        <v>2017</v>
      </c>
      <c r="T22442" s="109" t="s">
        <v>338</v>
      </c>
      <c r="U22442" s="109" t="s">
        <v>338</v>
      </c>
      <c r="V22442" s="113" t="s">
        <v>88</v>
      </c>
      <c r="W22442" s="113" t="s">
        <v>149</v>
      </c>
      <c r="X22442" s="113">
        <v>4</v>
      </c>
      <c r="Y22442" s="113" t="s">
        <v>14836</v>
      </c>
      <c r="Z22442" s="113" t="s">
        <v>342</v>
      </c>
      <c r="AA22442" s="113" t="s">
        <v>14834</v>
      </c>
      <c r="AB22442" s="113" t="s">
        <v>14834</v>
      </c>
      <c r="AC22442" s="113" t="s">
        <v>14834</v>
      </c>
      <c r="AD22442" s="113" t="s">
        <v>14834</v>
      </c>
    </row>
    <row r="22443" spans="1:30" ht="51.75" x14ac:dyDescent="0.25">
      <c r="A22443" t="str">
        <f t="shared" si="350"/>
        <v>Batteries.MWH</v>
      </c>
      <c r="B22443" t="str">
        <f>INDEX(Crosswalk!$B$2:$B$47,MATCH(A22443,Crosswalk!$A$2:$A$47,0))</f>
        <v>battery storage</v>
      </c>
      <c r="C22443" t="b">
        <f>INDEX(Crosswalk!$F$7:$F$13,MATCH(W22443,Crosswalk!$E$7:$E$13,0))</f>
        <v>0</v>
      </c>
      <c r="D22443" s="114">
        <v>63785</v>
      </c>
      <c r="E22443" s="110" t="s">
        <v>25092</v>
      </c>
      <c r="F22443" s="114">
        <v>63613</v>
      </c>
      <c r="G22443" s="110" t="s">
        <v>9775</v>
      </c>
      <c r="H22443" s="113" t="s">
        <v>9</v>
      </c>
      <c r="I22443" s="113" t="s">
        <v>14895</v>
      </c>
      <c r="J22443" s="115" t="s">
        <v>25095</v>
      </c>
      <c r="K22443" s="113" t="s">
        <v>340</v>
      </c>
      <c r="L22443" s="113" t="s">
        <v>341</v>
      </c>
      <c r="M22443" s="113" t="s">
        <v>14834</v>
      </c>
      <c r="N22443" s="113" t="s">
        <v>14850</v>
      </c>
      <c r="O22443" s="112">
        <v>2</v>
      </c>
      <c r="P22443" s="112">
        <v>2</v>
      </c>
      <c r="Q22443" s="112">
        <v>0</v>
      </c>
      <c r="R22443" s="113" t="s">
        <v>88</v>
      </c>
      <c r="S22443" s="113">
        <v>2019</v>
      </c>
      <c r="T22443" s="109" t="s">
        <v>338</v>
      </c>
      <c r="U22443" s="109" t="s">
        <v>338</v>
      </c>
      <c r="V22443" s="113" t="s">
        <v>88</v>
      </c>
      <c r="W22443" s="113" t="s">
        <v>149</v>
      </c>
      <c r="X22443" s="113">
        <v>4</v>
      </c>
      <c r="Y22443" s="113" t="s">
        <v>14836</v>
      </c>
      <c r="Z22443" s="113" t="s">
        <v>342</v>
      </c>
      <c r="AA22443" s="113" t="s">
        <v>14834</v>
      </c>
      <c r="AB22443" s="113" t="s">
        <v>14834</v>
      </c>
      <c r="AC22443" s="113" t="s">
        <v>14834</v>
      </c>
      <c r="AD22443" s="113" t="s">
        <v>14834</v>
      </c>
    </row>
    <row r="22444" spans="1:30" ht="51.75" x14ac:dyDescent="0.25">
      <c r="A22444" t="str">
        <f t="shared" si="350"/>
        <v>Batteries.MWH</v>
      </c>
      <c r="B22444" t="str">
        <f>INDEX(Crosswalk!$B$2:$B$47,MATCH(A22444,Crosswalk!$A$2:$A$47,0))</f>
        <v>battery storage</v>
      </c>
      <c r="C22444" t="b">
        <f>INDEX(Crosswalk!$F$7:$F$13,MATCH(W22444,Crosswalk!$E$7:$E$13,0))</f>
        <v>0</v>
      </c>
      <c r="D22444" s="114">
        <v>63785</v>
      </c>
      <c r="E22444" s="110" t="s">
        <v>25092</v>
      </c>
      <c r="F22444" s="114">
        <v>63614</v>
      </c>
      <c r="G22444" s="110" t="s">
        <v>9776</v>
      </c>
      <c r="H22444" s="113" t="s">
        <v>9</v>
      </c>
      <c r="I22444" s="113" t="s">
        <v>15066</v>
      </c>
      <c r="J22444" s="115" t="s">
        <v>9776</v>
      </c>
      <c r="K22444" s="113" t="s">
        <v>340</v>
      </c>
      <c r="L22444" s="113" t="s">
        <v>341</v>
      </c>
      <c r="M22444" s="113" t="s">
        <v>14834</v>
      </c>
      <c r="N22444" s="113" t="s">
        <v>14850</v>
      </c>
      <c r="O22444" s="112">
        <v>1</v>
      </c>
      <c r="P22444" s="112">
        <v>1</v>
      </c>
      <c r="Q22444" s="112">
        <v>0</v>
      </c>
      <c r="R22444" s="113" t="s">
        <v>88</v>
      </c>
      <c r="S22444" s="113">
        <v>2019</v>
      </c>
      <c r="T22444" s="109" t="s">
        <v>338</v>
      </c>
      <c r="U22444" s="109" t="s">
        <v>338</v>
      </c>
      <c r="V22444" s="113" t="s">
        <v>88</v>
      </c>
      <c r="W22444" s="113" t="s">
        <v>149</v>
      </c>
      <c r="X22444" s="113">
        <v>4</v>
      </c>
      <c r="Y22444" s="113" t="s">
        <v>14836</v>
      </c>
      <c r="Z22444" s="113" t="s">
        <v>342</v>
      </c>
      <c r="AA22444" s="113" t="s">
        <v>14834</v>
      </c>
      <c r="AB22444" s="113" t="s">
        <v>14834</v>
      </c>
      <c r="AC22444" s="113" t="s">
        <v>14834</v>
      </c>
      <c r="AD22444" s="113" t="s">
        <v>14834</v>
      </c>
    </row>
    <row r="22445" spans="1:30" ht="51.75" x14ac:dyDescent="0.25">
      <c r="A22445" t="str">
        <f t="shared" si="350"/>
        <v>Batteries.MWH</v>
      </c>
      <c r="B22445" t="str">
        <f>INDEX(Crosswalk!$B$2:$B$47,MATCH(A22445,Crosswalk!$A$2:$A$47,0))</f>
        <v>battery storage</v>
      </c>
      <c r="C22445" t="b">
        <f>INDEX(Crosswalk!$F$7:$F$13,MATCH(W22445,Crosswalk!$E$7:$E$13,0))</f>
        <v>0</v>
      </c>
      <c r="D22445" s="114">
        <v>63785</v>
      </c>
      <c r="E22445" s="110" t="s">
        <v>25092</v>
      </c>
      <c r="F22445" s="114">
        <v>63615</v>
      </c>
      <c r="G22445" s="110" t="s">
        <v>9777</v>
      </c>
      <c r="H22445" s="113" t="s">
        <v>9</v>
      </c>
      <c r="I22445" s="113" t="s">
        <v>14895</v>
      </c>
      <c r="J22445" s="115" t="s">
        <v>25096</v>
      </c>
      <c r="K22445" s="113" t="s">
        <v>340</v>
      </c>
      <c r="L22445" s="113" t="s">
        <v>341</v>
      </c>
      <c r="M22445" s="113" t="s">
        <v>14834</v>
      </c>
      <c r="N22445" s="113" t="s">
        <v>14850</v>
      </c>
      <c r="O22445" s="112">
        <v>1.5</v>
      </c>
      <c r="P22445" s="112">
        <v>1.5</v>
      </c>
      <c r="Q22445" s="112">
        <v>0</v>
      </c>
      <c r="R22445" s="113" t="s">
        <v>88</v>
      </c>
      <c r="S22445" s="113">
        <v>2019</v>
      </c>
      <c r="T22445" s="109" t="s">
        <v>338</v>
      </c>
      <c r="U22445" s="109" t="s">
        <v>338</v>
      </c>
      <c r="V22445" s="113" t="s">
        <v>88</v>
      </c>
      <c r="W22445" s="113" t="s">
        <v>149</v>
      </c>
      <c r="X22445" s="113">
        <v>4</v>
      </c>
      <c r="Y22445" s="113" t="s">
        <v>14836</v>
      </c>
      <c r="Z22445" s="113" t="s">
        <v>342</v>
      </c>
      <c r="AA22445" s="113" t="s">
        <v>14834</v>
      </c>
      <c r="AB22445" s="113" t="s">
        <v>14834</v>
      </c>
      <c r="AC22445" s="113" t="s">
        <v>14834</v>
      </c>
      <c r="AD22445" s="113" t="s">
        <v>14834</v>
      </c>
    </row>
    <row r="22446" spans="1:30" ht="51.75" x14ac:dyDescent="0.25">
      <c r="A22446" t="str">
        <f t="shared" si="350"/>
        <v>Batteries.MWH</v>
      </c>
      <c r="B22446" t="str">
        <f>INDEX(Crosswalk!$B$2:$B$47,MATCH(A22446,Crosswalk!$A$2:$A$47,0))</f>
        <v>battery storage</v>
      </c>
      <c r="C22446" t="b">
        <f>INDEX(Crosswalk!$F$7:$F$13,MATCH(W22446,Crosswalk!$E$7:$E$13,0))</f>
        <v>0</v>
      </c>
      <c r="D22446" s="114">
        <v>63785</v>
      </c>
      <c r="E22446" s="110" t="s">
        <v>25092</v>
      </c>
      <c r="F22446" s="114">
        <v>63616</v>
      </c>
      <c r="G22446" s="110" t="s">
        <v>9778</v>
      </c>
      <c r="H22446" s="113" t="s">
        <v>9</v>
      </c>
      <c r="I22446" s="113" t="s">
        <v>15066</v>
      </c>
      <c r="J22446" s="115" t="s">
        <v>25097</v>
      </c>
      <c r="K22446" s="113" t="s">
        <v>340</v>
      </c>
      <c r="L22446" s="113" t="s">
        <v>341</v>
      </c>
      <c r="M22446" s="113" t="s">
        <v>14834</v>
      </c>
      <c r="N22446" s="113" t="s">
        <v>14850</v>
      </c>
      <c r="O22446" s="112">
        <v>4.9000000000000004</v>
      </c>
      <c r="P22446" s="112">
        <v>4.9000000000000004</v>
      </c>
      <c r="Q22446" s="112">
        <v>0</v>
      </c>
      <c r="R22446" s="113" t="s">
        <v>88</v>
      </c>
      <c r="S22446" s="113">
        <v>2019</v>
      </c>
      <c r="T22446" s="109" t="s">
        <v>338</v>
      </c>
      <c r="U22446" s="109" t="s">
        <v>338</v>
      </c>
      <c r="V22446" s="113" t="s">
        <v>88</v>
      </c>
      <c r="W22446" s="113" t="s">
        <v>149</v>
      </c>
      <c r="X22446" s="113">
        <v>4</v>
      </c>
      <c r="Y22446" s="113" t="s">
        <v>14836</v>
      </c>
      <c r="Z22446" s="113" t="s">
        <v>342</v>
      </c>
      <c r="AA22446" s="113" t="s">
        <v>14834</v>
      </c>
      <c r="AB22446" s="113" t="s">
        <v>14834</v>
      </c>
      <c r="AC22446" s="113" t="s">
        <v>14834</v>
      </c>
      <c r="AD22446" s="113" t="s">
        <v>14834</v>
      </c>
    </row>
    <row r="22447" spans="1:30" ht="51.75" x14ac:dyDescent="0.25">
      <c r="A22447" t="str">
        <f t="shared" si="350"/>
        <v>Batteries.MWH</v>
      </c>
      <c r="B22447" t="str">
        <f>INDEX(Crosswalk!$B$2:$B$47,MATCH(A22447,Crosswalk!$A$2:$A$47,0))</f>
        <v>battery storage</v>
      </c>
      <c r="C22447" t="b">
        <f>INDEX(Crosswalk!$F$7:$F$13,MATCH(W22447,Crosswalk!$E$7:$E$13,0))</f>
        <v>0</v>
      </c>
      <c r="D22447" s="114">
        <v>63785</v>
      </c>
      <c r="E22447" s="110" t="s">
        <v>25092</v>
      </c>
      <c r="F22447" s="114">
        <v>63617</v>
      </c>
      <c r="G22447" s="110" t="s">
        <v>9779</v>
      </c>
      <c r="H22447" s="113" t="s">
        <v>9</v>
      </c>
      <c r="I22447" s="113" t="s">
        <v>15066</v>
      </c>
      <c r="J22447" s="115" t="s">
        <v>9779</v>
      </c>
      <c r="K22447" s="113" t="s">
        <v>340</v>
      </c>
      <c r="L22447" s="113" t="s">
        <v>341</v>
      </c>
      <c r="M22447" s="113" t="s">
        <v>14834</v>
      </c>
      <c r="N22447" s="113" t="s">
        <v>14850</v>
      </c>
      <c r="O22447" s="112">
        <v>1.3</v>
      </c>
      <c r="P22447" s="112">
        <v>1.3</v>
      </c>
      <c r="Q22447" s="112">
        <v>0</v>
      </c>
      <c r="R22447" s="113" t="s">
        <v>88</v>
      </c>
      <c r="S22447" s="113">
        <v>2019</v>
      </c>
      <c r="T22447" s="109" t="s">
        <v>338</v>
      </c>
      <c r="U22447" s="109" t="s">
        <v>338</v>
      </c>
      <c r="V22447" s="113" t="s">
        <v>88</v>
      </c>
      <c r="W22447" s="113" t="s">
        <v>149</v>
      </c>
      <c r="X22447" s="113">
        <v>4</v>
      </c>
      <c r="Y22447" s="113" t="s">
        <v>14836</v>
      </c>
      <c r="Z22447" s="113" t="s">
        <v>342</v>
      </c>
      <c r="AA22447" s="113" t="s">
        <v>14834</v>
      </c>
      <c r="AB22447" s="113" t="s">
        <v>14834</v>
      </c>
      <c r="AC22447" s="113" t="s">
        <v>14834</v>
      </c>
      <c r="AD22447" s="113" t="s">
        <v>14834</v>
      </c>
    </row>
    <row r="22448" spans="1:30" ht="39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NDEX(Crosswalk!$F$7:$F$13,MATCH(W22448,Crosswalk!$E$7:$E$13,0))</f>
        <v>1</v>
      </c>
      <c r="D22448" s="114">
        <v>60531</v>
      </c>
      <c r="E22448" s="110" t="s">
        <v>10872</v>
      </c>
      <c r="F22448" s="114">
        <v>63618</v>
      </c>
      <c r="G22448" s="110" t="s">
        <v>11137</v>
      </c>
      <c r="H22448" s="113" t="s">
        <v>22</v>
      </c>
      <c r="I22448" s="113" t="s">
        <v>25792</v>
      </c>
      <c r="J22448" s="115" t="s">
        <v>11138</v>
      </c>
      <c r="K22448" s="113" t="s">
        <v>185</v>
      </c>
      <c r="L22448" s="113" t="s">
        <v>186</v>
      </c>
      <c r="M22448" s="113" t="s">
        <v>14834</v>
      </c>
      <c r="N22448" s="113" t="s">
        <v>14835</v>
      </c>
      <c r="O22448" s="112">
        <v>2</v>
      </c>
      <c r="P22448" s="112">
        <v>2</v>
      </c>
      <c r="Q22448" s="112" t="s">
        <v>338</v>
      </c>
      <c r="R22448" s="113" t="s">
        <v>88</v>
      </c>
      <c r="S22448" s="113">
        <v>2021</v>
      </c>
      <c r="T22448" s="109" t="s">
        <v>338</v>
      </c>
      <c r="U22448" s="109" t="s">
        <v>338</v>
      </c>
      <c r="V22448" s="113" t="s">
        <v>88</v>
      </c>
      <c r="W22448" s="113" t="s">
        <v>89</v>
      </c>
      <c r="X22448" s="113">
        <v>2</v>
      </c>
      <c r="Y22448" s="113" t="s">
        <v>14836</v>
      </c>
      <c r="Z22448" s="113" t="s">
        <v>187</v>
      </c>
      <c r="AA22448" s="113" t="s">
        <v>14834</v>
      </c>
      <c r="AB22448" s="113" t="s">
        <v>14834</v>
      </c>
      <c r="AC22448" s="113" t="s">
        <v>14834</v>
      </c>
      <c r="AD22448" s="113" t="s">
        <v>14834</v>
      </c>
    </row>
    <row r="22449" spans="1:30" ht="39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NDEX(Crosswalk!$F$7:$F$13,MATCH(W22449,Crosswalk!$E$7:$E$13,0))</f>
        <v>1</v>
      </c>
      <c r="D22449" s="114">
        <v>60531</v>
      </c>
      <c r="E22449" s="110" t="s">
        <v>10872</v>
      </c>
      <c r="F22449" s="114">
        <v>63620</v>
      </c>
      <c r="G22449" s="110" t="s">
        <v>11269</v>
      </c>
      <c r="H22449" s="113" t="s">
        <v>22</v>
      </c>
      <c r="I22449" s="113" t="s">
        <v>18443</v>
      </c>
      <c r="J22449" s="115" t="s">
        <v>11270</v>
      </c>
      <c r="K22449" s="113" t="s">
        <v>185</v>
      </c>
      <c r="L22449" s="113" t="s">
        <v>186</v>
      </c>
      <c r="M22449" s="113" t="s">
        <v>14834</v>
      </c>
      <c r="N22449" s="113" t="s">
        <v>14835</v>
      </c>
      <c r="O22449" s="112">
        <v>2</v>
      </c>
      <c r="P22449" s="112">
        <v>2</v>
      </c>
      <c r="Q22449" s="112" t="s">
        <v>338</v>
      </c>
      <c r="R22449" s="113" t="s">
        <v>88</v>
      </c>
      <c r="S22449" s="113">
        <v>2022</v>
      </c>
      <c r="T22449" s="109" t="s">
        <v>338</v>
      </c>
      <c r="U22449" s="109" t="s">
        <v>338</v>
      </c>
      <c r="V22449" s="113" t="s">
        <v>88</v>
      </c>
      <c r="W22449" s="113" t="s">
        <v>89</v>
      </c>
      <c r="X22449" s="113">
        <v>2</v>
      </c>
      <c r="Y22449" s="113" t="s">
        <v>14836</v>
      </c>
      <c r="Z22449" s="113" t="s">
        <v>187</v>
      </c>
      <c r="AA22449" s="113" t="s">
        <v>14834</v>
      </c>
      <c r="AB22449" s="113" t="s">
        <v>14834</v>
      </c>
      <c r="AC22449" s="113" t="s">
        <v>14834</v>
      </c>
      <c r="AD22449" s="113" t="s">
        <v>14834</v>
      </c>
    </row>
    <row r="22450" spans="1:30" ht="39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NDEX(Crosswalk!$F$7:$F$13,MATCH(W22450,Crosswalk!$E$7:$E$13,0))</f>
        <v>1</v>
      </c>
      <c r="D22450" s="114">
        <v>60531</v>
      </c>
      <c r="E22450" s="110" t="s">
        <v>10872</v>
      </c>
      <c r="F22450" s="114">
        <v>63621</v>
      </c>
      <c r="G22450" s="110" t="s">
        <v>27323</v>
      </c>
      <c r="H22450" s="113" t="s">
        <v>22</v>
      </c>
      <c r="I22450" s="113" t="s">
        <v>16786</v>
      </c>
      <c r="J22450" s="115" t="s">
        <v>11271</v>
      </c>
      <c r="K22450" s="113" t="s">
        <v>185</v>
      </c>
      <c r="L22450" s="113" t="s">
        <v>186</v>
      </c>
      <c r="M22450" s="113" t="s">
        <v>14834</v>
      </c>
      <c r="N22450" s="113" t="s">
        <v>14835</v>
      </c>
      <c r="O22450" s="112">
        <v>2</v>
      </c>
      <c r="P22450" s="112">
        <v>2</v>
      </c>
      <c r="Q22450" s="112" t="s">
        <v>338</v>
      </c>
      <c r="R22450" s="113" t="s">
        <v>88</v>
      </c>
      <c r="S22450" s="113">
        <v>2022</v>
      </c>
      <c r="T22450" s="109" t="s">
        <v>338</v>
      </c>
      <c r="U22450" s="109" t="s">
        <v>338</v>
      </c>
      <c r="V22450" s="113" t="s">
        <v>88</v>
      </c>
      <c r="W22450" s="113" t="s">
        <v>89</v>
      </c>
      <c r="X22450" s="113">
        <v>2</v>
      </c>
      <c r="Y22450" s="113" t="s">
        <v>14836</v>
      </c>
      <c r="Z22450" s="113" t="s">
        <v>187</v>
      </c>
      <c r="AA22450" s="113" t="s">
        <v>14834</v>
      </c>
      <c r="AB22450" s="113" t="s">
        <v>14834</v>
      </c>
      <c r="AC22450" s="113" t="s">
        <v>14834</v>
      </c>
      <c r="AD22450" s="113" t="s">
        <v>14834</v>
      </c>
    </row>
    <row r="22451" spans="1:30" ht="39" x14ac:dyDescent="0.25">
      <c r="A22451" t="str">
        <f t="shared" si="350"/>
        <v>Solar Photovoltaic.SUN</v>
      </c>
      <c r="B22451" t="str">
        <f>INDEX(Crosswalk!$B$2:$B$47,MATCH(A22451,Crosswalk!$A$2:$A$47,0))</f>
        <v>solar PV</v>
      </c>
      <c r="C22451" t="b">
        <f>INDEX(Crosswalk!$F$7:$F$13,MATCH(W22451,Crosswalk!$E$7:$E$13,0))</f>
        <v>1</v>
      </c>
      <c r="D22451" s="114">
        <v>61944</v>
      </c>
      <c r="E22451" s="110" t="s">
        <v>13318</v>
      </c>
      <c r="F22451" s="114">
        <v>63623</v>
      </c>
      <c r="G22451" s="110" t="s">
        <v>9780</v>
      </c>
      <c r="H22451" s="113" t="s">
        <v>9</v>
      </c>
      <c r="I22451" s="113" t="s">
        <v>14895</v>
      </c>
      <c r="J22451" s="115" t="s">
        <v>10468</v>
      </c>
      <c r="K22451" s="113" t="s">
        <v>185</v>
      </c>
      <c r="L22451" s="113" t="s">
        <v>186</v>
      </c>
      <c r="M22451" s="113" t="s">
        <v>14834</v>
      </c>
      <c r="N22451" s="113" t="s">
        <v>14901</v>
      </c>
      <c r="O22451" s="112">
        <v>1.7</v>
      </c>
      <c r="P22451" s="112">
        <v>1.7</v>
      </c>
      <c r="Q22451" s="112" t="s">
        <v>338</v>
      </c>
      <c r="R22451" s="113" t="s">
        <v>88</v>
      </c>
      <c r="S22451" s="113">
        <v>2020</v>
      </c>
      <c r="T22451" s="109" t="s">
        <v>338</v>
      </c>
      <c r="U22451" s="109" t="s">
        <v>338</v>
      </c>
      <c r="V22451" s="113" t="s">
        <v>88</v>
      </c>
      <c r="W22451" s="113" t="s">
        <v>89</v>
      </c>
      <c r="X22451" s="113">
        <v>2</v>
      </c>
      <c r="Y22451" s="113" t="s">
        <v>14836</v>
      </c>
      <c r="Z22451" s="113" t="s">
        <v>187</v>
      </c>
      <c r="AA22451" s="113" t="s">
        <v>14834</v>
      </c>
      <c r="AB22451" s="113" t="s">
        <v>14834</v>
      </c>
      <c r="AC22451" s="113" t="s">
        <v>14834</v>
      </c>
      <c r="AD22451" s="113" t="s">
        <v>14834</v>
      </c>
    </row>
    <row r="22452" spans="1:30" ht="39" x14ac:dyDescent="0.25">
      <c r="A22452" t="str">
        <f t="shared" si="350"/>
        <v>Onshore Wind Turbine.WND</v>
      </c>
      <c r="B22452" t="str">
        <f>INDEX(Crosswalk!$B$2:$B$47,MATCH(A22452,Crosswalk!$A$2:$A$47,0))</f>
        <v>onshore wind</v>
      </c>
      <c r="C22452" t="b">
        <f>INDEX(Crosswalk!$F$7:$F$13,MATCH(W22452,Crosswalk!$E$7:$E$13,0))</f>
        <v>1</v>
      </c>
      <c r="D22452" s="114">
        <v>57416</v>
      </c>
      <c r="E22452" s="110" t="s">
        <v>11095</v>
      </c>
      <c r="F22452" s="114">
        <v>63624</v>
      </c>
      <c r="G22452" s="110" t="s">
        <v>11096</v>
      </c>
      <c r="H22452" s="113" t="s">
        <v>64</v>
      </c>
      <c r="I22452" s="113" t="s">
        <v>16440</v>
      </c>
      <c r="J22452" s="115" t="s">
        <v>11097</v>
      </c>
      <c r="K22452" s="113" t="s">
        <v>91</v>
      </c>
      <c r="L22452" s="113" t="s">
        <v>92</v>
      </c>
      <c r="M22452" s="113" t="s">
        <v>14834</v>
      </c>
      <c r="N22452" s="113" t="s">
        <v>14835</v>
      </c>
      <c r="O22452" s="112">
        <v>198.5</v>
      </c>
      <c r="P22452" s="112">
        <v>198.5</v>
      </c>
      <c r="Q22452" s="112">
        <v>0</v>
      </c>
      <c r="R22452" s="113" t="s">
        <v>88</v>
      </c>
      <c r="S22452" s="113">
        <v>2021</v>
      </c>
      <c r="T22452" s="109" t="s">
        <v>338</v>
      </c>
      <c r="U22452" s="109" t="s">
        <v>338</v>
      </c>
      <c r="V22452" s="113" t="s">
        <v>88</v>
      </c>
      <c r="W22452" s="113" t="s">
        <v>89</v>
      </c>
      <c r="X22452" s="113">
        <v>2</v>
      </c>
      <c r="Y22452" s="113" t="s">
        <v>14836</v>
      </c>
      <c r="Z22452" s="113" t="s">
        <v>93</v>
      </c>
      <c r="AA22452" s="113" t="s">
        <v>14834</v>
      </c>
      <c r="AB22452" s="113" t="s">
        <v>14834</v>
      </c>
      <c r="AC22452" s="113" t="s">
        <v>14834</v>
      </c>
      <c r="AD22452" s="113" t="s">
        <v>14834</v>
      </c>
    </row>
    <row r="22453" spans="1:30" ht="26.25" x14ac:dyDescent="0.25">
      <c r="A22453" t="str">
        <f t="shared" si="350"/>
        <v>Petroleum Liquids.DFO</v>
      </c>
      <c r="B22453" t="str">
        <f>INDEX(Crosswalk!$B$2:$B$47,MATCH(A22453,Crosswalk!$A$2:$A$47,0))</f>
        <v>petroleum</v>
      </c>
      <c r="C22453" t="b">
        <f>INDEX(Crosswalk!$F$7:$F$13,MATCH(W22453,Crosswalk!$E$7:$E$13,0))</f>
        <v>0</v>
      </c>
      <c r="D22453" s="114">
        <v>63333</v>
      </c>
      <c r="E22453" s="110" t="s">
        <v>9781</v>
      </c>
      <c r="F22453" s="114">
        <v>63625</v>
      </c>
      <c r="G22453" s="110" t="s">
        <v>9781</v>
      </c>
      <c r="H22453" s="113" t="s">
        <v>50</v>
      </c>
      <c r="I22453" s="113" t="s">
        <v>16137</v>
      </c>
      <c r="J22453" s="115" t="s">
        <v>25098</v>
      </c>
      <c r="K22453" s="113" t="s">
        <v>86</v>
      </c>
      <c r="L22453" s="113" t="s">
        <v>87</v>
      </c>
      <c r="M22453" s="113" t="s">
        <v>14834</v>
      </c>
      <c r="N22453" s="113" t="s">
        <v>14835</v>
      </c>
      <c r="O22453" s="112">
        <v>0.8</v>
      </c>
      <c r="P22453" s="112">
        <v>0.8</v>
      </c>
      <c r="Q22453" s="112">
        <v>0.1</v>
      </c>
      <c r="R22453" s="113" t="s">
        <v>88</v>
      </c>
      <c r="S22453" s="113">
        <v>2010</v>
      </c>
      <c r="T22453" s="109" t="s">
        <v>338</v>
      </c>
      <c r="U22453" s="109" t="s">
        <v>338</v>
      </c>
      <c r="V22453" s="113" t="s">
        <v>88</v>
      </c>
      <c r="W22453" s="113" t="s">
        <v>149</v>
      </c>
      <c r="X22453" s="113">
        <v>4</v>
      </c>
      <c r="Y22453" s="113" t="s">
        <v>14836</v>
      </c>
      <c r="Z22453" s="113" t="s">
        <v>90</v>
      </c>
      <c r="AA22453" s="113" t="s">
        <v>14834</v>
      </c>
      <c r="AB22453" s="113" t="s">
        <v>14834</v>
      </c>
      <c r="AC22453" s="113" t="s">
        <v>14834</v>
      </c>
      <c r="AD22453" s="113" t="s">
        <v>14834</v>
      </c>
    </row>
    <row r="22454" spans="1:30" ht="26.25" x14ac:dyDescent="0.25">
      <c r="A22454" t="str">
        <f t="shared" si="350"/>
        <v>Petroleum Liquids.DFO</v>
      </c>
      <c r="B22454" t="str">
        <f>INDEX(Crosswalk!$B$2:$B$47,MATCH(A22454,Crosswalk!$A$2:$A$47,0))</f>
        <v>petroleum</v>
      </c>
      <c r="C22454" t="b">
        <f>INDEX(Crosswalk!$F$7:$F$13,MATCH(W22454,Crosswalk!$E$7:$E$13,0))</f>
        <v>0</v>
      </c>
      <c r="D22454" s="114">
        <v>63333</v>
      </c>
      <c r="E22454" s="110" t="s">
        <v>9781</v>
      </c>
      <c r="F22454" s="114">
        <v>63625</v>
      </c>
      <c r="G22454" s="110" t="s">
        <v>9781</v>
      </c>
      <c r="H22454" s="113" t="s">
        <v>50</v>
      </c>
      <c r="I22454" s="113" t="s">
        <v>16137</v>
      </c>
      <c r="J22454" s="115" t="s">
        <v>25099</v>
      </c>
      <c r="K22454" s="113" t="s">
        <v>86</v>
      </c>
      <c r="L22454" s="113" t="s">
        <v>87</v>
      </c>
      <c r="M22454" s="113" t="s">
        <v>14834</v>
      </c>
      <c r="N22454" s="113" t="s">
        <v>14835</v>
      </c>
      <c r="O22454" s="112">
        <v>0.8</v>
      </c>
      <c r="P22454" s="112">
        <v>0.8</v>
      </c>
      <c r="Q22454" s="112">
        <v>0.1</v>
      </c>
      <c r="R22454" s="113" t="s">
        <v>88</v>
      </c>
      <c r="S22454" s="113">
        <v>2010</v>
      </c>
      <c r="T22454" s="109" t="s">
        <v>338</v>
      </c>
      <c r="U22454" s="109" t="s">
        <v>338</v>
      </c>
      <c r="V22454" s="113" t="s">
        <v>88</v>
      </c>
      <c r="W22454" s="113" t="s">
        <v>149</v>
      </c>
      <c r="X22454" s="113">
        <v>4</v>
      </c>
      <c r="Y22454" s="113" t="s">
        <v>14836</v>
      </c>
      <c r="Z22454" s="113" t="s">
        <v>90</v>
      </c>
      <c r="AA22454" s="113" t="s">
        <v>14834</v>
      </c>
      <c r="AB22454" s="113" t="s">
        <v>14834</v>
      </c>
      <c r="AC22454" s="113" t="s">
        <v>14834</v>
      </c>
      <c r="AD22454" s="113" t="s">
        <v>14834</v>
      </c>
    </row>
    <row r="22455" spans="1:30" ht="39" x14ac:dyDescent="0.25">
      <c r="A22455" t="str">
        <f t="shared" si="350"/>
        <v>Solar Photovoltaic.SUN</v>
      </c>
      <c r="B22455" t="str">
        <f>INDEX(Crosswalk!$B$2:$B$47,MATCH(A22455,Crosswalk!$A$2:$A$47,0))</f>
        <v>solar PV</v>
      </c>
      <c r="C22455" t="b">
        <f>INDEX(Crosswalk!$F$7:$F$13,MATCH(W22455,Crosswalk!$E$7:$E$13,0))</f>
        <v>1</v>
      </c>
      <c r="D22455" s="114">
        <v>60025</v>
      </c>
      <c r="E22455" s="110" t="s">
        <v>10526</v>
      </c>
      <c r="F22455" s="114">
        <v>63626</v>
      </c>
      <c r="G22455" s="110" t="s">
        <v>9782</v>
      </c>
      <c r="H22455" s="113" t="s">
        <v>47</v>
      </c>
      <c r="I22455" s="113" t="s">
        <v>15631</v>
      </c>
      <c r="J22455" s="115" t="s">
        <v>25100</v>
      </c>
      <c r="K22455" s="113" t="s">
        <v>185</v>
      </c>
      <c r="L22455" s="113" t="s">
        <v>186</v>
      </c>
      <c r="M22455" s="113" t="s">
        <v>14834</v>
      </c>
      <c r="N22455" s="113" t="s">
        <v>14835</v>
      </c>
      <c r="O22455" s="112">
        <v>1.5</v>
      </c>
      <c r="P22455" s="112">
        <v>1.5</v>
      </c>
      <c r="Q22455" s="112" t="s">
        <v>338</v>
      </c>
      <c r="R22455" s="113" t="s">
        <v>88</v>
      </c>
      <c r="S22455" s="113">
        <v>2020</v>
      </c>
      <c r="T22455" s="109" t="s">
        <v>338</v>
      </c>
      <c r="U22455" s="109" t="s">
        <v>338</v>
      </c>
      <c r="V22455" s="113" t="s">
        <v>88</v>
      </c>
      <c r="W22455" s="113" t="s">
        <v>89</v>
      </c>
      <c r="X22455" s="113">
        <v>2</v>
      </c>
      <c r="Y22455" s="113" t="s">
        <v>14836</v>
      </c>
      <c r="Z22455" s="113" t="s">
        <v>187</v>
      </c>
      <c r="AA22455" s="113" t="s">
        <v>14834</v>
      </c>
      <c r="AB22455" s="113" t="s">
        <v>14834</v>
      </c>
      <c r="AC22455" s="113" t="s">
        <v>14834</v>
      </c>
      <c r="AD22455" s="113" t="s">
        <v>14834</v>
      </c>
    </row>
    <row r="22456" spans="1:30" ht="39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NDEX(Crosswalk!$F$7:$F$13,MATCH(W22456,Crosswalk!$E$7:$E$13,0))</f>
        <v>1</v>
      </c>
      <c r="D22456" s="114">
        <v>60025</v>
      </c>
      <c r="E22456" s="110" t="s">
        <v>10526</v>
      </c>
      <c r="F22456" s="114">
        <v>63627</v>
      </c>
      <c r="G22456" s="110" t="s">
        <v>9783</v>
      </c>
      <c r="H22456" s="113" t="s">
        <v>7</v>
      </c>
      <c r="I22456" s="113" t="s">
        <v>2046</v>
      </c>
      <c r="J22456" s="115" t="s">
        <v>25101</v>
      </c>
      <c r="K22456" s="113" t="s">
        <v>185</v>
      </c>
      <c r="L22456" s="113" t="s">
        <v>186</v>
      </c>
      <c r="M22456" s="113" t="s">
        <v>14834</v>
      </c>
      <c r="N22456" s="113" t="s">
        <v>14835</v>
      </c>
      <c r="O22456" s="112">
        <v>2.2000000000000002</v>
      </c>
      <c r="P22456" s="112">
        <v>2.2000000000000002</v>
      </c>
      <c r="Q22456" s="112" t="s">
        <v>338</v>
      </c>
      <c r="R22456" s="113" t="s">
        <v>88</v>
      </c>
      <c r="S22456" s="113">
        <v>2019</v>
      </c>
      <c r="T22456" s="109" t="s">
        <v>338</v>
      </c>
      <c r="U22456" s="109" t="s">
        <v>338</v>
      </c>
      <c r="V22456" s="113" t="s">
        <v>88</v>
      </c>
      <c r="W22456" s="113" t="s">
        <v>89</v>
      </c>
      <c r="X22456" s="113">
        <v>2</v>
      </c>
      <c r="Y22456" s="113" t="s">
        <v>14836</v>
      </c>
      <c r="Z22456" s="113" t="s">
        <v>187</v>
      </c>
      <c r="AA22456" s="113" t="s">
        <v>14834</v>
      </c>
      <c r="AB22456" s="113" t="s">
        <v>14834</v>
      </c>
      <c r="AC22456" s="113" t="s">
        <v>14834</v>
      </c>
      <c r="AD22456" s="113" t="s">
        <v>14834</v>
      </c>
    </row>
    <row r="22457" spans="1:30" ht="51.75" x14ac:dyDescent="0.25">
      <c r="A22457" t="str">
        <f t="shared" si="350"/>
        <v>Natural Gas Fired Combustion Turbine.NG</v>
      </c>
      <c r="B22457" t="str">
        <f>INDEX(Crosswalk!$B$2:$B$47,MATCH(A22457,Crosswalk!$A$2:$A$47,0))</f>
        <v>natural gas peaker</v>
      </c>
      <c r="C22457" t="b">
        <f>INDEX(Crosswalk!$F$7:$F$13,MATCH(W22457,Crosswalk!$E$7:$E$13,0))</f>
        <v>1</v>
      </c>
      <c r="D22457" s="114">
        <v>14063</v>
      </c>
      <c r="E22457" s="110" t="s">
        <v>16276</v>
      </c>
      <c r="F22457" s="114">
        <v>63628</v>
      </c>
      <c r="G22457" s="110" t="s">
        <v>9784</v>
      </c>
      <c r="H22457" s="113" t="s">
        <v>56</v>
      </c>
      <c r="I22457" s="113" t="s">
        <v>55</v>
      </c>
      <c r="J22457" s="115" t="s">
        <v>15099</v>
      </c>
      <c r="K22457" s="113" t="s">
        <v>110</v>
      </c>
      <c r="L22457" s="113" t="s">
        <v>111</v>
      </c>
      <c r="M22457" s="113" t="s">
        <v>14834</v>
      </c>
      <c r="N22457" s="113" t="s">
        <v>14835</v>
      </c>
      <c r="O22457" s="112">
        <v>33</v>
      </c>
      <c r="P22457" s="112">
        <v>33</v>
      </c>
      <c r="Q22457" s="112">
        <v>26</v>
      </c>
      <c r="R22457" s="113" t="s">
        <v>88</v>
      </c>
      <c r="S22457" s="113">
        <v>1971</v>
      </c>
      <c r="T22457" s="109" t="s">
        <v>338</v>
      </c>
      <c r="U22457" s="109" t="s">
        <v>338</v>
      </c>
      <c r="V22457" s="113" t="s">
        <v>88</v>
      </c>
      <c r="W22457" s="113" t="s">
        <v>97</v>
      </c>
      <c r="X22457" s="113">
        <v>1</v>
      </c>
      <c r="Y22457" s="113" t="s">
        <v>14836</v>
      </c>
      <c r="Z22457" s="113" t="s">
        <v>102</v>
      </c>
      <c r="AA22457" s="113" t="s">
        <v>90</v>
      </c>
      <c r="AB22457" s="113" t="s">
        <v>14834</v>
      </c>
      <c r="AC22457" s="113" t="s">
        <v>14834</v>
      </c>
      <c r="AD22457" s="113" t="s">
        <v>14834</v>
      </c>
    </row>
    <row r="22458" spans="1:30" ht="51.75" x14ac:dyDescent="0.25">
      <c r="A22458" t="str">
        <f t="shared" si="350"/>
        <v>Natural Gas Fired Combustion Turbine.NG</v>
      </c>
      <c r="B22458" t="str">
        <f>INDEX(Crosswalk!$B$2:$B$47,MATCH(A22458,Crosswalk!$A$2:$A$47,0))</f>
        <v>natural gas peaker</v>
      </c>
      <c r="C22458" t="b">
        <f>INDEX(Crosswalk!$F$7:$F$13,MATCH(W22458,Crosswalk!$E$7:$E$13,0))</f>
        <v>1</v>
      </c>
      <c r="D22458" s="114">
        <v>14063</v>
      </c>
      <c r="E22458" s="110" t="s">
        <v>16276</v>
      </c>
      <c r="F22458" s="114">
        <v>63628</v>
      </c>
      <c r="G22458" s="110" t="s">
        <v>9784</v>
      </c>
      <c r="H22458" s="113" t="s">
        <v>56</v>
      </c>
      <c r="I22458" s="113" t="s">
        <v>55</v>
      </c>
      <c r="J22458" s="115" t="s">
        <v>15208</v>
      </c>
      <c r="K22458" s="113" t="s">
        <v>110</v>
      </c>
      <c r="L22458" s="113" t="s">
        <v>111</v>
      </c>
      <c r="M22458" s="113" t="s">
        <v>14834</v>
      </c>
      <c r="N22458" s="113" t="s">
        <v>14835</v>
      </c>
      <c r="O22458" s="112">
        <v>31</v>
      </c>
      <c r="P22458" s="112">
        <v>31</v>
      </c>
      <c r="Q22458" s="112">
        <v>26</v>
      </c>
      <c r="R22458" s="113" t="s">
        <v>88</v>
      </c>
      <c r="S22458" s="113">
        <v>1971</v>
      </c>
      <c r="T22458" s="109" t="s">
        <v>338</v>
      </c>
      <c r="U22458" s="109" t="s">
        <v>338</v>
      </c>
      <c r="V22458" s="113" t="s">
        <v>88</v>
      </c>
      <c r="W22458" s="113" t="s">
        <v>97</v>
      </c>
      <c r="X22458" s="113">
        <v>1</v>
      </c>
      <c r="Y22458" s="113" t="s">
        <v>14836</v>
      </c>
      <c r="Z22458" s="113" t="s">
        <v>102</v>
      </c>
      <c r="AA22458" s="113" t="s">
        <v>90</v>
      </c>
      <c r="AB22458" s="113" t="s">
        <v>14834</v>
      </c>
      <c r="AC22458" s="113" t="s">
        <v>14834</v>
      </c>
      <c r="AD22458" s="113" t="s">
        <v>14834</v>
      </c>
    </row>
    <row r="22459" spans="1:30" ht="39" x14ac:dyDescent="0.25">
      <c r="A22459" t="str">
        <f t="shared" si="350"/>
        <v>Solar Photovoltaic.SUN</v>
      </c>
      <c r="B22459" t="str">
        <f>INDEX(Crosswalk!$B$2:$B$47,MATCH(A22459,Crosswalk!$A$2:$A$47,0))</f>
        <v>solar PV</v>
      </c>
      <c r="C22459" t="b">
        <f>INDEX(Crosswalk!$F$7:$F$13,MATCH(W22459,Crosswalk!$E$7:$E$13,0))</f>
        <v>1</v>
      </c>
      <c r="D22459" s="114">
        <v>62759</v>
      </c>
      <c r="E22459" s="110" t="s">
        <v>13112</v>
      </c>
      <c r="F22459" s="114">
        <v>63629</v>
      </c>
      <c r="G22459" s="110" t="s">
        <v>9785</v>
      </c>
      <c r="H22459" s="113" t="s">
        <v>38</v>
      </c>
      <c r="I22459" s="113" t="s">
        <v>15621</v>
      </c>
      <c r="J22459" s="115" t="s">
        <v>13775</v>
      </c>
      <c r="K22459" s="113" t="s">
        <v>185</v>
      </c>
      <c r="L22459" s="113" t="s">
        <v>186</v>
      </c>
      <c r="M22459" s="113" t="s">
        <v>14834</v>
      </c>
      <c r="N22459" s="113" t="s">
        <v>14835</v>
      </c>
      <c r="O22459" s="112">
        <v>1</v>
      </c>
      <c r="P22459" s="112">
        <v>1</v>
      </c>
      <c r="Q22459" s="112" t="s">
        <v>338</v>
      </c>
      <c r="R22459" s="113" t="s">
        <v>88</v>
      </c>
      <c r="S22459" s="113">
        <v>2020</v>
      </c>
      <c r="T22459" s="109" t="s">
        <v>338</v>
      </c>
      <c r="U22459" s="109" t="s">
        <v>338</v>
      </c>
      <c r="V22459" s="113" t="s">
        <v>88</v>
      </c>
      <c r="W22459" s="113" t="s">
        <v>89</v>
      </c>
      <c r="X22459" s="113">
        <v>2</v>
      </c>
      <c r="Y22459" s="113" t="s">
        <v>14836</v>
      </c>
      <c r="Z22459" s="113" t="s">
        <v>187</v>
      </c>
      <c r="AA22459" s="113" t="s">
        <v>14834</v>
      </c>
      <c r="AB22459" s="113" t="s">
        <v>14834</v>
      </c>
      <c r="AC22459" s="113" t="s">
        <v>14834</v>
      </c>
      <c r="AD22459" s="113" t="s">
        <v>14834</v>
      </c>
    </row>
    <row r="22460" spans="1:30" ht="51.75" x14ac:dyDescent="0.25">
      <c r="A22460" t="str">
        <f t="shared" si="350"/>
        <v>Natural Gas Fired Combustion Turbine.NG</v>
      </c>
      <c r="B22460" t="str">
        <f>INDEX(Crosswalk!$B$2:$B$47,MATCH(A22460,Crosswalk!$A$2:$A$47,0))</f>
        <v>natural gas peaker</v>
      </c>
      <c r="C22460" t="b">
        <f>INDEX(Crosswalk!$F$7:$F$13,MATCH(W22460,Crosswalk!$E$7:$E$13,0))</f>
        <v>0</v>
      </c>
      <c r="D22460" s="114">
        <v>63346</v>
      </c>
      <c r="E22460" s="110" t="s">
        <v>27324</v>
      </c>
      <c r="F22460" s="114">
        <v>63632</v>
      </c>
      <c r="G22460" s="110" t="s">
        <v>27325</v>
      </c>
      <c r="H22460" s="113" t="s">
        <v>62</v>
      </c>
      <c r="I22460" s="113" t="s">
        <v>16402</v>
      </c>
      <c r="J22460" s="115" t="s">
        <v>25102</v>
      </c>
      <c r="K22460" s="113" t="s">
        <v>110</v>
      </c>
      <c r="L22460" s="113" t="s">
        <v>111</v>
      </c>
      <c r="M22460" s="113" t="s">
        <v>14834</v>
      </c>
      <c r="N22460" s="113" t="s">
        <v>14835</v>
      </c>
      <c r="O22460" s="112">
        <v>26</v>
      </c>
      <c r="P22460" s="112">
        <v>30.7</v>
      </c>
      <c r="Q22460" s="112">
        <v>14</v>
      </c>
      <c r="R22460" s="113" t="s">
        <v>88</v>
      </c>
      <c r="S22460" s="113">
        <v>2016</v>
      </c>
      <c r="T22460" s="109" t="s">
        <v>338</v>
      </c>
      <c r="U22460" s="109" t="s">
        <v>338</v>
      </c>
      <c r="V22460" s="113" t="s">
        <v>108</v>
      </c>
      <c r="W22460" s="113" t="s">
        <v>810</v>
      </c>
      <c r="X22460" s="113">
        <v>7</v>
      </c>
      <c r="Y22460" s="113" t="s">
        <v>14904</v>
      </c>
      <c r="Z22460" s="113" t="s">
        <v>102</v>
      </c>
      <c r="AA22460" s="113" t="s">
        <v>14834</v>
      </c>
      <c r="AB22460" s="113" t="s">
        <v>14834</v>
      </c>
      <c r="AC22460" s="113" t="s">
        <v>14834</v>
      </c>
      <c r="AD22460" s="113" t="s">
        <v>14834</v>
      </c>
    </row>
    <row r="22461" spans="1:30" ht="51.75" x14ac:dyDescent="0.25">
      <c r="A22461" t="str">
        <f t="shared" si="350"/>
        <v>Natural Gas Fired Combustion Turbine.NG</v>
      </c>
      <c r="B22461" t="str">
        <f>INDEX(Crosswalk!$B$2:$B$47,MATCH(A22461,Crosswalk!$A$2:$A$47,0))</f>
        <v>natural gas peaker</v>
      </c>
      <c r="C22461" t="b">
        <f>INDEX(Crosswalk!$F$7:$F$13,MATCH(W22461,Crosswalk!$E$7:$E$13,0))</f>
        <v>0</v>
      </c>
      <c r="D22461" s="114">
        <v>63346</v>
      </c>
      <c r="E22461" s="110" t="s">
        <v>27324</v>
      </c>
      <c r="F22461" s="114">
        <v>63632</v>
      </c>
      <c r="G22461" s="110" t="s">
        <v>27325</v>
      </c>
      <c r="H22461" s="113" t="s">
        <v>62</v>
      </c>
      <c r="I22461" s="113" t="s">
        <v>16402</v>
      </c>
      <c r="J22461" s="115" t="s">
        <v>25103</v>
      </c>
      <c r="K22461" s="113" t="s">
        <v>110</v>
      </c>
      <c r="L22461" s="113" t="s">
        <v>111</v>
      </c>
      <c r="M22461" s="113" t="s">
        <v>14834</v>
      </c>
      <c r="N22461" s="113" t="s">
        <v>14835</v>
      </c>
      <c r="O22461" s="112">
        <v>26</v>
      </c>
      <c r="P22461" s="112">
        <v>30.7</v>
      </c>
      <c r="Q22461" s="112">
        <v>14</v>
      </c>
      <c r="R22461" s="113" t="s">
        <v>88</v>
      </c>
      <c r="S22461" s="113">
        <v>2016</v>
      </c>
      <c r="T22461" s="109" t="s">
        <v>338</v>
      </c>
      <c r="U22461" s="109" t="s">
        <v>338</v>
      </c>
      <c r="V22461" s="113" t="s">
        <v>108</v>
      </c>
      <c r="W22461" s="113" t="s">
        <v>810</v>
      </c>
      <c r="X22461" s="113">
        <v>7</v>
      </c>
      <c r="Y22461" s="113" t="s">
        <v>14904</v>
      </c>
      <c r="Z22461" s="113" t="s">
        <v>102</v>
      </c>
      <c r="AA22461" s="113" t="s">
        <v>14834</v>
      </c>
      <c r="AB22461" s="113" t="s">
        <v>14834</v>
      </c>
      <c r="AC22461" s="113" t="s">
        <v>14834</v>
      </c>
      <c r="AD22461" s="113" t="s">
        <v>14834</v>
      </c>
    </row>
    <row r="22462" spans="1:30" ht="39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NDEX(Crosswalk!$F$7:$F$13,MATCH(W22462,Crosswalk!$E$7:$E$13,0))</f>
        <v>1</v>
      </c>
      <c r="D22462" s="114">
        <v>63338</v>
      </c>
      <c r="E22462" s="110" t="s">
        <v>25104</v>
      </c>
      <c r="F22462" s="114">
        <v>63635</v>
      </c>
      <c r="G22462" s="110" t="s">
        <v>9786</v>
      </c>
      <c r="H22462" s="113" t="s">
        <v>60</v>
      </c>
      <c r="I22462" s="113" t="s">
        <v>8723</v>
      </c>
      <c r="J22462" s="115" t="s">
        <v>25105</v>
      </c>
      <c r="K22462" s="113" t="s">
        <v>185</v>
      </c>
      <c r="L22462" s="113" t="s">
        <v>186</v>
      </c>
      <c r="M22462" s="113" t="s">
        <v>14834</v>
      </c>
      <c r="N22462" s="113" t="s">
        <v>14835</v>
      </c>
      <c r="O22462" s="112">
        <v>3</v>
      </c>
      <c r="P22462" s="112">
        <v>3</v>
      </c>
      <c r="Q22462" s="112" t="s">
        <v>338</v>
      </c>
      <c r="R22462" s="113" t="s">
        <v>88</v>
      </c>
      <c r="S22462" s="113">
        <v>2020</v>
      </c>
      <c r="T22462" s="109" t="s">
        <v>338</v>
      </c>
      <c r="U22462" s="109" t="s">
        <v>338</v>
      </c>
      <c r="V22462" s="113" t="s">
        <v>88</v>
      </c>
      <c r="W22462" s="113" t="s">
        <v>89</v>
      </c>
      <c r="X22462" s="113">
        <v>2</v>
      </c>
      <c r="Y22462" s="113" t="s">
        <v>14836</v>
      </c>
      <c r="Z22462" s="113" t="s">
        <v>187</v>
      </c>
      <c r="AA22462" s="113" t="s">
        <v>14834</v>
      </c>
      <c r="AB22462" s="113" t="s">
        <v>14834</v>
      </c>
      <c r="AC22462" s="113" t="s">
        <v>14834</v>
      </c>
      <c r="AD22462" s="113" t="s">
        <v>14834</v>
      </c>
    </row>
    <row r="22463" spans="1:30" ht="39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NDEX(Crosswalk!$F$7:$F$13,MATCH(W22463,Crosswalk!$E$7:$E$13,0))</f>
        <v>1</v>
      </c>
      <c r="D22463" s="114">
        <v>63339</v>
      </c>
      <c r="E22463" s="110" t="s">
        <v>25106</v>
      </c>
      <c r="F22463" s="114">
        <v>63636</v>
      </c>
      <c r="G22463" s="110" t="s">
        <v>9787</v>
      </c>
      <c r="H22463" s="113" t="s">
        <v>57</v>
      </c>
      <c r="I22463" s="113" t="s">
        <v>15137</v>
      </c>
      <c r="J22463" s="115" t="s">
        <v>17867</v>
      </c>
      <c r="K22463" s="113" t="s">
        <v>185</v>
      </c>
      <c r="L22463" s="113" t="s">
        <v>186</v>
      </c>
      <c r="M22463" s="113" t="s">
        <v>14834</v>
      </c>
      <c r="N22463" s="113" t="s">
        <v>14835</v>
      </c>
      <c r="O22463" s="112">
        <v>9.9</v>
      </c>
      <c r="P22463" s="112">
        <v>9.9</v>
      </c>
      <c r="Q22463" s="112" t="s">
        <v>338</v>
      </c>
      <c r="R22463" s="113" t="s">
        <v>88</v>
      </c>
      <c r="S22463" s="113">
        <v>2020</v>
      </c>
      <c r="T22463" s="109" t="s">
        <v>338</v>
      </c>
      <c r="U22463" s="109" t="s">
        <v>338</v>
      </c>
      <c r="V22463" s="113" t="s">
        <v>88</v>
      </c>
      <c r="W22463" s="113" t="s">
        <v>89</v>
      </c>
      <c r="X22463" s="113">
        <v>2</v>
      </c>
      <c r="Y22463" s="113" t="s">
        <v>14836</v>
      </c>
      <c r="Z22463" s="113" t="s">
        <v>187</v>
      </c>
      <c r="AA22463" s="113" t="s">
        <v>14834</v>
      </c>
      <c r="AB22463" s="113" t="s">
        <v>14834</v>
      </c>
      <c r="AC22463" s="113" t="s">
        <v>14834</v>
      </c>
      <c r="AD22463" s="113" t="s">
        <v>14834</v>
      </c>
    </row>
    <row r="22464" spans="1:30" ht="26.25" x14ac:dyDescent="0.25">
      <c r="A22464" t="str">
        <f t="shared" si="350"/>
        <v>Other Natural Gas.NG</v>
      </c>
      <c r="B22464" t="str">
        <f>INDEX(Crosswalk!$B$2:$B$47,MATCH(A22464,Crosswalk!$A$2:$A$47,0))</f>
        <v>natural gas peaker</v>
      </c>
      <c r="C22464" t="b">
        <f>INDEX(Crosswalk!$F$7:$F$13,MATCH(W22464,Crosswalk!$E$7:$E$13,0))</f>
        <v>0</v>
      </c>
      <c r="D22464" s="114">
        <v>57128</v>
      </c>
      <c r="E22464" s="110" t="s">
        <v>20432</v>
      </c>
      <c r="F22464" s="114">
        <v>63637</v>
      </c>
      <c r="G22464" s="110" t="s">
        <v>9788</v>
      </c>
      <c r="H22464" s="113" t="s">
        <v>36</v>
      </c>
      <c r="I22464" s="113" t="s">
        <v>1241</v>
      </c>
      <c r="J22464" s="115" t="s">
        <v>25107</v>
      </c>
      <c r="K22464" s="113" t="s">
        <v>508</v>
      </c>
      <c r="L22464" s="113" t="s">
        <v>3220</v>
      </c>
      <c r="M22464" s="113" t="s">
        <v>14834</v>
      </c>
      <c r="N22464" s="113" t="s">
        <v>14901</v>
      </c>
      <c r="O22464" s="112">
        <v>2</v>
      </c>
      <c r="P22464" s="112">
        <v>2</v>
      </c>
      <c r="Q22464" s="112">
        <v>0.1</v>
      </c>
      <c r="R22464" s="113" t="s">
        <v>88</v>
      </c>
      <c r="S22464" s="113">
        <v>2019</v>
      </c>
      <c r="T22464" s="109" t="s">
        <v>338</v>
      </c>
      <c r="U22464" s="109" t="s">
        <v>338</v>
      </c>
      <c r="V22464" s="113" t="s">
        <v>88</v>
      </c>
      <c r="W22464" s="113" t="s">
        <v>149</v>
      </c>
      <c r="X22464" s="113">
        <v>4</v>
      </c>
      <c r="Y22464" s="113" t="s">
        <v>14836</v>
      </c>
      <c r="Z22464" s="113" t="s">
        <v>102</v>
      </c>
      <c r="AA22464" s="113" t="s">
        <v>14834</v>
      </c>
      <c r="AB22464" s="113" t="s">
        <v>14834</v>
      </c>
      <c r="AC22464" s="113" t="s">
        <v>14834</v>
      </c>
      <c r="AD22464" s="113" t="s">
        <v>14834</v>
      </c>
    </row>
    <row r="22465" spans="1:30" ht="26.25" x14ac:dyDescent="0.25">
      <c r="A22465" t="str">
        <f t="shared" si="350"/>
        <v>Other Natural Gas.NG</v>
      </c>
      <c r="B22465" t="str">
        <f>INDEX(Crosswalk!$B$2:$B$47,MATCH(A22465,Crosswalk!$A$2:$A$47,0))</f>
        <v>natural gas peaker</v>
      </c>
      <c r="C22465" t="b">
        <f>INDEX(Crosswalk!$F$7:$F$13,MATCH(W22465,Crosswalk!$E$7:$E$13,0))</f>
        <v>0</v>
      </c>
      <c r="D22465" s="114">
        <v>58622</v>
      </c>
      <c r="E22465" s="110" t="s">
        <v>21182</v>
      </c>
      <c r="F22465" s="114">
        <v>63638</v>
      </c>
      <c r="G22465" s="110" t="s">
        <v>9789</v>
      </c>
      <c r="H22465" s="113" t="s">
        <v>9</v>
      </c>
      <c r="I22465" s="113" t="s">
        <v>15149</v>
      </c>
      <c r="J22465" s="115" t="s">
        <v>25108</v>
      </c>
      <c r="K22465" s="113" t="s">
        <v>508</v>
      </c>
      <c r="L22465" s="113" t="s">
        <v>3220</v>
      </c>
      <c r="M22465" s="113" t="s">
        <v>14834</v>
      </c>
      <c r="N22465" s="113" t="s">
        <v>14835</v>
      </c>
      <c r="O22465" s="112">
        <v>2.6</v>
      </c>
      <c r="P22465" s="112">
        <v>2.6</v>
      </c>
      <c r="Q22465" s="112">
        <v>0.1</v>
      </c>
      <c r="R22465" s="113" t="s">
        <v>88</v>
      </c>
      <c r="S22465" s="113">
        <v>2019</v>
      </c>
      <c r="T22465" s="109" t="s">
        <v>338</v>
      </c>
      <c r="U22465" s="109" t="s">
        <v>338</v>
      </c>
      <c r="V22465" s="113" t="s">
        <v>88</v>
      </c>
      <c r="W22465" s="113" t="s">
        <v>2507</v>
      </c>
      <c r="X22465" s="113">
        <v>6</v>
      </c>
      <c r="Y22465" s="113" t="s">
        <v>14836</v>
      </c>
      <c r="Z22465" s="113" t="s">
        <v>102</v>
      </c>
      <c r="AA22465" s="113" t="s">
        <v>14834</v>
      </c>
      <c r="AB22465" s="113" t="s">
        <v>14834</v>
      </c>
      <c r="AC22465" s="113" t="s">
        <v>14834</v>
      </c>
      <c r="AD22465" s="113" t="s">
        <v>14834</v>
      </c>
    </row>
    <row r="22466" spans="1:30" ht="39" x14ac:dyDescent="0.25">
      <c r="A22466" t="str">
        <f t="shared" si="350"/>
        <v>Onshore Wind Turbine.WND</v>
      </c>
      <c r="B22466" t="str">
        <f>INDEX(Crosswalk!$B$2:$B$47,MATCH(A22466,Crosswalk!$A$2:$A$47,0))</f>
        <v>onshore wind</v>
      </c>
      <c r="C22466" t="b">
        <f>INDEX(Crosswalk!$F$7:$F$13,MATCH(W22466,Crosswalk!$E$7:$E$13,0))</f>
        <v>1</v>
      </c>
      <c r="D22466" s="114">
        <v>12341</v>
      </c>
      <c r="E22466" s="110" t="s">
        <v>10597</v>
      </c>
      <c r="F22466" s="114">
        <v>63639</v>
      </c>
      <c r="G22466" s="110" t="s">
        <v>9790</v>
      </c>
      <c r="H22466" s="113" t="s">
        <v>28</v>
      </c>
      <c r="I22466" s="113" t="s">
        <v>4578</v>
      </c>
      <c r="J22466" s="115" t="s">
        <v>10598</v>
      </c>
      <c r="K22466" s="113" t="s">
        <v>91</v>
      </c>
      <c r="L22466" s="113" t="s">
        <v>92</v>
      </c>
      <c r="M22466" s="113" t="s">
        <v>14834</v>
      </c>
      <c r="N22466" s="113" t="s">
        <v>14835</v>
      </c>
      <c r="O22466" s="112">
        <v>110</v>
      </c>
      <c r="P22466" s="112">
        <v>110</v>
      </c>
      <c r="Q22466" s="112">
        <v>0.1</v>
      </c>
      <c r="R22466" s="113" t="s">
        <v>88</v>
      </c>
      <c r="S22466" s="113">
        <v>2020</v>
      </c>
      <c r="T22466" s="109" t="s">
        <v>338</v>
      </c>
      <c r="U22466" s="109" t="s">
        <v>338</v>
      </c>
      <c r="V22466" s="113" t="s">
        <v>88</v>
      </c>
      <c r="W22466" s="113" t="s">
        <v>97</v>
      </c>
      <c r="X22466" s="113">
        <v>1</v>
      </c>
      <c r="Y22466" s="113" t="s">
        <v>14836</v>
      </c>
      <c r="Z22466" s="113" t="s">
        <v>93</v>
      </c>
      <c r="AA22466" s="113" t="s">
        <v>14834</v>
      </c>
      <c r="AB22466" s="113" t="s">
        <v>14834</v>
      </c>
      <c r="AC22466" s="113" t="s">
        <v>14834</v>
      </c>
      <c r="AD22466" s="113" t="s">
        <v>14834</v>
      </c>
    </row>
    <row r="22467" spans="1:30" ht="39" x14ac:dyDescent="0.25">
      <c r="A22467" t="str">
        <f t="shared" ref="A22467:A22530" si="351">CONCATENATE(K22467,".",Z22467)</f>
        <v>Onshore Wind Turbine.WND</v>
      </c>
      <c r="B22467" t="str">
        <f>INDEX(Crosswalk!$B$2:$B$47,MATCH(A22467,Crosswalk!$A$2:$A$47,0))</f>
        <v>onshore wind</v>
      </c>
      <c r="C22467" t="b">
        <f>INDEX(Crosswalk!$F$7:$F$13,MATCH(W22467,Crosswalk!$E$7:$E$13,0))</f>
        <v>1</v>
      </c>
      <c r="D22467" s="114">
        <v>12341</v>
      </c>
      <c r="E22467" s="110" t="s">
        <v>10597</v>
      </c>
      <c r="F22467" s="114">
        <v>63640</v>
      </c>
      <c r="G22467" s="110" t="s">
        <v>10601</v>
      </c>
      <c r="H22467" s="113" t="s">
        <v>28</v>
      </c>
      <c r="I22467" s="113" t="s">
        <v>15315</v>
      </c>
      <c r="J22467" s="115" t="s">
        <v>10602</v>
      </c>
      <c r="K22467" s="113" t="s">
        <v>91</v>
      </c>
      <c r="L22467" s="113" t="s">
        <v>92</v>
      </c>
      <c r="M22467" s="113" t="s">
        <v>14834</v>
      </c>
      <c r="N22467" s="113" t="s">
        <v>14835</v>
      </c>
      <c r="O22467" s="112">
        <v>250</v>
      </c>
      <c r="P22467" s="112">
        <v>250</v>
      </c>
      <c r="Q22467" s="112">
        <v>0.1</v>
      </c>
      <c r="R22467" s="113" t="s">
        <v>88</v>
      </c>
      <c r="S22467" s="113">
        <v>2021</v>
      </c>
      <c r="T22467" s="109" t="s">
        <v>338</v>
      </c>
      <c r="U22467" s="109" t="s">
        <v>338</v>
      </c>
      <c r="V22467" s="113" t="s">
        <v>88</v>
      </c>
      <c r="W22467" s="113" t="s">
        <v>97</v>
      </c>
      <c r="X22467" s="113">
        <v>1</v>
      </c>
      <c r="Y22467" s="113" t="s">
        <v>14836</v>
      </c>
      <c r="Z22467" s="113" t="s">
        <v>93</v>
      </c>
      <c r="AA22467" s="113" t="s">
        <v>14834</v>
      </c>
      <c r="AB22467" s="113" t="s">
        <v>14834</v>
      </c>
      <c r="AC22467" s="113" t="s">
        <v>14834</v>
      </c>
      <c r="AD22467" s="113" t="s">
        <v>14834</v>
      </c>
    </row>
    <row r="22468" spans="1:30" ht="39" x14ac:dyDescent="0.25">
      <c r="A22468" t="str">
        <f t="shared" si="351"/>
        <v>Onshore Wind Turbine.WND</v>
      </c>
      <c r="B22468" t="str">
        <f>INDEX(Crosswalk!$B$2:$B$47,MATCH(A22468,Crosswalk!$A$2:$A$47,0))</f>
        <v>onshore wind</v>
      </c>
      <c r="C22468" t="b">
        <f>INDEX(Crosswalk!$F$7:$F$13,MATCH(W22468,Crosswalk!$E$7:$E$13,0))</f>
        <v>1</v>
      </c>
      <c r="D22468" s="114">
        <v>12341</v>
      </c>
      <c r="E22468" s="110" t="s">
        <v>10597</v>
      </c>
      <c r="F22468" s="114">
        <v>63641</v>
      </c>
      <c r="G22468" s="110" t="s">
        <v>9791</v>
      </c>
      <c r="H22468" s="113" t="s">
        <v>28</v>
      </c>
      <c r="I22468" s="113" t="s">
        <v>27</v>
      </c>
      <c r="J22468" s="115" t="s">
        <v>10599</v>
      </c>
      <c r="K22468" s="113" t="s">
        <v>91</v>
      </c>
      <c r="L22468" s="113" t="s">
        <v>92</v>
      </c>
      <c r="M22468" s="113" t="s">
        <v>14834</v>
      </c>
      <c r="N22468" s="113" t="s">
        <v>14835</v>
      </c>
      <c r="O22468" s="112">
        <v>250</v>
      </c>
      <c r="P22468" s="112">
        <v>250</v>
      </c>
      <c r="Q22468" s="112">
        <v>0.1</v>
      </c>
      <c r="R22468" s="113" t="s">
        <v>88</v>
      </c>
      <c r="S22468" s="113">
        <v>2020</v>
      </c>
      <c r="T22468" s="109" t="s">
        <v>338</v>
      </c>
      <c r="U22468" s="109" t="s">
        <v>338</v>
      </c>
      <c r="V22468" s="113" t="s">
        <v>88</v>
      </c>
      <c r="W22468" s="113" t="s">
        <v>97</v>
      </c>
      <c r="X22468" s="113">
        <v>1</v>
      </c>
      <c r="Y22468" s="113" t="s">
        <v>14836</v>
      </c>
      <c r="Z22468" s="113" t="s">
        <v>93</v>
      </c>
      <c r="AA22468" s="113" t="s">
        <v>14834</v>
      </c>
      <c r="AB22468" s="113" t="s">
        <v>14834</v>
      </c>
      <c r="AC22468" s="113" t="s">
        <v>14834</v>
      </c>
      <c r="AD22468" s="113" t="s">
        <v>14834</v>
      </c>
    </row>
    <row r="22469" spans="1:30" ht="39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NDEX(Crosswalk!$F$7:$F$13,MATCH(W22469,Crosswalk!$E$7:$E$13,0))</f>
        <v>1</v>
      </c>
      <c r="D22469" s="114">
        <v>63185</v>
      </c>
      <c r="E22469" s="110" t="s">
        <v>10611</v>
      </c>
      <c r="F22469" s="114">
        <v>63642</v>
      </c>
      <c r="G22469" s="110" t="s">
        <v>10612</v>
      </c>
      <c r="H22469" s="113" t="s">
        <v>57</v>
      </c>
      <c r="I22469" s="113" t="s">
        <v>16292</v>
      </c>
      <c r="J22469" s="115" t="s">
        <v>10613</v>
      </c>
      <c r="K22469" s="113" t="s">
        <v>185</v>
      </c>
      <c r="L22469" s="113" t="s">
        <v>186</v>
      </c>
      <c r="M22469" s="113" t="s">
        <v>14834</v>
      </c>
      <c r="N22469" s="113" t="s">
        <v>14901</v>
      </c>
      <c r="O22469" s="112">
        <v>1.8</v>
      </c>
      <c r="P22469" s="112">
        <v>1.8</v>
      </c>
      <c r="Q22469" s="112" t="s">
        <v>338</v>
      </c>
      <c r="R22469" s="113" t="s">
        <v>88</v>
      </c>
      <c r="S22469" s="113">
        <v>2021</v>
      </c>
      <c r="T22469" s="109" t="s">
        <v>338</v>
      </c>
      <c r="U22469" s="109" t="s">
        <v>338</v>
      </c>
      <c r="V22469" s="113" t="s">
        <v>88</v>
      </c>
      <c r="W22469" s="113" t="s">
        <v>89</v>
      </c>
      <c r="X22469" s="113">
        <v>2</v>
      </c>
      <c r="Y22469" s="113" t="s">
        <v>14836</v>
      </c>
      <c r="Z22469" s="113" t="s">
        <v>187</v>
      </c>
      <c r="AA22469" s="113" t="s">
        <v>14834</v>
      </c>
      <c r="AB22469" s="113" t="s">
        <v>14834</v>
      </c>
      <c r="AC22469" s="113" t="s">
        <v>14834</v>
      </c>
      <c r="AD22469" s="113" t="s">
        <v>14834</v>
      </c>
    </row>
    <row r="22470" spans="1:30" ht="26.25" x14ac:dyDescent="0.25">
      <c r="A22470" t="str">
        <f t="shared" si="351"/>
        <v>Petroleum Liquids.DFO</v>
      </c>
      <c r="B22470" t="str">
        <f>INDEX(Crosswalk!$B$2:$B$47,MATCH(A22470,Crosswalk!$A$2:$A$47,0))</f>
        <v>petroleum</v>
      </c>
      <c r="C22470" t="b">
        <f>INDEX(Crosswalk!$F$7:$F$13,MATCH(W22470,Crosswalk!$E$7:$E$13,0))</f>
        <v>0</v>
      </c>
      <c r="D22470" s="114">
        <v>63347</v>
      </c>
      <c r="E22470" s="110" t="s">
        <v>9792</v>
      </c>
      <c r="F22470" s="114">
        <v>63643</v>
      </c>
      <c r="G22470" s="110" t="s">
        <v>9792</v>
      </c>
      <c r="H22470" s="113" t="s">
        <v>50</v>
      </c>
      <c r="I22470" s="113" t="s">
        <v>17125</v>
      </c>
      <c r="J22470" s="115" t="s">
        <v>17337</v>
      </c>
      <c r="K22470" s="113" t="s">
        <v>86</v>
      </c>
      <c r="L22470" s="113" t="s">
        <v>87</v>
      </c>
      <c r="M22470" s="113" t="s">
        <v>14834</v>
      </c>
      <c r="N22470" s="113" t="s">
        <v>14835</v>
      </c>
      <c r="O22470" s="112">
        <v>0.8</v>
      </c>
      <c r="P22470" s="112">
        <v>0.8</v>
      </c>
      <c r="Q22470" s="112">
        <v>0.1</v>
      </c>
      <c r="R22470" s="113" t="s">
        <v>88</v>
      </c>
      <c r="S22470" s="113">
        <v>2000</v>
      </c>
      <c r="T22470" s="109" t="s">
        <v>338</v>
      </c>
      <c r="U22470" s="109" t="s">
        <v>338</v>
      </c>
      <c r="V22470" s="113" t="s">
        <v>88</v>
      </c>
      <c r="W22470" s="113" t="s">
        <v>149</v>
      </c>
      <c r="X22470" s="113">
        <v>4</v>
      </c>
      <c r="Y22470" s="113" t="s">
        <v>14836</v>
      </c>
      <c r="Z22470" s="113" t="s">
        <v>90</v>
      </c>
      <c r="AA22470" s="113" t="s">
        <v>14834</v>
      </c>
      <c r="AB22470" s="113" t="s">
        <v>14834</v>
      </c>
      <c r="AC22470" s="113" t="s">
        <v>14834</v>
      </c>
      <c r="AD22470" s="113" t="s">
        <v>14834</v>
      </c>
    </row>
    <row r="22471" spans="1:30" ht="26.25" x14ac:dyDescent="0.25">
      <c r="A22471" t="str">
        <f t="shared" si="351"/>
        <v>Petroleum Liquids.DFO</v>
      </c>
      <c r="B22471" t="str">
        <f>INDEX(Crosswalk!$B$2:$B$47,MATCH(A22471,Crosswalk!$A$2:$A$47,0))</f>
        <v>petroleum</v>
      </c>
      <c r="C22471" t="b">
        <f>INDEX(Crosswalk!$F$7:$F$13,MATCH(W22471,Crosswalk!$E$7:$E$13,0))</f>
        <v>0</v>
      </c>
      <c r="D22471" s="114">
        <v>63347</v>
      </c>
      <c r="E22471" s="110" t="s">
        <v>9792</v>
      </c>
      <c r="F22471" s="114">
        <v>63643</v>
      </c>
      <c r="G22471" s="110" t="s">
        <v>9792</v>
      </c>
      <c r="H22471" s="113" t="s">
        <v>50</v>
      </c>
      <c r="I22471" s="113" t="s">
        <v>17125</v>
      </c>
      <c r="J22471" s="115" t="s">
        <v>17338</v>
      </c>
      <c r="K22471" s="113" t="s">
        <v>86</v>
      </c>
      <c r="L22471" s="113" t="s">
        <v>87</v>
      </c>
      <c r="M22471" s="113" t="s">
        <v>14834</v>
      </c>
      <c r="N22471" s="113" t="s">
        <v>14835</v>
      </c>
      <c r="O22471" s="112">
        <v>0.8</v>
      </c>
      <c r="P22471" s="112">
        <v>0.8</v>
      </c>
      <c r="Q22471" s="112">
        <v>0.1</v>
      </c>
      <c r="R22471" s="113" t="s">
        <v>88</v>
      </c>
      <c r="S22471" s="113">
        <v>2000</v>
      </c>
      <c r="T22471" s="109" t="s">
        <v>338</v>
      </c>
      <c r="U22471" s="109" t="s">
        <v>338</v>
      </c>
      <c r="V22471" s="113" t="s">
        <v>88</v>
      </c>
      <c r="W22471" s="113" t="s">
        <v>149</v>
      </c>
      <c r="X22471" s="113">
        <v>4</v>
      </c>
      <c r="Y22471" s="113" t="s">
        <v>14836</v>
      </c>
      <c r="Z22471" s="113" t="s">
        <v>90</v>
      </c>
      <c r="AA22471" s="113" t="s">
        <v>14834</v>
      </c>
      <c r="AB22471" s="113" t="s">
        <v>14834</v>
      </c>
      <c r="AC22471" s="113" t="s">
        <v>14834</v>
      </c>
      <c r="AD22471" s="113" t="s">
        <v>14834</v>
      </c>
    </row>
    <row r="22472" spans="1:30" ht="26.25" x14ac:dyDescent="0.25">
      <c r="A22472" t="str">
        <f t="shared" si="351"/>
        <v>Petroleum Liquids.DFO</v>
      </c>
      <c r="B22472" t="str">
        <f>INDEX(Crosswalk!$B$2:$B$47,MATCH(A22472,Crosswalk!$A$2:$A$47,0))</f>
        <v>petroleum</v>
      </c>
      <c r="C22472" t="b">
        <f>INDEX(Crosswalk!$F$7:$F$13,MATCH(W22472,Crosswalk!$E$7:$E$13,0))</f>
        <v>0</v>
      </c>
      <c r="D22472" s="114">
        <v>63348</v>
      </c>
      <c r="E22472" s="110" t="s">
        <v>9793</v>
      </c>
      <c r="F22472" s="114">
        <v>63644</v>
      </c>
      <c r="G22472" s="110" t="s">
        <v>9793</v>
      </c>
      <c r="H22472" s="113" t="s">
        <v>50</v>
      </c>
      <c r="I22472" s="113" t="s">
        <v>16137</v>
      </c>
      <c r="J22472" s="115" t="s">
        <v>25109</v>
      </c>
      <c r="K22472" s="113" t="s">
        <v>86</v>
      </c>
      <c r="L22472" s="113" t="s">
        <v>87</v>
      </c>
      <c r="M22472" s="113" t="s">
        <v>14834</v>
      </c>
      <c r="N22472" s="113" t="s">
        <v>14835</v>
      </c>
      <c r="O22472" s="112">
        <v>0.8</v>
      </c>
      <c r="P22472" s="112">
        <v>0.8</v>
      </c>
      <c r="Q22472" s="112">
        <v>0.1</v>
      </c>
      <c r="R22472" s="113" t="s">
        <v>88</v>
      </c>
      <c r="S22472" s="113">
        <v>1994</v>
      </c>
      <c r="T22472" s="109" t="s">
        <v>338</v>
      </c>
      <c r="U22472" s="109" t="s">
        <v>338</v>
      </c>
      <c r="V22472" s="113" t="s">
        <v>88</v>
      </c>
      <c r="W22472" s="113" t="s">
        <v>149</v>
      </c>
      <c r="X22472" s="113">
        <v>4</v>
      </c>
      <c r="Y22472" s="113" t="s">
        <v>14836</v>
      </c>
      <c r="Z22472" s="113" t="s">
        <v>90</v>
      </c>
      <c r="AA22472" s="113" t="s">
        <v>14834</v>
      </c>
      <c r="AB22472" s="113" t="s">
        <v>14834</v>
      </c>
      <c r="AC22472" s="113" t="s">
        <v>14834</v>
      </c>
      <c r="AD22472" s="113" t="s">
        <v>14834</v>
      </c>
    </row>
    <row r="22473" spans="1:30" ht="26.25" x14ac:dyDescent="0.25">
      <c r="A22473" t="str">
        <f t="shared" si="351"/>
        <v>Petroleum Liquids.DFO</v>
      </c>
      <c r="B22473" t="str">
        <f>INDEX(Crosswalk!$B$2:$B$47,MATCH(A22473,Crosswalk!$A$2:$A$47,0))</f>
        <v>petroleum</v>
      </c>
      <c r="C22473" t="b">
        <f>INDEX(Crosswalk!$F$7:$F$13,MATCH(W22473,Crosswalk!$E$7:$E$13,0))</f>
        <v>0</v>
      </c>
      <c r="D22473" s="114">
        <v>63348</v>
      </c>
      <c r="E22473" s="110" t="s">
        <v>9793</v>
      </c>
      <c r="F22473" s="114">
        <v>63644</v>
      </c>
      <c r="G22473" s="110" t="s">
        <v>9793</v>
      </c>
      <c r="H22473" s="113" t="s">
        <v>50</v>
      </c>
      <c r="I22473" s="113" t="s">
        <v>16137</v>
      </c>
      <c r="J22473" s="115" t="s">
        <v>25110</v>
      </c>
      <c r="K22473" s="113" t="s">
        <v>86</v>
      </c>
      <c r="L22473" s="113" t="s">
        <v>87</v>
      </c>
      <c r="M22473" s="113" t="s">
        <v>14834</v>
      </c>
      <c r="N22473" s="113" t="s">
        <v>14835</v>
      </c>
      <c r="O22473" s="112">
        <v>0.8</v>
      </c>
      <c r="P22473" s="112">
        <v>0.8</v>
      </c>
      <c r="Q22473" s="112">
        <v>0.1</v>
      </c>
      <c r="R22473" s="113" t="s">
        <v>88</v>
      </c>
      <c r="S22473" s="113">
        <v>1986</v>
      </c>
      <c r="T22473" s="109" t="s">
        <v>338</v>
      </c>
      <c r="U22473" s="109" t="s">
        <v>338</v>
      </c>
      <c r="V22473" s="113" t="s">
        <v>88</v>
      </c>
      <c r="W22473" s="113" t="s">
        <v>149</v>
      </c>
      <c r="X22473" s="113">
        <v>4</v>
      </c>
      <c r="Y22473" s="113" t="s">
        <v>14836</v>
      </c>
      <c r="Z22473" s="113" t="s">
        <v>90</v>
      </c>
      <c r="AA22473" s="113" t="s">
        <v>14834</v>
      </c>
      <c r="AB22473" s="113" t="s">
        <v>14834</v>
      </c>
      <c r="AC22473" s="113" t="s">
        <v>14834</v>
      </c>
      <c r="AD22473" s="113" t="s">
        <v>14834</v>
      </c>
    </row>
    <row r="22474" spans="1:30" ht="26.25" x14ac:dyDescent="0.25">
      <c r="A22474" t="str">
        <f t="shared" si="351"/>
        <v>Petroleum Liquids.DFO</v>
      </c>
      <c r="B22474" t="str">
        <f>INDEX(Crosswalk!$B$2:$B$47,MATCH(A22474,Crosswalk!$A$2:$A$47,0))</f>
        <v>petroleum</v>
      </c>
      <c r="C22474" t="b">
        <f>INDEX(Crosswalk!$F$7:$F$13,MATCH(W22474,Crosswalk!$E$7:$E$13,0))</f>
        <v>0</v>
      </c>
      <c r="D22474" s="114">
        <v>63351</v>
      </c>
      <c r="E22474" s="110" t="s">
        <v>9794</v>
      </c>
      <c r="F22474" s="114">
        <v>63645</v>
      </c>
      <c r="G22474" s="110" t="s">
        <v>9794</v>
      </c>
      <c r="H22474" s="113" t="s">
        <v>47</v>
      </c>
      <c r="I22474" s="113" t="s">
        <v>17818</v>
      </c>
      <c r="J22474" s="115" t="s">
        <v>25111</v>
      </c>
      <c r="K22474" s="113" t="s">
        <v>86</v>
      </c>
      <c r="L22474" s="113" t="s">
        <v>87</v>
      </c>
      <c r="M22474" s="113" t="s">
        <v>14834</v>
      </c>
      <c r="N22474" s="113" t="s">
        <v>14835</v>
      </c>
      <c r="O22474" s="112">
        <v>0.6</v>
      </c>
      <c r="P22474" s="112">
        <v>0.6</v>
      </c>
      <c r="Q22474" s="112">
        <v>0.1</v>
      </c>
      <c r="R22474" s="113" t="s">
        <v>88</v>
      </c>
      <c r="S22474" s="113">
        <v>2001</v>
      </c>
      <c r="T22474" s="109" t="s">
        <v>338</v>
      </c>
      <c r="U22474" s="109" t="s">
        <v>338</v>
      </c>
      <c r="V22474" s="113" t="s">
        <v>88</v>
      </c>
      <c r="W22474" s="113" t="s">
        <v>149</v>
      </c>
      <c r="X22474" s="113">
        <v>4</v>
      </c>
      <c r="Y22474" s="113" t="s">
        <v>14836</v>
      </c>
      <c r="Z22474" s="113" t="s">
        <v>90</v>
      </c>
      <c r="AA22474" s="113" t="s">
        <v>14834</v>
      </c>
      <c r="AB22474" s="113" t="s">
        <v>14834</v>
      </c>
      <c r="AC22474" s="113" t="s">
        <v>14834</v>
      </c>
      <c r="AD22474" s="113" t="s">
        <v>14834</v>
      </c>
    </row>
    <row r="22475" spans="1:30" ht="26.25" x14ac:dyDescent="0.25">
      <c r="A22475" t="str">
        <f t="shared" si="351"/>
        <v>Petroleum Liquids.DFO</v>
      </c>
      <c r="B22475" t="str">
        <f>INDEX(Crosswalk!$B$2:$B$47,MATCH(A22475,Crosswalk!$A$2:$A$47,0))</f>
        <v>petroleum</v>
      </c>
      <c r="C22475" t="b">
        <f>INDEX(Crosswalk!$F$7:$F$13,MATCH(W22475,Crosswalk!$E$7:$E$13,0))</f>
        <v>0</v>
      </c>
      <c r="D22475" s="114">
        <v>63351</v>
      </c>
      <c r="E22475" s="110" t="s">
        <v>9794</v>
      </c>
      <c r="F22475" s="114">
        <v>63645</v>
      </c>
      <c r="G22475" s="110" t="s">
        <v>9794</v>
      </c>
      <c r="H22475" s="113" t="s">
        <v>47</v>
      </c>
      <c r="I22475" s="113" t="s">
        <v>17818</v>
      </c>
      <c r="J22475" s="115" t="s">
        <v>25112</v>
      </c>
      <c r="K22475" s="113" t="s">
        <v>86</v>
      </c>
      <c r="L22475" s="113" t="s">
        <v>87</v>
      </c>
      <c r="M22475" s="113" t="s">
        <v>14834</v>
      </c>
      <c r="N22475" s="113" t="s">
        <v>14835</v>
      </c>
      <c r="O22475" s="112">
        <v>0.7</v>
      </c>
      <c r="P22475" s="112">
        <v>0.7</v>
      </c>
      <c r="Q22475" s="112">
        <v>0.1</v>
      </c>
      <c r="R22475" s="113" t="s">
        <v>88</v>
      </c>
      <c r="S22475" s="113">
        <v>2001</v>
      </c>
      <c r="T22475" s="109" t="s">
        <v>338</v>
      </c>
      <c r="U22475" s="109" t="s">
        <v>338</v>
      </c>
      <c r="V22475" s="113" t="s">
        <v>88</v>
      </c>
      <c r="W22475" s="113" t="s">
        <v>149</v>
      </c>
      <c r="X22475" s="113">
        <v>4</v>
      </c>
      <c r="Y22475" s="113" t="s">
        <v>14836</v>
      </c>
      <c r="Z22475" s="113" t="s">
        <v>90</v>
      </c>
      <c r="AA22475" s="113" t="s">
        <v>14834</v>
      </c>
      <c r="AB22475" s="113" t="s">
        <v>14834</v>
      </c>
      <c r="AC22475" s="113" t="s">
        <v>14834</v>
      </c>
      <c r="AD22475" s="113" t="s">
        <v>14834</v>
      </c>
    </row>
    <row r="22476" spans="1:30" ht="26.25" x14ac:dyDescent="0.25">
      <c r="A22476" t="str">
        <f t="shared" si="351"/>
        <v>Petroleum Liquids.DFO</v>
      </c>
      <c r="B22476" t="str">
        <f>INDEX(Crosswalk!$B$2:$B$47,MATCH(A22476,Crosswalk!$A$2:$A$47,0))</f>
        <v>petroleum</v>
      </c>
      <c r="C22476" t="b">
        <f>INDEX(Crosswalk!$F$7:$F$13,MATCH(W22476,Crosswalk!$E$7:$E$13,0))</f>
        <v>0</v>
      </c>
      <c r="D22476" s="114">
        <v>63351</v>
      </c>
      <c r="E22476" s="110" t="s">
        <v>9794</v>
      </c>
      <c r="F22476" s="114">
        <v>63645</v>
      </c>
      <c r="G22476" s="110" t="s">
        <v>9794</v>
      </c>
      <c r="H22476" s="113" t="s">
        <v>47</v>
      </c>
      <c r="I22476" s="113" t="s">
        <v>17818</v>
      </c>
      <c r="J22476" s="115" t="s">
        <v>25113</v>
      </c>
      <c r="K22476" s="113" t="s">
        <v>86</v>
      </c>
      <c r="L22476" s="113" t="s">
        <v>87</v>
      </c>
      <c r="M22476" s="113" t="s">
        <v>14834</v>
      </c>
      <c r="N22476" s="113" t="s">
        <v>14835</v>
      </c>
      <c r="O22476" s="112">
        <v>0.6</v>
      </c>
      <c r="P22476" s="112">
        <v>0.6</v>
      </c>
      <c r="Q22476" s="112">
        <v>0.1</v>
      </c>
      <c r="R22476" s="113" t="s">
        <v>88</v>
      </c>
      <c r="S22476" s="113">
        <v>2001</v>
      </c>
      <c r="T22476" s="109" t="s">
        <v>338</v>
      </c>
      <c r="U22476" s="109" t="s">
        <v>338</v>
      </c>
      <c r="V22476" s="113" t="s">
        <v>88</v>
      </c>
      <c r="W22476" s="113" t="s">
        <v>149</v>
      </c>
      <c r="X22476" s="113">
        <v>4</v>
      </c>
      <c r="Y22476" s="113" t="s">
        <v>14836</v>
      </c>
      <c r="Z22476" s="113" t="s">
        <v>90</v>
      </c>
      <c r="AA22476" s="113" t="s">
        <v>14834</v>
      </c>
      <c r="AB22476" s="113" t="s">
        <v>14834</v>
      </c>
      <c r="AC22476" s="113" t="s">
        <v>14834</v>
      </c>
      <c r="AD22476" s="113" t="s">
        <v>14834</v>
      </c>
    </row>
    <row r="22477" spans="1:30" ht="26.25" x14ac:dyDescent="0.25">
      <c r="A22477" t="str">
        <f t="shared" si="351"/>
        <v>Petroleum Liquids.DFO</v>
      </c>
      <c r="B22477" t="str">
        <f>INDEX(Crosswalk!$B$2:$B$47,MATCH(A22477,Crosswalk!$A$2:$A$47,0))</f>
        <v>petroleum</v>
      </c>
      <c r="C22477" t="b">
        <f>INDEX(Crosswalk!$F$7:$F$13,MATCH(W22477,Crosswalk!$E$7:$E$13,0))</f>
        <v>0</v>
      </c>
      <c r="D22477" s="114">
        <v>63351</v>
      </c>
      <c r="E22477" s="110" t="s">
        <v>9794</v>
      </c>
      <c r="F22477" s="114">
        <v>63645</v>
      </c>
      <c r="G22477" s="110" t="s">
        <v>9794</v>
      </c>
      <c r="H22477" s="113" t="s">
        <v>47</v>
      </c>
      <c r="I22477" s="113" t="s">
        <v>17818</v>
      </c>
      <c r="J22477" s="115" t="s">
        <v>20483</v>
      </c>
      <c r="K22477" s="113" t="s">
        <v>86</v>
      </c>
      <c r="L22477" s="113" t="s">
        <v>87</v>
      </c>
      <c r="M22477" s="113" t="s">
        <v>14834</v>
      </c>
      <c r="N22477" s="113" t="s">
        <v>14835</v>
      </c>
      <c r="O22477" s="112">
        <v>0.3</v>
      </c>
      <c r="P22477" s="112">
        <v>0.3</v>
      </c>
      <c r="Q22477" s="112">
        <v>0.1</v>
      </c>
      <c r="R22477" s="113" t="s">
        <v>88</v>
      </c>
      <c r="S22477" s="113">
        <v>2001</v>
      </c>
      <c r="T22477" s="109" t="s">
        <v>338</v>
      </c>
      <c r="U22477" s="109" t="s">
        <v>338</v>
      </c>
      <c r="V22477" s="113" t="s">
        <v>88</v>
      </c>
      <c r="W22477" s="113" t="s">
        <v>149</v>
      </c>
      <c r="X22477" s="113">
        <v>4</v>
      </c>
      <c r="Y22477" s="113" t="s">
        <v>14836</v>
      </c>
      <c r="Z22477" s="113" t="s">
        <v>90</v>
      </c>
      <c r="AA22477" s="113" t="s">
        <v>14834</v>
      </c>
      <c r="AB22477" s="113" t="s">
        <v>14834</v>
      </c>
      <c r="AC22477" s="113" t="s">
        <v>14834</v>
      </c>
      <c r="AD22477" s="113" t="s">
        <v>14834</v>
      </c>
    </row>
    <row r="22478" spans="1:30" ht="26.25" x14ac:dyDescent="0.25">
      <c r="A22478" t="str">
        <f t="shared" si="351"/>
        <v>Petroleum Liquids.DFO</v>
      </c>
      <c r="B22478" t="str">
        <f>INDEX(Crosswalk!$B$2:$B$47,MATCH(A22478,Crosswalk!$A$2:$A$47,0))</f>
        <v>petroleum</v>
      </c>
      <c r="C22478" t="b">
        <f>INDEX(Crosswalk!$F$7:$F$13,MATCH(W22478,Crosswalk!$E$7:$E$13,0))</f>
        <v>0</v>
      </c>
      <c r="D22478" s="114">
        <v>63351</v>
      </c>
      <c r="E22478" s="110" t="s">
        <v>9794</v>
      </c>
      <c r="F22478" s="114">
        <v>63645</v>
      </c>
      <c r="G22478" s="110" t="s">
        <v>9794</v>
      </c>
      <c r="H22478" s="113" t="s">
        <v>47</v>
      </c>
      <c r="I22478" s="113" t="s">
        <v>17818</v>
      </c>
      <c r="J22478" s="115" t="s">
        <v>20489</v>
      </c>
      <c r="K22478" s="113" t="s">
        <v>86</v>
      </c>
      <c r="L22478" s="113" t="s">
        <v>87</v>
      </c>
      <c r="M22478" s="113" t="s">
        <v>14834</v>
      </c>
      <c r="N22478" s="113" t="s">
        <v>14835</v>
      </c>
      <c r="O22478" s="112">
        <v>0.8</v>
      </c>
      <c r="P22478" s="112">
        <v>0.8</v>
      </c>
      <c r="Q22478" s="112">
        <v>0.1</v>
      </c>
      <c r="R22478" s="113" t="s">
        <v>88</v>
      </c>
      <c r="S22478" s="113">
        <v>2011</v>
      </c>
      <c r="T22478" s="109" t="s">
        <v>338</v>
      </c>
      <c r="U22478" s="109" t="s">
        <v>338</v>
      </c>
      <c r="V22478" s="113" t="s">
        <v>88</v>
      </c>
      <c r="W22478" s="113" t="s">
        <v>149</v>
      </c>
      <c r="X22478" s="113">
        <v>4</v>
      </c>
      <c r="Y22478" s="113" t="s">
        <v>14836</v>
      </c>
      <c r="Z22478" s="113" t="s">
        <v>90</v>
      </c>
      <c r="AA22478" s="113" t="s">
        <v>14834</v>
      </c>
      <c r="AB22478" s="113" t="s">
        <v>14834</v>
      </c>
      <c r="AC22478" s="113" t="s">
        <v>14834</v>
      </c>
      <c r="AD22478" s="113" t="s">
        <v>14834</v>
      </c>
    </row>
    <row r="22479" spans="1:30" ht="26.25" x14ac:dyDescent="0.25">
      <c r="A22479" t="str">
        <f t="shared" si="351"/>
        <v>Petroleum Liquids.DFO</v>
      </c>
      <c r="B22479" t="str">
        <f>INDEX(Crosswalk!$B$2:$B$47,MATCH(A22479,Crosswalk!$A$2:$A$47,0))</f>
        <v>petroleum</v>
      </c>
      <c r="C22479" t="b">
        <f>INDEX(Crosswalk!$F$7:$F$13,MATCH(W22479,Crosswalk!$E$7:$E$13,0))</f>
        <v>0</v>
      </c>
      <c r="D22479" s="114">
        <v>63351</v>
      </c>
      <c r="E22479" s="110" t="s">
        <v>9794</v>
      </c>
      <c r="F22479" s="114">
        <v>63645</v>
      </c>
      <c r="G22479" s="110" t="s">
        <v>9794</v>
      </c>
      <c r="H22479" s="113" t="s">
        <v>47</v>
      </c>
      <c r="I22479" s="113" t="s">
        <v>17818</v>
      </c>
      <c r="J22479" s="115" t="s">
        <v>21959</v>
      </c>
      <c r="K22479" s="113" t="s">
        <v>86</v>
      </c>
      <c r="L22479" s="113" t="s">
        <v>87</v>
      </c>
      <c r="M22479" s="113" t="s">
        <v>14834</v>
      </c>
      <c r="N22479" s="113" t="s">
        <v>14835</v>
      </c>
      <c r="O22479" s="112">
        <v>1</v>
      </c>
      <c r="P22479" s="112">
        <v>1</v>
      </c>
      <c r="Q22479" s="112">
        <v>0.1</v>
      </c>
      <c r="R22479" s="113" t="s">
        <v>88</v>
      </c>
      <c r="S22479" s="113">
        <v>2011</v>
      </c>
      <c r="T22479" s="109" t="s">
        <v>338</v>
      </c>
      <c r="U22479" s="109" t="s">
        <v>338</v>
      </c>
      <c r="V22479" s="113" t="s">
        <v>88</v>
      </c>
      <c r="W22479" s="113" t="s">
        <v>149</v>
      </c>
      <c r="X22479" s="113">
        <v>4</v>
      </c>
      <c r="Y22479" s="113" t="s">
        <v>14836</v>
      </c>
      <c r="Z22479" s="113" t="s">
        <v>90</v>
      </c>
      <c r="AA22479" s="113" t="s">
        <v>14834</v>
      </c>
      <c r="AB22479" s="113" t="s">
        <v>14834</v>
      </c>
      <c r="AC22479" s="113" t="s">
        <v>14834</v>
      </c>
      <c r="AD22479" s="113" t="s">
        <v>14834</v>
      </c>
    </row>
    <row r="22480" spans="1:30" ht="26.25" x14ac:dyDescent="0.25">
      <c r="A22480" t="str">
        <f t="shared" si="351"/>
        <v>Petroleum Liquids.DFO</v>
      </c>
      <c r="B22480" t="str">
        <f>INDEX(Crosswalk!$B$2:$B$47,MATCH(A22480,Crosswalk!$A$2:$A$47,0))</f>
        <v>petroleum</v>
      </c>
      <c r="C22480" t="b">
        <f>INDEX(Crosswalk!$F$7:$F$13,MATCH(W22480,Crosswalk!$E$7:$E$13,0))</f>
        <v>0</v>
      </c>
      <c r="D22480" s="114">
        <v>63351</v>
      </c>
      <c r="E22480" s="110" t="s">
        <v>9794</v>
      </c>
      <c r="F22480" s="114">
        <v>63645</v>
      </c>
      <c r="G22480" s="110" t="s">
        <v>9794</v>
      </c>
      <c r="H22480" s="113" t="s">
        <v>47</v>
      </c>
      <c r="I22480" s="113" t="s">
        <v>17818</v>
      </c>
      <c r="J22480" s="115" t="s">
        <v>21960</v>
      </c>
      <c r="K22480" s="113" t="s">
        <v>86</v>
      </c>
      <c r="L22480" s="113" t="s">
        <v>87</v>
      </c>
      <c r="M22480" s="113" t="s">
        <v>14834</v>
      </c>
      <c r="N22480" s="113" t="s">
        <v>14835</v>
      </c>
      <c r="O22480" s="112">
        <v>1</v>
      </c>
      <c r="P22480" s="112">
        <v>1</v>
      </c>
      <c r="Q22480" s="112">
        <v>0.1</v>
      </c>
      <c r="R22480" s="113" t="s">
        <v>88</v>
      </c>
      <c r="S22480" s="113">
        <v>2011</v>
      </c>
      <c r="T22480" s="109" t="s">
        <v>338</v>
      </c>
      <c r="U22480" s="109" t="s">
        <v>338</v>
      </c>
      <c r="V22480" s="113" t="s">
        <v>88</v>
      </c>
      <c r="W22480" s="113" t="s">
        <v>149</v>
      </c>
      <c r="X22480" s="113">
        <v>4</v>
      </c>
      <c r="Y22480" s="113" t="s">
        <v>14836</v>
      </c>
      <c r="Z22480" s="113" t="s">
        <v>90</v>
      </c>
      <c r="AA22480" s="113" t="s">
        <v>14834</v>
      </c>
      <c r="AB22480" s="113" t="s">
        <v>14834</v>
      </c>
      <c r="AC22480" s="113" t="s">
        <v>14834</v>
      </c>
      <c r="AD22480" s="113" t="s">
        <v>14834</v>
      </c>
    </row>
    <row r="22481" spans="1:30" ht="26.25" x14ac:dyDescent="0.25">
      <c r="A22481" t="str">
        <f t="shared" si="351"/>
        <v>Petroleum Liquids.DFO</v>
      </c>
      <c r="B22481" t="str">
        <f>INDEX(Crosswalk!$B$2:$B$47,MATCH(A22481,Crosswalk!$A$2:$A$47,0))</f>
        <v>petroleum</v>
      </c>
      <c r="C22481" t="b">
        <f>INDEX(Crosswalk!$F$7:$F$13,MATCH(W22481,Crosswalk!$E$7:$E$13,0))</f>
        <v>0</v>
      </c>
      <c r="D22481" s="114">
        <v>63351</v>
      </c>
      <c r="E22481" s="110" t="s">
        <v>9794</v>
      </c>
      <c r="F22481" s="114">
        <v>63645</v>
      </c>
      <c r="G22481" s="110" t="s">
        <v>9794</v>
      </c>
      <c r="H22481" s="113" t="s">
        <v>47</v>
      </c>
      <c r="I22481" s="113" t="s">
        <v>17818</v>
      </c>
      <c r="J22481" s="115" t="s">
        <v>21961</v>
      </c>
      <c r="K22481" s="113" t="s">
        <v>86</v>
      </c>
      <c r="L22481" s="113" t="s">
        <v>87</v>
      </c>
      <c r="M22481" s="113" t="s">
        <v>14834</v>
      </c>
      <c r="N22481" s="113" t="s">
        <v>14835</v>
      </c>
      <c r="O22481" s="112">
        <v>1</v>
      </c>
      <c r="P22481" s="112">
        <v>1</v>
      </c>
      <c r="Q22481" s="112">
        <v>0.1</v>
      </c>
      <c r="R22481" s="113" t="s">
        <v>88</v>
      </c>
      <c r="S22481" s="113">
        <v>2011</v>
      </c>
      <c r="T22481" s="109" t="s">
        <v>338</v>
      </c>
      <c r="U22481" s="109" t="s">
        <v>338</v>
      </c>
      <c r="V22481" s="113" t="s">
        <v>88</v>
      </c>
      <c r="W22481" s="113" t="s">
        <v>149</v>
      </c>
      <c r="X22481" s="113">
        <v>4</v>
      </c>
      <c r="Y22481" s="113" t="s">
        <v>14836</v>
      </c>
      <c r="Z22481" s="113" t="s">
        <v>90</v>
      </c>
      <c r="AA22481" s="113" t="s">
        <v>14834</v>
      </c>
      <c r="AB22481" s="113" t="s">
        <v>14834</v>
      </c>
      <c r="AC22481" s="113" t="s">
        <v>14834</v>
      </c>
      <c r="AD22481" s="113" t="s">
        <v>14834</v>
      </c>
    </row>
    <row r="22482" spans="1:30" ht="26.25" x14ac:dyDescent="0.25">
      <c r="A22482" t="str">
        <f t="shared" si="351"/>
        <v>Petroleum Liquids.DFO</v>
      </c>
      <c r="B22482" t="str">
        <f>INDEX(Crosswalk!$B$2:$B$47,MATCH(A22482,Crosswalk!$A$2:$A$47,0))</f>
        <v>petroleum</v>
      </c>
      <c r="C22482" t="b">
        <f>INDEX(Crosswalk!$F$7:$F$13,MATCH(W22482,Crosswalk!$E$7:$E$13,0))</f>
        <v>0</v>
      </c>
      <c r="D22482" s="114">
        <v>63351</v>
      </c>
      <c r="E22482" s="110" t="s">
        <v>9794</v>
      </c>
      <c r="F22482" s="114">
        <v>63645</v>
      </c>
      <c r="G22482" s="110" t="s">
        <v>9794</v>
      </c>
      <c r="H22482" s="113" t="s">
        <v>47</v>
      </c>
      <c r="I22482" s="113" t="s">
        <v>17818</v>
      </c>
      <c r="J22482" s="115" t="s">
        <v>21962</v>
      </c>
      <c r="K22482" s="113" t="s">
        <v>86</v>
      </c>
      <c r="L22482" s="113" t="s">
        <v>87</v>
      </c>
      <c r="M22482" s="113" t="s">
        <v>14834</v>
      </c>
      <c r="N22482" s="113" t="s">
        <v>14835</v>
      </c>
      <c r="O22482" s="112">
        <v>0.1</v>
      </c>
      <c r="P22482" s="112">
        <v>0.1</v>
      </c>
      <c r="Q22482" s="112">
        <v>0.1</v>
      </c>
      <c r="R22482" s="113" t="s">
        <v>88</v>
      </c>
      <c r="S22482" s="113">
        <v>2011</v>
      </c>
      <c r="T22482" s="109" t="s">
        <v>338</v>
      </c>
      <c r="U22482" s="109" t="s">
        <v>338</v>
      </c>
      <c r="V22482" s="113" t="s">
        <v>88</v>
      </c>
      <c r="W22482" s="113" t="s">
        <v>149</v>
      </c>
      <c r="X22482" s="113">
        <v>4</v>
      </c>
      <c r="Y22482" s="113" t="s">
        <v>14836</v>
      </c>
      <c r="Z22482" s="113" t="s">
        <v>90</v>
      </c>
      <c r="AA22482" s="113" t="s">
        <v>14834</v>
      </c>
      <c r="AB22482" s="113" t="s">
        <v>14834</v>
      </c>
      <c r="AC22482" s="113" t="s">
        <v>14834</v>
      </c>
      <c r="AD22482" s="113" t="s">
        <v>14834</v>
      </c>
    </row>
    <row r="22483" spans="1:30" ht="26.25" x14ac:dyDescent="0.25">
      <c r="A22483" t="str">
        <f t="shared" si="351"/>
        <v>Petroleum Liquids.DFO</v>
      </c>
      <c r="B22483" t="str">
        <f>INDEX(Crosswalk!$B$2:$B$47,MATCH(A22483,Crosswalk!$A$2:$A$47,0))</f>
        <v>petroleum</v>
      </c>
      <c r="C22483" t="b">
        <f>INDEX(Crosswalk!$F$7:$F$13,MATCH(W22483,Crosswalk!$E$7:$E$13,0))</f>
        <v>0</v>
      </c>
      <c r="D22483" s="114">
        <v>63353</v>
      </c>
      <c r="E22483" s="110" t="s">
        <v>9795</v>
      </c>
      <c r="F22483" s="114">
        <v>63646</v>
      </c>
      <c r="G22483" s="110" t="s">
        <v>9795</v>
      </c>
      <c r="H22483" s="113" t="s">
        <v>50</v>
      </c>
      <c r="I22483" s="113" t="s">
        <v>17125</v>
      </c>
      <c r="J22483" s="115" t="s">
        <v>25114</v>
      </c>
      <c r="K22483" s="113" t="s">
        <v>86</v>
      </c>
      <c r="L22483" s="113" t="s">
        <v>87</v>
      </c>
      <c r="M22483" s="113" t="s">
        <v>14834</v>
      </c>
      <c r="N22483" s="113" t="s">
        <v>14835</v>
      </c>
      <c r="O22483" s="112">
        <v>1</v>
      </c>
      <c r="P22483" s="112">
        <v>1</v>
      </c>
      <c r="Q22483" s="112">
        <v>0.1</v>
      </c>
      <c r="R22483" s="113" t="s">
        <v>88</v>
      </c>
      <c r="S22483" s="113">
        <v>2010</v>
      </c>
      <c r="T22483" s="109" t="s">
        <v>338</v>
      </c>
      <c r="U22483" s="109" t="s">
        <v>338</v>
      </c>
      <c r="V22483" s="113" t="s">
        <v>88</v>
      </c>
      <c r="W22483" s="113" t="s">
        <v>149</v>
      </c>
      <c r="X22483" s="113">
        <v>4</v>
      </c>
      <c r="Y22483" s="113" t="s">
        <v>14836</v>
      </c>
      <c r="Z22483" s="113" t="s">
        <v>90</v>
      </c>
      <c r="AA22483" s="113" t="s">
        <v>14834</v>
      </c>
      <c r="AB22483" s="113" t="s">
        <v>14834</v>
      </c>
      <c r="AC22483" s="113" t="s">
        <v>14834</v>
      </c>
      <c r="AD22483" s="113" t="s">
        <v>14834</v>
      </c>
    </row>
    <row r="22484" spans="1:30" ht="26.25" x14ac:dyDescent="0.25">
      <c r="A22484" t="str">
        <f t="shared" si="351"/>
        <v>Petroleum Liquids.DFO</v>
      </c>
      <c r="B22484" t="str">
        <f>INDEX(Crosswalk!$B$2:$B$47,MATCH(A22484,Crosswalk!$A$2:$A$47,0))</f>
        <v>petroleum</v>
      </c>
      <c r="C22484" t="b">
        <f>INDEX(Crosswalk!$F$7:$F$13,MATCH(W22484,Crosswalk!$E$7:$E$13,0))</f>
        <v>0</v>
      </c>
      <c r="D22484" s="114">
        <v>63353</v>
      </c>
      <c r="E22484" s="110" t="s">
        <v>9795</v>
      </c>
      <c r="F22484" s="114">
        <v>63646</v>
      </c>
      <c r="G22484" s="110" t="s">
        <v>9795</v>
      </c>
      <c r="H22484" s="113" t="s">
        <v>50</v>
      </c>
      <c r="I22484" s="113" t="s">
        <v>17125</v>
      </c>
      <c r="J22484" s="115" t="s">
        <v>25115</v>
      </c>
      <c r="K22484" s="113" t="s">
        <v>86</v>
      </c>
      <c r="L22484" s="113" t="s">
        <v>87</v>
      </c>
      <c r="M22484" s="113" t="s">
        <v>14834</v>
      </c>
      <c r="N22484" s="113" t="s">
        <v>14835</v>
      </c>
      <c r="O22484" s="112">
        <v>1</v>
      </c>
      <c r="P22484" s="112">
        <v>1</v>
      </c>
      <c r="Q22484" s="112">
        <v>0.1</v>
      </c>
      <c r="R22484" s="113" t="s">
        <v>88</v>
      </c>
      <c r="S22484" s="113">
        <v>2010</v>
      </c>
      <c r="T22484" s="109" t="s">
        <v>338</v>
      </c>
      <c r="U22484" s="109" t="s">
        <v>338</v>
      </c>
      <c r="V22484" s="113" t="s">
        <v>88</v>
      </c>
      <c r="W22484" s="113" t="s">
        <v>149</v>
      </c>
      <c r="X22484" s="113">
        <v>4</v>
      </c>
      <c r="Y22484" s="113" t="s">
        <v>14836</v>
      </c>
      <c r="Z22484" s="113" t="s">
        <v>90</v>
      </c>
      <c r="AA22484" s="113" t="s">
        <v>14834</v>
      </c>
      <c r="AB22484" s="113" t="s">
        <v>14834</v>
      </c>
      <c r="AC22484" s="113" t="s">
        <v>14834</v>
      </c>
      <c r="AD22484" s="113" t="s">
        <v>14834</v>
      </c>
    </row>
    <row r="22485" spans="1:30" ht="26.25" x14ac:dyDescent="0.25">
      <c r="A22485" t="str">
        <f t="shared" si="351"/>
        <v>Petroleum Liquids.DFO</v>
      </c>
      <c r="B22485" t="str">
        <f>INDEX(Crosswalk!$B$2:$B$47,MATCH(A22485,Crosswalk!$A$2:$A$47,0))</f>
        <v>petroleum</v>
      </c>
      <c r="C22485" t="b">
        <f>INDEX(Crosswalk!$F$7:$F$13,MATCH(W22485,Crosswalk!$E$7:$E$13,0))</f>
        <v>0</v>
      </c>
      <c r="D22485" s="114">
        <v>63353</v>
      </c>
      <c r="E22485" s="110" t="s">
        <v>9795</v>
      </c>
      <c r="F22485" s="114">
        <v>63646</v>
      </c>
      <c r="G22485" s="110" t="s">
        <v>9795</v>
      </c>
      <c r="H22485" s="113" t="s">
        <v>50</v>
      </c>
      <c r="I22485" s="113" t="s">
        <v>17125</v>
      </c>
      <c r="J22485" s="115" t="s">
        <v>25116</v>
      </c>
      <c r="K22485" s="113" t="s">
        <v>86</v>
      </c>
      <c r="L22485" s="113" t="s">
        <v>87</v>
      </c>
      <c r="M22485" s="113" t="s">
        <v>14834</v>
      </c>
      <c r="N22485" s="113" t="s">
        <v>14835</v>
      </c>
      <c r="O22485" s="112">
        <v>1.2</v>
      </c>
      <c r="P22485" s="112">
        <v>1.2</v>
      </c>
      <c r="Q22485" s="112">
        <v>0.1</v>
      </c>
      <c r="R22485" s="113" t="s">
        <v>88</v>
      </c>
      <c r="S22485" s="113">
        <v>1998</v>
      </c>
      <c r="T22485" s="109" t="s">
        <v>338</v>
      </c>
      <c r="U22485" s="109" t="s">
        <v>338</v>
      </c>
      <c r="V22485" s="113" t="s">
        <v>88</v>
      </c>
      <c r="W22485" s="113" t="s">
        <v>149</v>
      </c>
      <c r="X22485" s="113">
        <v>4</v>
      </c>
      <c r="Y22485" s="113" t="s">
        <v>14836</v>
      </c>
      <c r="Z22485" s="113" t="s">
        <v>90</v>
      </c>
      <c r="AA22485" s="113" t="s">
        <v>14834</v>
      </c>
      <c r="AB22485" s="113" t="s">
        <v>14834</v>
      </c>
      <c r="AC22485" s="113" t="s">
        <v>14834</v>
      </c>
      <c r="AD22485" s="113" t="s">
        <v>14834</v>
      </c>
    </row>
    <row r="22486" spans="1:30" ht="26.25" x14ac:dyDescent="0.25">
      <c r="A22486" t="str">
        <f t="shared" si="351"/>
        <v>Petroleum Liquids.DFO</v>
      </c>
      <c r="B22486" t="str">
        <f>INDEX(Crosswalk!$B$2:$B$47,MATCH(A22486,Crosswalk!$A$2:$A$47,0))</f>
        <v>petroleum</v>
      </c>
      <c r="C22486" t="b">
        <f>INDEX(Crosswalk!$F$7:$F$13,MATCH(W22486,Crosswalk!$E$7:$E$13,0))</f>
        <v>0</v>
      </c>
      <c r="D22486" s="114">
        <v>63353</v>
      </c>
      <c r="E22486" s="110" t="s">
        <v>9795</v>
      </c>
      <c r="F22486" s="114">
        <v>63646</v>
      </c>
      <c r="G22486" s="110" t="s">
        <v>9795</v>
      </c>
      <c r="H22486" s="113" t="s">
        <v>50</v>
      </c>
      <c r="I22486" s="113" t="s">
        <v>17125</v>
      </c>
      <c r="J22486" s="115" t="s">
        <v>25117</v>
      </c>
      <c r="K22486" s="113" t="s">
        <v>86</v>
      </c>
      <c r="L22486" s="113" t="s">
        <v>87</v>
      </c>
      <c r="M22486" s="113" t="s">
        <v>14834</v>
      </c>
      <c r="N22486" s="113" t="s">
        <v>14835</v>
      </c>
      <c r="O22486" s="112">
        <v>1.2</v>
      </c>
      <c r="P22486" s="112">
        <v>1.2</v>
      </c>
      <c r="Q22486" s="112">
        <v>0.1</v>
      </c>
      <c r="R22486" s="113" t="s">
        <v>88</v>
      </c>
      <c r="S22486" s="113">
        <v>1998</v>
      </c>
      <c r="T22486" s="109" t="s">
        <v>338</v>
      </c>
      <c r="U22486" s="109" t="s">
        <v>338</v>
      </c>
      <c r="V22486" s="113" t="s">
        <v>88</v>
      </c>
      <c r="W22486" s="113" t="s">
        <v>149</v>
      </c>
      <c r="X22486" s="113">
        <v>4</v>
      </c>
      <c r="Y22486" s="113" t="s">
        <v>14836</v>
      </c>
      <c r="Z22486" s="113" t="s">
        <v>90</v>
      </c>
      <c r="AA22486" s="113" t="s">
        <v>14834</v>
      </c>
      <c r="AB22486" s="113" t="s">
        <v>14834</v>
      </c>
      <c r="AC22486" s="113" t="s">
        <v>14834</v>
      </c>
      <c r="AD22486" s="113" t="s">
        <v>14834</v>
      </c>
    </row>
    <row r="22487" spans="1:30" ht="26.25" x14ac:dyDescent="0.25">
      <c r="A22487" t="str">
        <f t="shared" si="351"/>
        <v>Petroleum Liquids.DFO</v>
      </c>
      <c r="B22487" t="str">
        <f>INDEX(Crosswalk!$B$2:$B$47,MATCH(A22487,Crosswalk!$A$2:$A$47,0))</f>
        <v>petroleum</v>
      </c>
      <c r="C22487" t="b">
        <f>INDEX(Crosswalk!$F$7:$F$13,MATCH(W22487,Crosswalk!$E$7:$E$13,0))</f>
        <v>0</v>
      </c>
      <c r="D22487" s="114">
        <v>63353</v>
      </c>
      <c r="E22487" s="110" t="s">
        <v>9795</v>
      </c>
      <c r="F22487" s="114">
        <v>63646</v>
      </c>
      <c r="G22487" s="110" t="s">
        <v>9795</v>
      </c>
      <c r="H22487" s="113" t="s">
        <v>50</v>
      </c>
      <c r="I22487" s="113" t="s">
        <v>17125</v>
      </c>
      <c r="J22487" s="115" t="s">
        <v>25118</v>
      </c>
      <c r="K22487" s="113" t="s">
        <v>86</v>
      </c>
      <c r="L22487" s="113" t="s">
        <v>87</v>
      </c>
      <c r="M22487" s="113" t="s">
        <v>14834</v>
      </c>
      <c r="N22487" s="113" t="s">
        <v>14835</v>
      </c>
      <c r="O22487" s="112">
        <v>0.9</v>
      </c>
      <c r="P22487" s="112">
        <v>0.9</v>
      </c>
      <c r="Q22487" s="112">
        <v>0.1</v>
      </c>
      <c r="R22487" s="113" t="s">
        <v>88</v>
      </c>
      <c r="S22487" s="113">
        <v>2005</v>
      </c>
      <c r="T22487" s="109" t="s">
        <v>338</v>
      </c>
      <c r="U22487" s="109" t="s">
        <v>338</v>
      </c>
      <c r="V22487" s="113" t="s">
        <v>88</v>
      </c>
      <c r="W22487" s="113" t="s">
        <v>149</v>
      </c>
      <c r="X22487" s="113">
        <v>4</v>
      </c>
      <c r="Y22487" s="113" t="s">
        <v>14836</v>
      </c>
      <c r="Z22487" s="113" t="s">
        <v>90</v>
      </c>
      <c r="AA22487" s="113" t="s">
        <v>14834</v>
      </c>
      <c r="AB22487" s="113" t="s">
        <v>14834</v>
      </c>
      <c r="AC22487" s="113" t="s">
        <v>14834</v>
      </c>
      <c r="AD22487" s="113" t="s">
        <v>14834</v>
      </c>
    </row>
    <row r="22488" spans="1:30" ht="26.25" x14ac:dyDescent="0.25">
      <c r="A22488" t="str">
        <f t="shared" si="351"/>
        <v>Petroleum Liquids.DFO</v>
      </c>
      <c r="B22488" t="str">
        <f>INDEX(Crosswalk!$B$2:$B$47,MATCH(A22488,Crosswalk!$A$2:$A$47,0))</f>
        <v>petroleum</v>
      </c>
      <c r="C22488" t="b">
        <f>INDEX(Crosswalk!$F$7:$F$13,MATCH(W22488,Crosswalk!$E$7:$E$13,0))</f>
        <v>0</v>
      </c>
      <c r="D22488" s="114">
        <v>63353</v>
      </c>
      <c r="E22488" s="110" t="s">
        <v>9795</v>
      </c>
      <c r="F22488" s="114">
        <v>63646</v>
      </c>
      <c r="G22488" s="110" t="s">
        <v>9795</v>
      </c>
      <c r="H22488" s="113" t="s">
        <v>50</v>
      </c>
      <c r="I22488" s="113" t="s">
        <v>17125</v>
      </c>
      <c r="J22488" s="115" t="s">
        <v>25119</v>
      </c>
      <c r="K22488" s="113" t="s">
        <v>86</v>
      </c>
      <c r="L22488" s="113" t="s">
        <v>87</v>
      </c>
      <c r="M22488" s="113" t="s">
        <v>14834</v>
      </c>
      <c r="N22488" s="113" t="s">
        <v>14835</v>
      </c>
      <c r="O22488" s="112">
        <v>0.9</v>
      </c>
      <c r="P22488" s="112">
        <v>0.9</v>
      </c>
      <c r="Q22488" s="112">
        <v>0.1</v>
      </c>
      <c r="R22488" s="113" t="s">
        <v>88</v>
      </c>
      <c r="S22488" s="113">
        <v>2005</v>
      </c>
      <c r="T22488" s="109" t="s">
        <v>338</v>
      </c>
      <c r="U22488" s="109" t="s">
        <v>338</v>
      </c>
      <c r="V22488" s="113" t="s">
        <v>88</v>
      </c>
      <c r="W22488" s="113" t="s">
        <v>149</v>
      </c>
      <c r="X22488" s="113">
        <v>4</v>
      </c>
      <c r="Y22488" s="113" t="s">
        <v>14836</v>
      </c>
      <c r="Z22488" s="113" t="s">
        <v>90</v>
      </c>
      <c r="AA22488" s="113" t="s">
        <v>14834</v>
      </c>
      <c r="AB22488" s="113" t="s">
        <v>14834</v>
      </c>
      <c r="AC22488" s="113" t="s">
        <v>14834</v>
      </c>
      <c r="AD22488" s="113" t="s">
        <v>14834</v>
      </c>
    </row>
    <row r="22489" spans="1:30" ht="26.25" x14ac:dyDescent="0.25">
      <c r="A22489" t="str">
        <f t="shared" si="351"/>
        <v>Petroleum Liquids.DFO</v>
      </c>
      <c r="B22489" t="str">
        <f>INDEX(Crosswalk!$B$2:$B$47,MATCH(A22489,Crosswalk!$A$2:$A$47,0))</f>
        <v>petroleum</v>
      </c>
      <c r="C22489" t="b">
        <f>INDEX(Crosswalk!$F$7:$F$13,MATCH(W22489,Crosswalk!$E$7:$E$13,0))</f>
        <v>0</v>
      </c>
      <c r="D22489" s="114">
        <v>63353</v>
      </c>
      <c r="E22489" s="110" t="s">
        <v>9795</v>
      </c>
      <c r="F22489" s="114">
        <v>63646</v>
      </c>
      <c r="G22489" s="110" t="s">
        <v>9795</v>
      </c>
      <c r="H22489" s="113" t="s">
        <v>50</v>
      </c>
      <c r="I22489" s="113" t="s">
        <v>17125</v>
      </c>
      <c r="J22489" s="115" t="s">
        <v>25120</v>
      </c>
      <c r="K22489" s="113" t="s">
        <v>86</v>
      </c>
      <c r="L22489" s="113" t="s">
        <v>87</v>
      </c>
      <c r="M22489" s="113" t="s">
        <v>14834</v>
      </c>
      <c r="N22489" s="113" t="s">
        <v>14835</v>
      </c>
      <c r="O22489" s="112">
        <v>0.3</v>
      </c>
      <c r="P22489" s="112">
        <v>0.3</v>
      </c>
      <c r="Q22489" s="112">
        <v>0.1</v>
      </c>
      <c r="R22489" s="113" t="s">
        <v>88</v>
      </c>
      <c r="S22489" s="113">
        <v>1995</v>
      </c>
      <c r="T22489" s="109" t="s">
        <v>338</v>
      </c>
      <c r="U22489" s="109" t="s">
        <v>338</v>
      </c>
      <c r="V22489" s="113" t="s">
        <v>88</v>
      </c>
      <c r="W22489" s="113" t="s">
        <v>149</v>
      </c>
      <c r="X22489" s="113">
        <v>4</v>
      </c>
      <c r="Y22489" s="113" t="s">
        <v>14836</v>
      </c>
      <c r="Z22489" s="113" t="s">
        <v>90</v>
      </c>
      <c r="AA22489" s="113" t="s">
        <v>14834</v>
      </c>
      <c r="AB22489" s="113" t="s">
        <v>14834</v>
      </c>
      <c r="AC22489" s="113" t="s">
        <v>14834</v>
      </c>
      <c r="AD22489" s="113" t="s">
        <v>14834</v>
      </c>
    </row>
    <row r="22490" spans="1:30" ht="26.25" x14ac:dyDescent="0.25">
      <c r="A22490" t="str">
        <f t="shared" si="351"/>
        <v>Petroleum Liquids.DFO</v>
      </c>
      <c r="B22490" t="str">
        <f>INDEX(Crosswalk!$B$2:$B$47,MATCH(A22490,Crosswalk!$A$2:$A$47,0))</f>
        <v>petroleum</v>
      </c>
      <c r="C22490" t="b">
        <f>INDEX(Crosswalk!$F$7:$F$13,MATCH(W22490,Crosswalk!$E$7:$E$13,0))</f>
        <v>0</v>
      </c>
      <c r="D22490" s="114">
        <v>63353</v>
      </c>
      <c r="E22490" s="110" t="s">
        <v>9795</v>
      </c>
      <c r="F22490" s="114">
        <v>63646</v>
      </c>
      <c r="G22490" s="110" t="s">
        <v>9795</v>
      </c>
      <c r="H22490" s="113" t="s">
        <v>50</v>
      </c>
      <c r="I22490" s="113" t="s">
        <v>17125</v>
      </c>
      <c r="J22490" s="115" t="s">
        <v>25121</v>
      </c>
      <c r="K22490" s="113" t="s">
        <v>86</v>
      </c>
      <c r="L22490" s="113" t="s">
        <v>87</v>
      </c>
      <c r="M22490" s="113" t="s">
        <v>14834</v>
      </c>
      <c r="N22490" s="113" t="s">
        <v>14835</v>
      </c>
      <c r="O22490" s="112">
        <v>0.9</v>
      </c>
      <c r="P22490" s="112">
        <v>0.9</v>
      </c>
      <c r="Q22490" s="112">
        <v>0.1</v>
      </c>
      <c r="R22490" s="113" t="s">
        <v>88</v>
      </c>
      <c r="S22490" s="113">
        <v>2005</v>
      </c>
      <c r="T22490" s="109" t="s">
        <v>338</v>
      </c>
      <c r="U22490" s="109" t="s">
        <v>338</v>
      </c>
      <c r="V22490" s="113" t="s">
        <v>88</v>
      </c>
      <c r="W22490" s="113" t="s">
        <v>149</v>
      </c>
      <c r="X22490" s="113">
        <v>4</v>
      </c>
      <c r="Y22490" s="113" t="s">
        <v>14836</v>
      </c>
      <c r="Z22490" s="113" t="s">
        <v>90</v>
      </c>
      <c r="AA22490" s="113" t="s">
        <v>14834</v>
      </c>
      <c r="AB22490" s="113" t="s">
        <v>14834</v>
      </c>
      <c r="AC22490" s="113" t="s">
        <v>14834</v>
      </c>
      <c r="AD22490" s="113" t="s">
        <v>14834</v>
      </c>
    </row>
    <row r="22491" spans="1:30" ht="26.25" x14ac:dyDescent="0.25">
      <c r="A22491" t="str">
        <f t="shared" si="351"/>
        <v>Petroleum Liquids.DFO</v>
      </c>
      <c r="B22491" t="str">
        <f>INDEX(Crosswalk!$B$2:$B$47,MATCH(A22491,Crosswalk!$A$2:$A$47,0))</f>
        <v>petroleum</v>
      </c>
      <c r="C22491" t="b">
        <f>INDEX(Crosswalk!$F$7:$F$13,MATCH(W22491,Crosswalk!$E$7:$E$13,0))</f>
        <v>0</v>
      </c>
      <c r="D22491" s="114">
        <v>63353</v>
      </c>
      <c r="E22491" s="110" t="s">
        <v>9795</v>
      </c>
      <c r="F22491" s="114">
        <v>63646</v>
      </c>
      <c r="G22491" s="110" t="s">
        <v>9795</v>
      </c>
      <c r="H22491" s="113" t="s">
        <v>50</v>
      </c>
      <c r="I22491" s="113" t="s">
        <v>17125</v>
      </c>
      <c r="J22491" s="115" t="s">
        <v>25122</v>
      </c>
      <c r="K22491" s="113" t="s">
        <v>86</v>
      </c>
      <c r="L22491" s="113" t="s">
        <v>87</v>
      </c>
      <c r="M22491" s="113" t="s">
        <v>14834</v>
      </c>
      <c r="N22491" s="113" t="s">
        <v>14835</v>
      </c>
      <c r="O22491" s="112">
        <v>0.2</v>
      </c>
      <c r="P22491" s="112">
        <v>0.2</v>
      </c>
      <c r="Q22491" s="112">
        <v>0.1</v>
      </c>
      <c r="R22491" s="113" t="s">
        <v>88</v>
      </c>
      <c r="S22491" s="113">
        <v>2001</v>
      </c>
      <c r="T22491" s="109" t="s">
        <v>338</v>
      </c>
      <c r="U22491" s="109" t="s">
        <v>338</v>
      </c>
      <c r="V22491" s="113" t="s">
        <v>88</v>
      </c>
      <c r="W22491" s="113" t="s">
        <v>149</v>
      </c>
      <c r="X22491" s="113">
        <v>4</v>
      </c>
      <c r="Y22491" s="113" t="s">
        <v>14836</v>
      </c>
      <c r="Z22491" s="113" t="s">
        <v>90</v>
      </c>
      <c r="AA22491" s="113" t="s">
        <v>14834</v>
      </c>
      <c r="AB22491" s="113" t="s">
        <v>14834</v>
      </c>
      <c r="AC22491" s="113" t="s">
        <v>14834</v>
      </c>
      <c r="AD22491" s="113" t="s">
        <v>14834</v>
      </c>
    </row>
    <row r="22492" spans="1:30" ht="26.25" x14ac:dyDescent="0.25">
      <c r="A22492" t="str">
        <f t="shared" si="351"/>
        <v>Petroleum Liquids.DFO</v>
      </c>
      <c r="B22492" t="str">
        <f>INDEX(Crosswalk!$B$2:$B$47,MATCH(A22492,Crosswalk!$A$2:$A$47,0))</f>
        <v>petroleum</v>
      </c>
      <c r="C22492" t="b">
        <f>INDEX(Crosswalk!$F$7:$F$13,MATCH(W22492,Crosswalk!$E$7:$E$13,0))</f>
        <v>0</v>
      </c>
      <c r="D22492" s="114">
        <v>63353</v>
      </c>
      <c r="E22492" s="110" t="s">
        <v>9795</v>
      </c>
      <c r="F22492" s="114">
        <v>63646</v>
      </c>
      <c r="G22492" s="110" t="s">
        <v>9795</v>
      </c>
      <c r="H22492" s="113" t="s">
        <v>50</v>
      </c>
      <c r="I22492" s="113" t="s">
        <v>17125</v>
      </c>
      <c r="J22492" s="115" t="s">
        <v>25123</v>
      </c>
      <c r="K22492" s="113" t="s">
        <v>86</v>
      </c>
      <c r="L22492" s="113" t="s">
        <v>87</v>
      </c>
      <c r="M22492" s="113" t="s">
        <v>14834</v>
      </c>
      <c r="N22492" s="113" t="s">
        <v>14835</v>
      </c>
      <c r="O22492" s="112">
        <v>1</v>
      </c>
      <c r="P22492" s="112">
        <v>1</v>
      </c>
      <c r="Q22492" s="112">
        <v>0.1</v>
      </c>
      <c r="R22492" s="113" t="s">
        <v>88</v>
      </c>
      <c r="S22492" s="113">
        <v>2012</v>
      </c>
      <c r="T22492" s="109" t="s">
        <v>338</v>
      </c>
      <c r="U22492" s="109" t="s">
        <v>338</v>
      </c>
      <c r="V22492" s="113" t="s">
        <v>88</v>
      </c>
      <c r="W22492" s="113" t="s">
        <v>149</v>
      </c>
      <c r="X22492" s="113">
        <v>4</v>
      </c>
      <c r="Y22492" s="113" t="s">
        <v>14836</v>
      </c>
      <c r="Z22492" s="113" t="s">
        <v>90</v>
      </c>
      <c r="AA22492" s="113" t="s">
        <v>14834</v>
      </c>
      <c r="AB22492" s="113" t="s">
        <v>14834</v>
      </c>
      <c r="AC22492" s="113" t="s">
        <v>14834</v>
      </c>
      <c r="AD22492" s="113" t="s">
        <v>14834</v>
      </c>
    </row>
    <row r="22493" spans="1:30" ht="26.25" x14ac:dyDescent="0.25">
      <c r="A22493" t="str">
        <f t="shared" si="351"/>
        <v>Petroleum Liquids.DFO</v>
      </c>
      <c r="B22493" t="str">
        <f>INDEX(Crosswalk!$B$2:$B$47,MATCH(A22493,Crosswalk!$A$2:$A$47,0))</f>
        <v>petroleum</v>
      </c>
      <c r="C22493" t="b">
        <f>INDEX(Crosswalk!$F$7:$F$13,MATCH(W22493,Crosswalk!$E$7:$E$13,0))</f>
        <v>0</v>
      </c>
      <c r="D22493" s="114">
        <v>63353</v>
      </c>
      <c r="E22493" s="110" t="s">
        <v>9795</v>
      </c>
      <c r="F22493" s="114">
        <v>63646</v>
      </c>
      <c r="G22493" s="110" t="s">
        <v>9795</v>
      </c>
      <c r="H22493" s="113" t="s">
        <v>50</v>
      </c>
      <c r="I22493" s="113" t="s">
        <v>17125</v>
      </c>
      <c r="J22493" s="115" t="s">
        <v>10468</v>
      </c>
      <c r="K22493" s="113" t="s">
        <v>86</v>
      </c>
      <c r="L22493" s="113" t="s">
        <v>87</v>
      </c>
      <c r="M22493" s="113" t="s">
        <v>14834</v>
      </c>
      <c r="N22493" s="113" t="s">
        <v>14835</v>
      </c>
      <c r="O22493" s="112">
        <v>0.5</v>
      </c>
      <c r="P22493" s="112">
        <v>0.5</v>
      </c>
      <c r="Q22493" s="112">
        <v>0.1</v>
      </c>
      <c r="R22493" s="113" t="s">
        <v>88</v>
      </c>
      <c r="S22493" s="113">
        <v>2008</v>
      </c>
      <c r="T22493" s="109" t="s">
        <v>338</v>
      </c>
      <c r="U22493" s="109" t="s">
        <v>338</v>
      </c>
      <c r="V22493" s="113" t="s">
        <v>88</v>
      </c>
      <c r="W22493" s="113" t="s">
        <v>149</v>
      </c>
      <c r="X22493" s="113">
        <v>4</v>
      </c>
      <c r="Y22493" s="113" t="s">
        <v>14836</v>
      </c>
      <c r="Z22493" s="113" t="s">
        <v>90</v>
      </c>
      <c r="AA22493" s="113" t="s">
        <v>14834</v>
      </c>
      <c r="AB22493" s="113" t="s">
        <v>14834</v>
      </c>
      <c r="AC22493" s="113" t="s">
        <v>14834</v>
      </c>
      <c r="AD22493" s="113" t="s">
        <v>14834</v>
      </c>
    </row>
    <row r="22494" spans="1:30" ht="26.25" x14ac:dyDescent="0.25">
      <c r="A22494" t="str">
        <f t="shared" si="351"/>
        <v>Other Natural Gas.NG</v>
      </c>
      <c r="B22494" t="str">
        <f>INDEX(Crosswalk!$B$2:$B$47,MATCH(A22494,Crosswalk!$A$2:$A$47,0))</f>
        <v>natural gas peaker</v>
      </c>
      <c r="C22494" t="b">
        <f>INDEX(Crosswalk!$F$7:$F$13,MATCH(W22494,Crosswalk!$E$7:$E$13,0))</f>
        <v>1</v>
      </c>
      <c r="D22494" s="114">
        <v>62150</v>
      </c>
      <c r="E22494" s="110" t="s">
        <v>24428</v>
      </c>
      <c r="F22494" s="114">
        <v>63647</v>
      </c>
      <c r="G22494" s="110" t="s">
        <v>9796</v>
      </c>
      <c r="H22494" s="113" t="s">
        <v>50</v>
      </c>
      <c r="I22494" s="113" t="s">
        <v>16137</v>
      </c>
      <c r="J22494" s="115" t="s">
        <v>25124</v>
      </c>
      <c r="K22494" s="113" t="s">
        <v>508</v>
      </c>
      <c r="L22494" s="113" t="s">
        <v>3220</v>
      </c>
      <c r="M22494" s="113" t="s">
        <v>14834</v>
      </c>
      <c r="N22494" s="113" t="s">
        <v>14835</v>
      </c>
      <c r="O22494" s="112">
        <v>1.8</v>
      </c>
      <c r="P22494" s="112">
        <v>1.8</v>
      </c>
      <c r="Q22494" s="112">
        <v>1.8</v>
      </c>
      <c r="R22494" s="113" t="s">
        <v>88</v>
      </c>
      <c r="S22494" s="113">
        <v>2018</v>
      </c>
      <c r="T22494" s="109" t="s">
        <v>338</v>
      </c>
      <c r="U22494" s="109" t="s">
        <v>338</v>
      </c>
      <c r="V22494" s="113" t="s">
        <v>88</v>
      </c>
      <c r="W22494" s="113" t="s">
        <v>89</v>
      </c>
      <c r="X22494" s="113">
        <v>2</v>
      </c>
      <c r="Y22494" s="113" t="s">
        <v>14836</v>
      </c>
      <c r="Z22494" s="113" t="s">
        <v>102</v>
      </c>
      <c r="AA22494" s="113" t="s">
        <v>14834</v>
      </c>
      <c r="AB22494" s="113" t="s">
        <v>14834</v>
      </c>
      <c r="AC22494" s="113" t="s">
        <v>14834</v>
      </c>
      <c r="AD22494" s="113" t="s">
        <v>14834</v>
      </c>
    </row>
    <row r="22495" spans="1:30" ht="26.25" x14ac:dyDescent="0.25">
      <c r="A22495" t="str">
        <f t="shared" si="351"/>
        <v>Other Natural Gas.NG</v>
      </c>
      <c r="B22495" t="str">
        <f>INDEX(Crosswalk!$B$2:$B$47,MATCH(A22495,Crosswalk!$A$2:$A$47,0))</f>
        <v>natural gas peaker</v>
      </c>
      <c r="C22495" t="b">
        <f>INDEX(Crosswalk!$F$7:$F$13,MATCH(W22495,Crosswalk!$E$7:$E$13,0))</f>
        <v>1</v>
      </c>
      <c r="D22495" s="114">
        <v>62150</v>
      </c>
      <c r="E22495" s="110" t="s">
        <v>24428</v>
      </c>
      <c r="F22495" s="114">
        <v>63648</v>
      </c>
      <c r="G22495" s="110" t="s">
        <v>9797</v>
      </c>
      <c r="H22495" s="113" t="s">
        <v>50</v>
      </c>
      <c r="I22495" s="113" t="s">
        <v>16137</v>
      </c>
      <c r="J22495" s="115" t="s">
        <v>25125</v>
      </c>
      <c r="K22495" s="113" t="s">
        <v>508</v>
      </c>
      <c r="L22495" s="113" t="s">
        <v>3220</v>
      </c>
      <c r="M22495" s="113" t="s">
        <v>14834</v>
      </c>
      <c r="N22495" s="113" t="s">
        <v>14835</v>
      </c>
      <c r="O22495" s="112">
        <v>1.1000000000000001</v>
      </c>
      <c r="P22495" s="112">
        <v>1.1000000000000001</v>
      </c>
      <c r="Q22495" s="112">
        <v>1.1000000000000001</v>
      </c>
      <c r="R22495" s="113" t="s">
        <v>88</v>
      </c>
      <c r="S22495" s="113">
        <v>2018</v>
      </c>
      <c r="T22495" s="109" t="s">
        <v>338</v>
      </c>
      <c r="U22495" s="109" t="s">
        <v>338</v>
      </c>
      <c r="V22495" s="113" t="s">
        <v>88</v>
      </c>
      <c r="W22495" s="113" t="s">
        <v>89</v>
      </c>
      <c r="X22495" s="113">
        <v>2</v>
      </c>
      <c r="Y22495" s="113" t="s">
        <v>14836</v>
      </c>
      <c r="Z22495" s="113" t="s">
        <v>102</v>
      </c>
      <c r="AA22495" s="113" t="s">
        <v>14834</v>
      </c>
      <c r="AB22495" s="113" t="s">
        <v>14834</v>
      </c>
      <c r="AC22495" s="113" t="s">
        <v>14834</v>
      </c>
      <c r="AD22495" s="113" t="s">
        <v>14834</v>
      </c>
    </row>
    <row r="22496" spans="1:30" ht="26.25" x14ac:dyDescent="0.25">
      <c r="A22496" t="str">
        <f t="shared" si="351"/>
        <v>Other Natural Gas.NG</v>
      </c>
      <c r="B22496" t="str">
        <f>INDEX(Crosswalk!$B$2:$B$47,MATCH(A22496,Crosswalk!$A$2:$A$47,0))</f>
        <v>natural gas peaker</v>
      </c>
      <c r="C22496" t="b">
        <f>INDEX(Crosswalk!$F$7:$F$13,MATCH(W22496,Crosswalk!$E$7:$E$13,0))</f>
        <v>1</v>
      </c>
      <c r="D22496" s="114">
        <v>62150</v>
      </c>
      <c r="E22496" s="110" t="s">
        <v>24428</v>
      </c>
      <c r="F22496" s="114">
        <v>63649</v>
      </c>
      <c r="G22496" s="110" t="s">
        <v>9798</v>
      </c>
      <c r="H22496" s="113" t="s">
        <v>50</v>
      </c>
      <c r="I22496" s="113" t="s">
        <v>16137</v>
      </c>
      <c r="J22496" s="115" t="s">
        <v>25126</v>
      </c>
      <c r="K22496" s="113" t="s">
        <v>508</v>
      </c>
      <c r="L22496" s="113" t="s">
        <v>3220</v>
      </c>
      <c r="M22496" s="113" t="s">
        <v>14834</v>
      </c>
      <c r="N22496" s="113" t="s">
        <v>14835</v>
      </c>
      <c r="O22496" s="112">
        <v>1</v>
      </c>
      <c r="P22496" s="112">
        <v>1</v>
      </c>
      <c r="Q22496" s="112">
        <v>1</v>
      </c>
      <c r="R22496" s="113" t="s">
        <v>88</v>
      </c>
      <c r="S22496" s="113">
        <v>2018</v>
      </c>
      <c r="T22496" s="109" t="s">
        <v>338</v>
      </c>
      <c r="U22496" s="109" t="s">
        <v>338</v>
      </c>
      <c r="V22496" s="113" t="s">
        <v>88</v>
      </c>
      <c r="W22496" s="113" t="s">
        <v>89</v>
      </c>
      <c r="X22496" s="113">
        <v>2</v>
      </c>
      <c r="Y22496" s="113" t="s">
        <v>14836</v>
      </c>
      <c r="Z22496" s="113" t="s">
        <v>102</v>
      </c>
      <c r="AA22496" s="113" t="s">
        <v>14834</v>
      </c>
      <c r="AB22496" s="113" t="s">
        <v>14834</v>
      </c>
      <c r="AC22496" s="113" t="s">
        <v>14834</v>
      </c>
      <c r="AD22496" s="113" t="s">
        <v>14834</v>
      </c>
    </row>
    <row r="22497" spans="1:30" ht="39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NDEX(Crosswalk!$F$7:$F$13,MATCH(W22497,Crosswalk!$E$7:$E$13,0))</f>
        <v>1</v>
      </c>
      <c r="D22497" s="114">
        <v>63345</v>
      </c>
      <c r="E22497" s="110" t="s">
        <v>11627</v>
      </c>
      <c r="F22497" s="114">
        <v>63650</v>
      </c>
      <c r="G22497" s="110" t="s">
        <v>25793</v>
      </c>
      <c r="H22497" s="113" t="s">
        <v>38</v>
      </c>
      <c r="I22497" s="113" t="s">
        <v>15907</v>
      </c>
      <c r="J22497" s="115" t="s">
        <v>11206</v>
      </c>
      <c r="K22497" s="113" t="s">
        <v>185</v>
      </c>
      <c r="L22497" s="113" t="s">
        <v>186</v>
      </c>
      <c r="M22497" s="113" t="s">
        <v>14834</v>
      </c>
      <c r="N22497" s="113" t="s">
        <v>14835</v>
      </c>
      <c r="O22497" s="112">
        <v>1</v>
      </c>
      <c r="P22497" s="112">
        <v>1</v>
      </c>
      <c r="Q22497" s="112" t="s">
        <v>338</v>
      </c>
      <c r="R22497" s="113" t="s">
        <v>88</v>
      </c>
      <c r="S22497" s="113">
        <v>2021</v>
      </c>
      <c r="T22497" s="109" t="s">
        <v>338</v>
      </c>
      <c r="U22497" s="109" t="s">
        <v>338</v>
      </c>
      <c r="V22497" s="113" t="s">
        <v>88</v>
      </c>
      <c r="W22497" s="113" t="s">
        <v>89</v>
      </c>
      <c r="X22497" s="113">
        <v>2</v>
      </c>
      <c r="Y22497" s="113" t="s">
        <v>14836</v>
      </c>
      <c r="Z22497" s="113" t="s">
        <v>187</v>
      </c>
      <c r="AA22497" s="113" t="s">
        <v>14834</v>
      </c>
      <c r="AB22497" s="113" t="s">
        <v>14834</v>
      </c>
      <c r="AC22497" s="113" t="s">
        <v>14834</v>
      </c>
      <c r="AD22497" s="113" t="s">
        <v>14834</v>
      </c>
    </row>
    <row r="22498" spans="1:30" ht="39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NDEX(Crosswalk!$F$7:$F$13,MATCH(W22498,Crosswalk!$E$7:$E$13,0))</f>
        <v>1</v>
      </c>
      <c r="D22498" s="114">
        <v>63344</v>
      </c>
      <c r="E22498" s="110" t="s">
        <v>25127</v>
      </c>
      <c r="F22498" s="114">
        <v>63651</v>
      </c>
      <c r="G22498" s="110" t="s">
        <v>9799</v>
      </c>
      <c r="H22498" s="113" t="s">
        <v>9</v>
      </c>
      <c r="I22498" s="113" t="s">
        <v>15067</v>
      </c>
      <c r="J22498" s="115" t="s">
        <v>25128</v>
      </c>
      <c r="K22498" s="113" t="s">
        <v>185</v>
      </c>
      <c r="L22498" s="113" t="s">
        <v>186</v>
      </c>
      <c r="M22498" s="113" t="s">
        <v>14834</v>
      </c>
      <c r="N22498" s="113" t="s">
        <v>14835</v>
      </c>
      <c r="O22498" s="112">
        <v>4</v>
      </c>
      <c r="P22498" s="112">
        <v>4</v>
      </c>
      <c r="Q22498" s="112" t="s">
        <v>338</v>
      </c>
      <c r="R22498" s="113" t="s">
        <v>88</v>
      </c>
      <c r="S22498" s="113">
        <v>2012</v>
      </c>
      <c r="T22498" s="109" t="s">
        <v>338</v>
      </c>
      <c r="U22498" s="109" t="s">
        <v>338</v>
      </c>
      <c r="V22498" s="113" t="s">
        <v>88</v>
      </c>
      <c r="W22498" s="113" t="s">
        <v>89</v>
      </c>
      <c r="X22498" s="113">
        <v>2</v>
      </c>
      <c r="Y22498" s="113" t="s">
        <v>14836</v>
      </c>
      <c r="Z22498" s="113" t="s">
        <v>187</v>
      </c>
      <c r="AA22498" s="113" t="s">
        <v>14834</v>
      </c>
      <c r="AB22498" s="113" t="s">
        <v>14834</v>
      </c>
      <c r="AC22498" s="113" t="s">
        <v>14834</v>
      </c>
      <c r="AD22498" s="113" t="s">
        <v>14834</v>
      </c>
    </row>
    <row r="22499" spans="1:30" ht="39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NDEX(Crosswalk!$F$7:$F$13,MATCH(W22499,Crosswalk!$E$7:$E$13,0))</f>
        <v>1</v>
      </c>
      <c r="D22499" s="114">
        <v>63357</v>
      </c>
      <c r="E22499" s="110" t="s">
        <v>25129</v>
      </c>
      <c r="F22499" s="114">
        <v>63654</v>
      </c>
      <c r="G22499" s="110" t="s">
        <v>9800</v>
      </c>
      <c r="H22499" s="113" t="s">
        <v>35</v>
      </c>
      <c r="I22499" s="113" t="s">
        <v>15739</v>
      </c>
      <c r="J22499" s="115" t="s">
        <v>25130</v>
      </c>
      <c r="K22499" s="113" t="s">
        <v>185</v>
      </c>
      <c r="L22499" s="113" t="s">
        <v>186</v>
      </c>
      <c r="M22499" s="113" t="s">
        <v>14834</v>
      </c>
      <c r="N22499" s="113" t="s">
        <v>14835</v>
      </c>
      <c r="O22499" s="112">
        <v>1.1000000000000001</v>
      </c>
      <c r="P22499" s="112">
        <v>1.1000000000000001</v>
      </c>
      <c r="Q22499" s="112" t="s">
        <v>338</v>
      </c>
      <c r="R22499" s="113" t="s">
        <v>88</v>
      </c>
      <c r="S22499" s="113">
        <v>2020</v>
      </c>
      <c r="T22499" s="109" t="s">
        <v>338</v>
      </c>
      <c r="U22499" s="109" t="s">
        <v>338</v>
      </c>
      <c r="V22499" s="113" t="s">
        <v>88</v>
      </c>
      <c r="W22499" s="113" t="s">
        <v>89</v>
      </c>
      <c r="X22499" s="113">
        <v>2</v>
      </c>
      <c r="Y22499" s="113" t="s">
        <v>14836</v>
      </c>
      <c r="Z22499" s="113" t="s">
        <v>187</v>
      </c>
      <c r="AA22499" s="113" t="s">
        <v>14834</v>
      </c>
      <c r="AB22499" s="113" t="s">
        <v>14834</v>
      </c>
      <c r="AC22499" s="113" t="s">
        <v>14834</v>
      </c>
      <c r="AD22499" s="113" t="s">
        <v>14834</v>
      </c>
    </row>
    <row r="22500" spans="1:30" ht="39" x14ac:dyDescent="0.25">
      <c r="A22500" t="str">
        <f t="shared" si="351"/>
        <v>Onshore Wind Turbine.WND</v>
      </c>
      <c r="B22500" t="str">
        <f>INDEX(Crosswalk!$B$2:$B$47,MATCH(A22500,Crosswalk!$A$2:$A$47,0))</f>
        <v>onshore wind</v>
      </c>
      <c r="C22500" t="b">
        <f>INDEX(Crosswalk!$F$7:$F$13,MATCH(W22500,Crosswalk!$E$7:$E$13,0))</f>
        <v>1</v>
      </c>
      <c r="D22500" s="114">
        <v>57170</v>
      </c>
      <c r="E22500" s="110" t="s">
        <v>10751</v>
      </c>
      <c r="F22500" s="114">
        <v>63655</v>
      </c>
      <c r="G22500" s="110" t="s">
        <v>10752</v>
      </c>
      <c r="H22500" s="113" t="s">
        <v>64</v>
      </c>
      <c r="I22500" s="113" t="s">
        <v>19443</v>
      </c>
      <c r="J22500" s="115" t="s">
        <v>10753</v>
      </c>
      <c r="K22500" s="113" t="s">
        <v>91</v>
      </c>
      <c r="L22500" s="113" t="s">
        <v>92</v>
      </c>
      <c r="M22500" s="113" t="s">
        <v>14834</v>
      </c>
      <c r="N22500" s="113" t="s">
        <v>14835</v>
      </c>
      <c r="O22500" s="112">
        <v>242.5</v>
      </c>
      <c r="P22500" s="112">
        <v>242.5</v>
      </c>
      <c r="Q22500" s="112">
        <v>0.5</v>
      </c>
      <c r="R22500" s="113" t="s">
        <v>88</v>
      </c>
      <c r="S22500" s="113">
        <v>2021</v>
      </c>
      <c r="T22500" s="109" t="s">
        <v>338</v>
      </c>
      <c r="U22500" s="109" t="s">
        <v>338</v>
      </c>
      <c r="V22500" s="113" t="s">
        <v>88</v>
      </c>
      <c r="W22500" s="113" t="s">
        <v>89</v>
      </c>
      <c r="X22500" s="113">
        <v>2</v>
      </c>
      <c r="Y22500" s="113" t="s">
        <v>14836</v>
      </c>
      <c r="Z22500" s="113" t="s">
        <v>93</v>
      </c>
      <c r="AA22500" s="113" t="s">
        <v>14834</v>
      </c>
      <c r="AB22500" s="113" t="s">
        <v>14834</v>
      </c>
      <c r="AC22500" s="113" t="s">
        <v>14834</v>
      </c>
      <c r="AD22500" s="113" t="s">
        <v>14834</v>
      </c>
    </row>
    <row r="22501" spans="1:30" ht="39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NDEX(Crosswalk!$F$7:$F$13,MATCH(W22501,Crosswalk!$E$7:$E$13,0))</f>
        <v>1</v>
      </c>
      <c r="D22501" s="114">
        <v>64395</v>
      </c>
      <c r="E22501" s="110" t="s">
        <v>25794</v>
      </c>
      <c r="F22501" s="114">
        <v>63656</v>
      </c>
      <c r="G22501" s="110" t="s">
        <v>10433</v>
      </c>
      <c r="H22501" s="113" t="s">
        <v>22</v>
      </c>
      <c r="I22501" s="113" t="s">
        <v>15370</v>
      </c>
      <c r="J22501" s="115" t="s">
        <v>10434</v>
      </c>
      <c r="K22501" s="113" t="s">
        <v>185</v>
      </c>
      <c r="L22501" s="113" t="s">
        <v>186</v>
      </c>
      <c r="M22501" s="113" t="s">
        <v>14834</v>
      </c>
      <c r="N22501" s="113" t="s">
        <v>14835</v>
      </c>
      <c r="O22501" s="112">
        <v>2</v>
      </c>
      <c r="P22501" s="112">
        <v>2</v>
      </c>
      <c r="Q22501" s="112" t="s">
        <v>338</v>
      </c>
      <c r="R22501" s="113" t="s">
        <v>88</v>
      </c>
      <c r="S22501" s="113">
        <v>2021</v>
      </c>
      <c r="T22501" s="109" t="s">
        <v>338</v>
      </c>
      <c r="U22501" s="109" t="s">
        <v>338</v>
      </c>
      <c r="V22501" s="113" t="s">
        <v>88</v>
      </c>
      <c r="W22501" s="113" t="s">
        <v>89</v>
      </c>
      <c r="X22501" s="113">
        <v>2</v>
      </c>
      <c r="Y22501" s="113" t="s">
        <v>14836</v>
      </c>
      <c r="Z22501" s="113" t="s">
        <v>187</v>
      </c>
      <c r="AA22501" s="113" t="s">
        <v>14834</v>
      </c>
      <c r="AB22501" s="113" t="s">
        <v>14834</v>
      </c>
      <c r="AC22501" s="113" t="s">
        <v>14834</v>
      </c>
      <c r="AD22501" s="113" t="s">
        <v>14834</v>
      </c>
    </row>
    <row r="22502" spans="1:30" ht="39" x14ac:dyDescent="0.25">
      <c r="A22502" t="str">
        <f t="shared" si="351"/>
        <v>Solar Photovoltaic.SUN</v>
      </c>
      <c r="B22502" t="str">
        <f>INDEX(Crosswalk!$B$2:$B$47,MATCH(A22502,Crosswalk!$A$2:$A$47,0))</f>
        <v>solar PV</v>
      </c>
      <c r="C22502" t="b">
        <f>INDEX(Crosswalk!$F$7:$F$13,MATCH(W22502,Crosswalk!$E$7:$E$13,0))</f>
        <v>1</v>
      </c>
      <c r="D22502" s="114">
        <v>63365</v>
      </c>
      <c r="E22502" s="110" t="s">
        <v>25131</v>
      </c>
      <c r="F22502" s="114">
        <v>63657</v>
      </c>
      <c r="G22502" s="110" t="s">
        <v>9801</v>
      </c>
      <c r="H22502" s="113" t="s">
        <v>38</v>
      </c>
      <c r="I22502" s="113" t="s">
        <v>15853</v>
      </c>
      <c r="J22502" s="115" t="s">
        <v>11206</v>
      </c>
      <c r="K22502" s="113" t="s">
        <v>185</v>
      </c>
      <c r="L22502" s="113" t="s">
        <v>186</v>
      </c>
      <c r="M22502" s="113" t="s">
        <v>14834</v>
      </c>
      <c r="N22502" s="113" t="s">
        <v>14835</v>
      </c>
      <c r="O22502" s="112">
        <v>1</v>
      </c>
      <c r="P22502" s="112">
        <v>1</v>
      </c>
      <c r="Q22502" s="112" t="s">
        <v>338</v>
      </c>
      <c r="R22502" s="113" t="s">
        <v>88</v>
      </c>
      <c r="S22502" s="113">
        <v>2020</v>
      </c>
      <c r="T22502" s="109" t="s">
        <v>338</v>
      </c>
      <c r="U22502" s="109" t="s">
        <v>338</v>
      </c>
      <c r="V22502" s="113" t="s">
        <v>88</v>
      </c>
      <c r="W22502" s="113" t="s">
        <v>89</v>
      </c>
      <c r="X22502" s="113">
        <v>2</v>
      </c>
      <c r="Y22502" s="113" t="s">
        <v>14836</v>
      </c>
      <c r="Z22502" s="113" t="s">
        <v>187</v>
      </c>
      <c r="AA22502" s="113" t="s">
        <v>14834</v>
      </c>
      <c r="AB22502" s="113" t="s">
        <v>14834</v>
      </c>
      <c r="AC22502" s="113" t="s">
        <v>14834</v>
      </c>
      <c r="AD22502" s="113" t="s">
        <v>14834</v>
      </c>
    </row>
    <row r="22503" spans="1:30" ht="39" x14ac:dyDescent="0.25">
      <c r="A22503" t="str">
        <f t="shared" si="351"/>
        <v>Solar Photovoltaic.SUN</v>
      </c>
      <c r="B22503" t="str">
        <f>INDEX(Crosswalk!$B$2:$B$47,MATCH(A22503,Crosswalk!$A$2:$A$47,0))</f>
        <v>solar PV</v>
      </c>
      <c r="C22503" t="b">
        <f>INDEX(Crosswalk!$F$7:$F$13,MATCH(W22503,Crosswalk!$E$7:$E$13,0))</f>
        <v>1</v>
      </c>
      <c r="D22503" s="114">
        <v>63366</v>
      </c>
      <c r="E22503" s="110" t="s">
        <v>25132</v>
      </c>
      <c r="F22503" s="114">
        <v>63658</v>
      </c>
      <c r="G22503" s="110" t="s">
        <v>9802</v>
      </c>
      <c r="H22503" s="113" t="s">
        <v>38</v>
      </c>
      <c r="I22503" s="113" t="s">
        <v>15852</v>
      </c>
      <c r="J22503" s="115" t="s">
        <v>11206</v>
      </c>
      <c r="K22503" s="113" t="s">
        <v>185</v>
      </c>
      <c r="L22503" s="113" t="s">
        <v>186</v>
      </c>
      <c r="M22503" s="113" t="s">
        <v>14834</v>
      </c>
      <c r="N22503" s="113" t="s">
        <v>14835</v>
      </c>
      <c r="O22503" s="112">
        <v>1</v>
      </c>
      <c r="P22503" s="112">
        <v>1</v>
      </c>
      <c r="Q22503" s="112" t="s">
        <v>338</v>
      </c>
      <c r="R22503" s="113" t="s">
        <v>88</v>
      </c>
      <c r="S22503" s="113">
        <v>2020</v>
      </c>
      <c r="T22503" s="109" t="s">
        <v>338</v>
      </c>
      <c r="U22503" s="109" t="s">
        <v>338</v>
      </c>
      <c r="V22503" s="113" t="s">
        <v>88</v>
      </c>
      <c r="W22503" s="113" t="s">
        <v>89</v>
      </c>
      <c r="X22503" s="113">
        <v>2</v>
      </c>
      <c r="Y22503" s="113" t="s">
        <v>14836</v>
      </c>
      <c r="Z22503" s="113" t="s">
        <v>187</v>
      </c>
      <c r="AA22503" s="113" t="s">
        <v>14834</v>
      </c>
      <c r="AB22503" s="113" t="s">
        <v>14834</v>
      </c>
      <c r="AC22503" s="113" t="s">
        <v>14834</v>
      </c>
      <c r="AD22503" s="113" t="s">
        <v>14834</v>
      </c>
    </row>
    <row r="22504" spans="1:30" ht="39" x14ac:dyDescent="0.25">
      <c r="A22504" t="str">
        <f t="shared" si="351"/>
        <v>Solar Photovoltaic.SUN</v>
      </c>
      <c r="B22504" t="str">
        <f>INDEX(Crosswalk!$B$2:$B$47,MATCH(A22504,Crosswalk!$A$2:$A$47,0))</f>
        <v>solar PV</v>
      </c>
      <c r="C22504" t="b">
        <f>INDEX(Crosswalk!$F$7:$F$13,MATCH(W22504,Crosswalk!$E$7:$E$13,0))</f>
        <v>1</v>
      </c>
      <c r="D22504" s="114">
        <v>63368</v>
      </c>
      <c r="E22504" s="110" t="s">
        <v>25133</v>
      </c>
      <c r="F22504" s="114">
        <v>63659</v>
      </c>
      <c r="G22504" s="110" t="s">
        <v>9803</v>
      </c>
      <c r="H22504" s="113" t="s">
        <v>36</v>
      </c>
      <c r="I22504" s="113" t="s">
        <v>7455</v>
      </c>
      <c r="J22504" s="115" t="s">
        <v>25134</v>
      </c>
      <c r="K22504" s="113" t="s">
        <v>185</v>
      </c>
      <c r="L22504" s="113" t="s">
        <v>186</v>
      </c>
      <c r="M22504" s="113" t="s">
        <v>14834</v>
      </c>
      <c r="N22504" s="113" t="s">
        <v>14901</v>
      </c>
      <c r="O22504" s="112">
        <v>2</v>
      </c>
      <c r="P22504" s="112">
        <v>1.7</v>
      </c>
      <c r="Q22504" s="112" t="s">
        <v>338</v>
      </c>
      <c r="R22504" s="113" t="s">
        <v>88</v>
      </c>
      <c r="S22504" s="113">
        <v>2019</v>
      </c>
      <c r="T22504" s="109" t="s">
        <v>338</v>
      </c>
      <c r="U22504" s="109" t="s">
        <v>338</v>
      </c>
      <c r="V22504" s="113" t="s">
        <v>88</v>
      </c>
      <c r="W22504" s="113" t="s">
        <v>89</v>
      </c>
      <c r="X22504" s="113">
        <v>2</v>
      </c>
      <c r="Y22504" s="113" t="s">
        <v>14836</v>
      </c>
      <c r="Z22504" s="113" t="s">
        <v>187</v>
      </c>
      <c r="AA22504" s="113" t="s">
        <v>14834</v>
      </c>
      <c r="AB22504" s="113" t="s">
        <v>14834</v>
      </c>
      <c r="AC22504" s="113" t="s">
        <v>14834</v>
      </c>
      <c r="AD22504" s="113" t="s">
        <v>14834</v>
      </c>
    </row>
    <row r="22505" spans="1:30" ht="39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NDEX(Crosswalk!$F$7:$F$13,MATCH(W22505,Crosswalk!$E$7:$E$13,0))</f>
        <v>1</v>
      </c>
      <c r="D22505" s="114">
        <v>62870</v>
      </c>
      <c r="E22505" s="110" t="s">
        <v>24686</v>
      </c>
      <c r="F22505" s="114">
        <v>63660</v>
      </c>
      <c r="G22505" s="110" t="s">
        <v>9804</v>
      </c>
      <c r="H22505" s="113" t="s">
        <v>37</v>
      </c>
      <c r="I22505" s="113" t="s">
        <v>24689</v>
      </c>
      <c r="J22505" s="115" t="s">
        <v>25135</v>
      </c>
      <c r="K22505" s="113" t="s">
        <v>185</v>
      </c>
      <c r="L22505" s="113" t="s">
        <v>186</v>
      </c>
      <c r="M22505" s="113" t="s">
        <v>14834</v>
      </c>
      <c r="N22505" s="113" t="s">
        <v>14835</v>
      </c>
      <c r="O22505" s="112">
        <v>1.8</v>
      </c>
      <c r="P22505" s="112">
        <v>1.8</v>
      </c>
      <c r="Q22505" s="112" t="s">
        <v>338</v>
      </c>
      <c r="R22505" s="113" t="s">
        <v>88</v>
      </c>
      <c r="S22505" s="113">
        <v>2019</v>
      </c>
      <c r="T22505" s="109" t="s">
        <v>338</v>
      </c>
      <c r="U22505" s="109" t="s">
        <v>338</v>
      </c>
      <c r="V22505" s="113" t="s">
        <v>88</v>
      </c>
      <c r="W22505" s="113" t="s">
        <v>89</v>
      </c>
      <c r="X22505" s="113">
        <v>2</v>
      </c>
      <c r="Y22505" s="113" t="s">
        <v>14836</v>
      </c>
      <c r="Z22505" s="113" t="s">
        <v>187</v>
      </c>
      <c r="AA22505" s="113" t="s">
        <v>14834</v>
      </c>
      <c r="AB22505" s="113" t="s">
        <v>14834</v>
      </c>
      <c r="AC22505" s="113" t="s">
        <v>14834</v>
      </c>
      <c r="AD22505" s="113" t="s">
        <v>14834</v>
      </c>
    </row>
    <row r="22506" spans="1:30" ht="26.25" x14ac:dyDescent="0.25">
      <c r="A22506" t="str">
        <f t="shared" si="351"/>
        <v>Other Natural Gas.NG</v>
      </c>
      <c r="B22506" t="str">
        <f>INDEX(Crosswalk!$B$2:$B$47,MATCH(A22506,Crosswalk!$A$2:$A$47,0))</f>
        <v>natural gas peaker</v>
      </c>
      <c r="C22506" t="b">
        <f>INDEX(Crosswalk!$F$7:$F$13,MATCH(W22506,Crosswalk!$E$7:$E$13,0))</f>
        <v>1</v>
      </c>
      <c r="D22506" s="114">
        <v>63369</v>
      </c>
      <c r="E22506" s="110" t="s">
        <v>11289</v>
      </c>
      <c r="F22506" s="114">
        <v>63661</v>
      </c>
      <c r="G22506" s="110" t="s">
        <v>11290</v>
      </c>
      <c r="H22506" s="113" t="s">
        <v>50</v>
      </c>
      <c r="I22506" s="113" t="s">
        <v>16184</v>
      </c>
      <c r="J22506" s="115" t="s">
        <v>11291</v>
      </c>
      <c r="K22506" s="113" t="s">
        <v>508</v>
      </c>
      <c r="L22506" s="113" t="s">
        <v>3220</v>
      </c>
      <c r="M22506" s="113" t="s">
        <v>14834</v>
      </c>
      <c r="N22506" s="113" t="s">
        <v>14835</v>
      </c>
      <c r="O22506" s="112">
        <v>2.8</v>
      </c>
      <c r="P22506" s="112">
        <v>2.8</v>
      </c>
      <c r="Q22506" s="112">
        <v>1.1000000000000001</v>
      </c>
      <c r="R22506" s="113" t="s">
        <v>88</v>
      </c>
      <c r="S22506" s="113">
        <v>2021</v>
      </c>
      <c r="T22506" s="109" t="s">
        <v>338</v>
      </c>
      <c r="U22506" s="109" t="s">
        <v>338</v>
      </c>
      <c r="V22506" s="113" t="s">
        <v>88</v>
      </c>
      <c r="W22506" s="113" t="s">
        <v>89</v>
      </c>
      <c r="X22506" s="113">
        <v>2</v>
      </c>
      <c r="Y22506" s="113" t="s">
        <v>14836</v>
      </c>
      <c r="Z22506" s="113" t="s">
        <v>102</v>
      </c>
      <c r="AA22506" s="113" t="s">
        <v>14834</v>
      </c>
      <c r="AB22506" s="113" t="s">
        <v>14834</v>
      </c>
      <c r="AC22506" s="113" t="s">
        <v>14834</v>
      </c>
      <c r="AD22506" s="113" t="s">
        <v>14834</v>
      </c>
    </row>
    <row r="22507" spans="1:30" ht="26.25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NDEX(Crosswalk!$F$7:$F$13,MATCH(W22507,Crosswalk!$E$7:$E$13,0))</f>
        <v>1</v>
      </c>
      <c r="D22507" s="114">
        <v>63369</v>
      </c>
      <c r="E22507" s="110" t="s">
        <v>11289</v>
      </c>
      <c r="F22507" s="114">
        <v>63661</v>
      </c>
      <c r="G22507" s="110" t="s">
        <v>11290</v>
      </c>
      <c r="H22507" s="113" t="s">
        <v>50</v>
      </c>
      <c r="I22507" s="113" t="s">
        <v>16184</v>
      </c>
      <c r="J22507" s="115" t="s">
        <v>11292</v>
      </c>
      <c r="K22507" s="113" t="s">
        <v>508</v>
      </c>
      <c r="L22507" s="113" t="s">
        <v>3220</v>
      </c>
      <c r="M22507" s="113" t="s">
        <v>14834</v>
      </c>
      <c r="N22507" s="113" t="s">
        <v>14835</v>
      </c>
      <c r="O22507" s="112">
        <v>2.8</v>
      </c>
      <c r="P22507" s="112">
        <v>2.8</v>
      </c>
      <c r="Q22507" s="112">
        <v>1.1000000000000001</v>
      </c>
      <c r="R22507" s="113" t="s">
        <v>88</v>
      </c>
      <c r="S22507" s="113">
        <v>2021</v>
      </c>
      <c r="T22507" s="109" t="s">
        <v>338</v>
      </c>
      <c r="U22507" s="109" t="s">
        <v>338</v>
      </c>
      <c r="V22507" s="113" t="s">
        <v>88</v>
      </c>
      <c r="W22507" s="113" t="s">
        <v>89</v>
      </c>
      <c r="X22507" s="113">
        <v>2</v>
      </c>
      <c r="Y22507" s="113" t="s">
        <v>14836</v>
      </c>
      <c r="Z22507" s="113" t="s">
        <v>102</v>
      </c>
      <c r="AA22507" s="113" t="s">
        <v>14834</v>
      </c>
      <c r="AB22507" s="113" t="s">
        <v>14834</v>
      </c>
      <c r="AC22507" s="113" t="s">
        <v>14834</v>
      </c>
      <c r="AD22507" s="113" t="s">
        <v>14834</v>
      </c>
    </row>
    <row r="22508" spans="1:30" ht="26.25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NDEX(Crosswalk!$F$7:$F$13,MATCH(W22508,Crosswalk!$E$7:$E$13,0))</f>
        <v>1</v>
      </c>
      <c r="D22508" s="114">
        <v>63369</v>
      </c>
      <c r="E22508" s="110" t="s">
        <v>11289</v>
      </c>
      <c r="F22508" s="114">
        <v>63661</v>
      </c>
      <c r="G22508" s="110" t="s">
        <v>11290</v>
      </c>
      <c r="H22508" s="113" t="s">
        <v>50</v>
      </c>
      <c r="I22508" s="113" t="s">
        <v>16184</v>
      </c>
      <c r="J22508" s="115" t="s">
        <v>11293</v>
      </c>
      <c r="K22508" s="113" t="s">
        <v>508</v>
      </c>
      <c r="L22508" s="113" t="s">
        <v>3220</v>
      </c>
      <c r="M22508" s="113" t="s">
        <v>14834</v>
      </c>
      <c r="N22508" s="113" t="s">
        <v>14835</v>
      </c>
      <c r="O22508" s="112">
        <v>2.8</v>
      </c>
      <c r="P22508" s="112">
        <v>2.8</v>
      </c>
      <c r="Q22508" s="112">
        <v>1.1000000000000001</v>
      </c>
      <c r="R22508" s="113" t="s">
        <v>88</v>
      </c>
      <c r="S22508" s="113">
        <v>2021</v>
      </c>
      <c r="T22508" s="109" t="s">
        <v>338</v>
      </c>
      <c r="U22508" s="109" t="s">
        <v>338</v>
      </c>
      <c r="V22508" s="113" t="s">
        <v>88</v>
      </c>
      <c r="W22508" s="113" t="s">
        <v>89</v>
      </c>
      <c r="X22508" s="113">
        <v>2</v>
      </c>
      <c r="Y22508" s="113" t="s">
        <v>14836</v>
      </c>
      <c r="Z22508" s="113" t="s">
        <v>102</v>
      </c>
      <c r="AA22508" s="113" t="s">
        <v>14834</v>
      </c>
      <c r="AB22508" s="113" t="s">
        <v>14834</v>
      </c>
      <c r="AC22508" s="113" t="s">
        <v>14834</v>
      </c>
      <c r="AD22508" s="113" t="s">
        <v>14834</v>
      </c>
    </row>
    <row r="22509" spans="1:30" ht="26.25" x14ac:dyDescent="0.25">
      <c r="A22509" t="str">
        <f t="shared" si="351"/>
        <v>Petroleum Liquids.DFO</v>
      </c>
      <c r="B22509" t="str">
        <f>INDEX(Crosswalk!$B$2:$B$47,MATCH(A22509,Crosswalk!$A$2:$A$47,0))</f>
        <v>petroleum</v>
      </c>
      <c r="C22509" t="b">
        <f>INDEX(Crosswalk!$F$7:$F$13,MATCH(W22509,Crosswalk!$E$7:$E$13,0))</f>
        <v>0</v>
      </c>
      <c r="D22509" s="114">
        <v>63371</v>
      </c>
      <c r="E22509" s="110" t="s">
        <v>9805</v>
      </c>
      <c r="F22509" s="114">
        <v>63662</v>
      </c>
      <c r="G22509" s="110" t="s">
        <v>9805</v>
      </c>
      <c r="H22509" s="113" t="s">
        <v>50</v>
      </c>
      <c r="I22509" s="113" t="s">
        <v>16199</v>
      </c>
      <c r="J22509" s="115" t="s">
        <v>15127</v>
      </c>
      <c r="K22509" s="113" t="s">
        <v>86</v>
      </c>
      <c r="L22509" s="113" t="s">
        <v>87</v>
      </c>
      <c r="M22509" s="113" t="s">
        <v>14834</v>
      </c>
      <c r="N22509" s="113" t="s">
        <v>14835</v>
      </c>
      <c r="O22509" s="112">
        <v>0.6</v>
      </c>
      <c r="P22509" s="112">
        <v>0.6</v>
      </c>
      <c r="Q22509" s="112">
        <v>0.1</v>
      </c>
      <c r="R22509" s="113" t="s">
        <v>88</v>
      </c>
      <c r="S22509" s="113">
        <v>2001</v>
      </c>
      <c r="T22509" s="109" t="s">
        <v>338</v>
      </c>
      <c r="U22509" s="109" t="s">
        <v>338</v>
      </c>
      <c r="V22509" s="113" t="s">
        <v>88</v>
      </c>
      <c r="W22509" s="113" t="s">
        <v>149</v>
      </c>
      <c r="X22509" s="113">
        <v>4</v>
      </c>
      <c r="Y22509" s="113" t="s">
        <v>14836</v>
      </c>
      <c r="Z22509" s="113" t="s">
        <v>90</v>
      </c>
      <c r="AA22509" s="113" t="s">
        <v>14834</v>
      </c>
      <c r="AB22509" s="113" t="s">
        <v>14834</v>
      </c>
      <c r="AC22509" s="113" t="s">
        <v>14834</v>
      </c>
      <c r="AD22509" s="113" t="s">
        <v>14834</v>
      </c>
    </row>
    <row r="22510" spans="1:30" ht="26.25" x14ac:dyDescent="0.25">
      <c r="A22510" t="str">
        <f t="shared" si="351"/>
        <v>Petroleum Liquids.DFO</v>
      </c>
      <c r="B22510" t="str">
        <f>INDEX(Crosswalk!$B$2:$B$47,MATCH(A22510,Crosswalk!$A$2:$A$47,0))</f>
        <v>petroleum</v>
      </c>
      <c r="C22510" t="b">
        <f>INDEX(Crosswalk!$F$7:$F$13,MATCH(W22510,Crosswalk!$E$7:$E$13,0))</f>
        <v>0</v>
      </c>
      <c r="D22510" s="114">
        <v>63371</v>
      </c>
      <c r="E22510" s="110" t="s">
        <v>9805</v>
      </c>
      <c r="F22510" s="114">
        <v>63662</v>
      </c>
      <c r="G22510" s="110" t="s">
        <v>9805</v>
      </c>
      <c r="H22510" s="113" t="s">
        <v>50</v>
      </c>
      <c r="I22510" s="113" t="s">
        <v>16199</v>
      </c>
      <c r="J22510" s="115" t="s">
        <v>25123</v>
      </c>
      <c r="K22510" s="113" t="s">
        <v>86</v>
      </c>
      <c r="L22510" s="113" t="s">
        <v>87</v>
      </c>
      <c r="M22510" s="113" t="s">
        <v>14834</v>
      </c>
      <c r="N22510" s="113" t="s">
        <v>14835</v>
      </c>
      <c r="O22510" s="112">
        <v>0.5</v>
      </c>
      <c r="P22510" s="112">
        <v>0.5</v>
      </c>
      <c r="Q22510" s="112">
        <v>0.1</v>
      </c>
      <c r="R22510" s="113" t="s">
        <v>88</v>
      </c>
      <c r="S22510" s="113">
        <v>2001</v>
      </c>
      <c r="T22510" s="109" t="s">
        <v>338</v>
      </c>
      <c r="U22510" s="109" t="s">
        <v>338</v>
      </c>
      <c r="V22510" s="113" t="s">
        <v>88</v>
      </c>
      <c r="W22510" s="113" t="s">
        <v>149</v>
      </c>
      <c r="X22510" s="113">
        <v>4</v>
      </c>
      <c r="Y22510" s="113" t="s">
        <v>14836</v>
      </c>
      <c r="Z22510" s="113" t="s">
        <v>90</v>
      </c>
      <c r="AA22510" s="113" t="s">
        <v>14834</v>
      </c>
      <c r="AB22510" s="113" t="s">
        <v>14834</v>
      </c>
      <c r="AC22510" s="113" t="s">
        <v>14834</v>
      </c>
      <c r="AD22510" s="113" t="s">
        <v>14834</v>
      </c>
    </row>
    <row r="22511" spans="1:30" ht="39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NDEX(Crosswalk!$F$7:$F$13,MATCH(W22511,Crosswalk!$E$7:$E$13,0))</f>
        <v>1</v>
      </c>
      <c r="D22511" s="114">
        <v>63185</v>
      </c>
      <c r="E22511" s="110" t="s">
        <v>10611</v>
      </c>
      <c r="F22511" s="114">
        <v>63663</v>
      </c>
      <c r="G22511" s="110" t="s">
        <v>10814</v>
      </c>
      <c r="H22511" s="113" t="s">
        <v>57</v>
      </c>
      <c r="I22511" s="113" t="s">
        <v>16292</v>
      </c>
      <c r="J22511" s="115" t="s">
        <v>10815</v>
      </c>
      <c r="K22511" s="113" t="s">
        <v>185</v>
      </c>
      <c r="L22511" s="113" t="s">
        <v>186</v>
      </c>
      <c r="M22511" s="113" t="s">
        <v>14834</v>
      </c>
      <c r="N22511" s="113" t="s">
        <v>14901</v>
      </c>
      <c r="O22511" s="112">
        <v>2.5</v>
      </c>
      <c r="P22511" s="112">
        <v>2.5</v>
      </c>
      <c r="Q22511" s="112" t="s">
        <v>338</v>
      </c>
      <c r="R22511" s="113" t="s">
        <v>88</v>
      </c>
      <c r="S22511" s="113">
        <v>2021</v>
      </c>
      <c r="T22511" s="109" t="s">
        <v>338</v>
      </c>
      <c r="U22511" s="109" t="s">
        <v>338</v>
      </c>
      <c r="V22511" s="113" t="s">
        <v>88</v>
      </c>
      <c r="W22511" s="113" t="s">
        <v>89</v>
      </c>
      <c r="X22511" s="113">
        <v>2</v>
      </c>
      <c r="Y22511" s="113" t="s">
        <v>14836</v>
      </c>
      <c r="Z22511" s="113" t="s">
        <v>187</v>
      </c>
      <c r="AA22511" s="113" t="s">
        <v>14834</v>
      </c>
      <c r="AB22511" s="113" t="s">
        <v>14834</v>
      </c>
      <c r="AC22511" s="113" t="s">
        <v>14834</v>
      </c>
      <c r="AD22511" s="113" t="s">
        <v>14834</v>
      </c>
    </row>
    <row r="22512" spans="1:30" ht="39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NDEX(Crosswalk!$F$7:$F$13,MATCH(W22512,Crosswalk!$E$7:$E$13,0))</f>
        <v>1</v>
      </c>
      <c r="D22512" s="114">
        <v>63185</v>
      </c>
      <c r="E22512" s="110" t="s">
        <v>10611</v>
      </c>
      <c r="F22512" s="114">
        <v>63664</v>
      </c>
      <c r="G22512" s="110" t="s">
        <v>10816</v>
      </c>
      <c r="H22512" s="113" t="s">
        <v>57</v>
      </c>
      <c r="I22512" s="113" t="s">
        <v>635</v>
      </c>
      <c r="J22512" s="115" t="s">
        <v>10817</v>
      </c>
      <c r="K22512" s="113" t="s">
        <v>185</v>
      </c>
      <c r="L22512" s="113" t="s">
        <v>186</v>
      </c>
      <c r="M22512" s="113" t="s">
        <v>14834</v>
      </c>
      <c r="N22512" s="113" t="s">
        <v>14901</v>
      </c>
      <c r="O22512" s="112">
        <v>2.5</v>
      </c>
      <c r="P22512" s="112">
        <v>2.5</v>
      </c>
      <c r="Q22512" s="112" t="s">
        <v>338</v>
      </c>
      <c r="R22512" s="113" t="s">
        <v>88</v>
      </c>
      <c r="S22512" s="113">
        <v>2021</v>
      </c>
      <c r="T22512" s="109" t="s">
        <v>338</v>
      </c>
      <c r="U22512" s="109" t="s">
        <v>338</v>
      </c>
      <c r="V22512" s="113" t="s">
        <v>88</v>
      </c>
      <c r="W22512" s="113" t="s">
        <v>89</v>
      </c>
      <c r="X22512" s="113">
        <v>2</v>
      </c>
      <c r="Y22512" s="113" t="s">
        <v>14836</v>
      </c>
      <c r="Z22512" s="113" t="s">
        <v>187</v>
      </c>
      <c r="AA22512" s="113" t="s">
        <v>14834</v>
      </c>
      <c r="AB22512" s="113" t="s">
        <v>14834</v>
      </c>
      <c r="AC22512" s="113" t="s">
        <v>14834</v>
      </c>
      <c r="AD22512" s="113" t="s">
        <v>14834</v>
      </c>
    </row>
    <row r="22513" spans="1:30" ht="39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NDEX(Crosswalk!$F$7:$F$13,MATCH(W22513,Crosswalk!$E$7:$E$13,0))</f>
        <v>1</v>
      </c>
      <c r="D22513" s="114">
        <v>63185</v>
      </c>
      <c r="E22513" s="110" t="s">
        <v>10611</v>
      </c>
      <c r="F22513" s="114">
        <v>63665</v>
      </c>
      <c r="G22513" s="110" t="s">
        <v>11178</v>
      </c>
      <c r="H22513" s="113" t="s">
        <v>57</v>
      </c>
      <c r="I22513" s="113" t="s">
        <v>635</v>
      </c>
      <c r="J22513" s="115" t="s">
        <v>11179</v>
      </c>
      <c r="K22513" s="113" t="s">
        <v>185</v>
      </c>
      <c r="L22513" s="113" t="s">
        <v>186</v>
      </c>
      <c r="M22513" s="113" t="s">
        <v>14834</v>
      </c>
      <c r="N22513" s="113" t="s">
        <v>14901</v>
      </c>
      <c r="O22513" s="112">
        <v>1.9</v>
      </c>
      <c r="P22513" s="112">
        <v>1.9</v>
      </c>
      <c r="Q22513" s="112" t="s">
        <v>338</v>
      </c>
      <c r="R22513" s="113" t="s">
        <v>88</v>
      </c>
      <c r="S22513" s="113">
        <v>2022</v>
      </c>
      <c r="T22513" s="109" t="s">
        <v>338</v>
      </c>
      <c r="U22513" s="109" t="s">
        <v>338</v>
      </c>
      <c r="V22513" s="113" t="s">
        <v>88</v>
      </c>
      <c r="W22513" s="113" t="s">
        <v>89</v>
      </c>
      <c r="X22513" s="113">
        <v>2</v>
      </c>
      <c r="Y22513" s="113" t="s">
        <v>14836</v>
      </c>
      <c r="Z22513" s="113" t="s">
        <v>187</v>
      </c>
      <c r="AA22513" s="113" t="s">
        <v>14834</v>
      </c>
      <c r="AB22513" s="113" t="s">
        <v>14834</v>
      </c>
      <c r="AC22513" s="113" t="s">
        <v>14834</v>
      </c>
      <c r="AD22513" s="113" t="s">
        <v>14834</v>
      </c>
    </row>
    <row r="22514" spans="1:30" ht="39" x14ac:dyDescent="0.25">
      <c r="A22514" t="str">
        <f t="shared" si="351"/>
        <v>Onshore Wind Turbine.WND</v>
      </c>
      <c r="B22514" t="str">
        <f>INDEX(Crosswalk!$B$2:$B$47,MATCH(A22514,Crosswalk!$A$2:$A$47,0))</f>
        <v>onshore wind</v>
      </c>
      <c r="C22514" t="b">
        <f>INDEX(Crosswalk!$F$7:$F$13,MATCH(W22514,Crosswalk!$E$7:$E$13,0))</f>
        <v>1</v>
      </c>
      <c r="D22514" s="114">
        <v>63373</v>
      </c>
      <c r="E22514" s="110" t="s">
        <v>9806</v>
      </c>
      <c r="F22514" s="114">
        <v>63666</v>
      </c>
      <c r="G22514" s="110" t="s">
        <v>9806</v>
      </c>
      <c r="H22514" s="113" t="s">
        <v>25</v>
      </c>
      <c r="I22514" s="113" t="s">
        <v>19634</v>
      </c>
      <c r="J22514" s="115" t="s">
        <v>104</v>
      </c>
      <c r="K22514" s="113" t="s">
        <v>91</v>
      </c>
      <c r="L22514" s="113" t="s">
        <v>92</v>
      </c>
      <c r="M22514" s="113" t="s">
        <v>14834</v>
      </c>
      <c r="N22514" s="113" t="s">
        <v>14835</v>
      </c>
      <c r="O22514" s="112">
        <v>130</v>
      </c>
      <c r="P22514" s="112">
        <v>130</v>
      </c>
      <c r="Q22514" s="112">
        <v>130</v>
      </c>
      <c r="R22514" s="113" t="s">
        <v>88</v>
      </c>
      <c r="S22514" s="113">
        <v>2020</v>
      </c>
      <c r="T22514" s="109" t="s">
        <v>338</v>
      </c>
      <c r="U22514" s="109" t="s">
        <v>338</v>
      </c>
      <c r="V22514" s="113" t="s">
        <v>88</v>
      </c>
      <c r="W22514" s="113" t="s">
        <v>89</v>
      </c>
      <c r="X22514" s="113">
        <v>2</v>
      </c>
      <c r="Y22514" s="113" t="s">
        <v>14836</v>
      </c>
      <c r="Z22514" s="113" t="s">
        <v>93</v>
      </c>
      <c r="AA22514" s="113" t="s">
        <v>14834</v>
      </c>
      <c r="AB22514" s="113" t="s">
        <v>14834</v>
      </c>
      <c r="AC22514" s="113" t="s">
        <v>14834</v>
      </c>
      <c r="AD22514" s="113" t="s">
        <v>14834</v>
      </c>
    </row>
    <row r="22515" spans="1:30" ht="39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NDEX(Crosswalk!$F$7:$F$13,MATCH(W22515,Crosswalk!$E$7:$E$13,0))</f>
        <v>1</v>
      </c>
      <c r="D22515" s="114">
        <v>63374</v>
      </c>
      <c r="E22515" s="110" t="s">
        <v>25136</v>
      </c>
      <c r="F22515" s="114">
        <v>63667</v>
      </c>
      <c r="G22515" s="110" t="s">
        <v>9807</v>
      </c>
      <c r="H22515" s="113" t="s">
        <v>34</v>
      </c>
      <c r="I22515" s="113" t="s">
        <v>15682</v>
      </c>
      <c r="J22515" s="115" t="s">
        <v>21753</v>
      </c>
      <c r="K22515" s="113" t="s">
        <v>185</v>
      </c>
      <c r="L22515" s="113" t="s">
        <v>186</v>
      </c>
      <c r="M22515" s="113" t="s">
        <v>14834</v>
      </c>
      <c r="N22515" s="113" t="s">
        <v>14835</v>
      </c>
      <c r="O22515" s="112">
        <v>49.4</v>
      </c>
      <c r="P22515" s="112">
        <v>49.4</v>
      </c>
      <c r="Q22515" s="112" t="s">
        <v>338</v>
      </c>
      <c r="R22515" s="113" t="s">
        <v>88</v>
      </c>
      <c r="S22515" s="113">
        <v>2020</v>
      </c>
      <c r="T22515" s="109" t="s">
        <v>338</v>
      </c>
      <c r="U22515" s="109" t="s">
        <v>338</v>
      </c>
      <c r="V22515" s="113" t="s">
        <v>88</v>
      </c>
      <c r="W22515" s="113" t="s">
        <v>89</v>
      </c>
      <c r="X22515" s="113">
        <v>2</v>
      </c>
      <c r="Y22515" s="113" t="s">
        <v>14836</v>
      </c>
      <c r="Z22515" s="113" t="s">
        <v>187</v>
      </c>
      <c r="AA22515" s="113" t="s">
        <v>14834</v>
      </c>
      <c r="AB22515" s="113" t="s">
        <v>14834</v>
      </c>
      <c r="AC22515" s="113" t="s">
        <v>14834</v>
      </c>
      <c r="AD22515" s="113" t="s">
        <v>14834</v>
      </c>
    </row>
    <row r="22516" spans="1:30" ht="39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NDEX(Crosswalk!$F$7:$F$13,MATCH(W22516,Crosswalk!$E$7:$E$13,0))</f>
        <v>1</v>
      </c>
      <c r="D22516" s="114">
        <v>61012</v>
      </c>
      <c r="E22516" s="110" t="s">
        <v>10343</v>
      </c>
      <c r="F22516" s="114">
        <v>63668</v>
      </c>
      <c r="G22516" s="110" t="s">
        <v>9808</v>
      </c>
      <c r="H22516" s="113" t="s">
        <v>59</v>
      </c>
      <c r="I22516" s="113" t="s">
        <v>15189</v>
      </c>
      <c r="J22516" s="115" t="s">
        <v>25137</v>
      </c>
      <c r="K22516" s="113" t="s">
        <v>185</v>
      </c>
      <c r="L22516" s="113" t="s">
        <v>186</v>
      </c>
      <c r="M22516" s="113" t="s">
        <v>14834</v>
      </c>
      <c r="N22516" s="113" t="s">
        <v>14835</v>
      </c>
      <c r="O22516" s="112">
        <v>24</v>
      </c>
      <c r="P22516" s="112">
        <v>24</v>
      </c>
      <c r="Q22516" s="112" t="s">
        <v>338</v>
      </c>
      <c r="R22516" s="113" t="s">
        <v>88</v>
      </c>
      <c r="S22516" s="113">
        <v>2019</v>
      </c>
      <c r="T22516" s="109" t="s">
        <v>338</v>
      </c>
      <c r="U22516" s="109" t="s">
        <v>338</v>
      </c>
      <c r="V22516" s="113" t="s">
        <v>88</v>
      </c>
      <c r="W22516" s="113" t="s">
        <v>89</v>
      </c>
      <c r="X22516" s="113">
        <v>2</v>
      </c>
      <c r="Y22516" s="113" t="s">
        <v>14836</v>
      </c>
      <c r="Z22516" s="113" t="s">
        <v>187</v>
      </c>
      <c r="AA22516" s="113" t="s">
        <v>14834</v>
      </c>
      <c r="AB22516" s="113" t="s">
        <v>14834</v>
      </c>
      <c r="AC22516" s="113" t="s">
        <v>14834</v>
      </c>
      <c r="AD22516" s="113" t="s">
        <v>14834</v>
      </c>
    </row>
    <row r="22517" spans="1:30" ht="26.25" x14ac:dyDescent="0.25">
      <c r="A22517" t="str">
        <f t="shared" si="351"/>
        <v>Petroleum Liquids.DFO</v>
      </c>
      <c r="B22517" t="str">
        <f>INDEX(Crosswalk!$B$2:$B$47,MATCH(A22517,Crosswalk!$A$2:$A$47,0))</f>
        <v>petroleum</v>
      </c>
      <c r="C22517" t="b">
        <f>INDEX(Crosswalk!$F$7:$F$13,MATCH(W22517,Crosswalk!$E$7:$E$13,0))</f>
        <v>0</v>
      </c>
      <c r="D22517" s="114">
        <v>63378</v>
      </c>
      <c r="E22517" s="110" t="s">
        <v>9809</v>
      </c>
      <c r="F22517" s="114">
        <v>63669</v>
      </c>
      <c r="G22517" s="110" t="s">
        <v>9809</v>
      </c>
      <c r="H22517" s="113" t="s">
        <v>50</v>
      </c>
      <c r="I22517" s="113" t="s">
        <v>16179</v>
      </c>
      <c r="J22517" s="115" t="s">
        <v>25118</v>
      </c>
      <c r="K22517" s="113" t="s">
        <v>86</v>
      </c>
      <c r="L22517" s="113" t="s">
        <v>87</v>
      </c>
      <c r="M22517" s="113" t="s">
        <v>14834</v>
      </c>
      <c r="N22517" s="113" t="s">
        <v>14835</v>
      </c>
      <c r="O22517" s="112">
        <v>0.5</v>
      </c>
      <c r="P22517" s="112">
        <v>0.5</v>
      </c>
      <c r="Q22517" s="112">
        <v>0.1</v>
      </c>
      <c r="R22517" s="113" t="s">
        <v>88</v>
      </c>
      <c r="S22517" s="113">
        <v>2018</v>
      </c>
      <c r="T22517" s="109" t="s">
        <v>338</v>
      </c>
      <c r="U22517" s="109" t="s">
        <v>338</v>
      </c>
      <c r="V22517" s="113" t="s">
        <v>88</v>
      </c>
      <c r="W22517" s="113" t="s">
        <v>149</v>
      </c>
      <c r="X22517" s="113">
        <v>4</v>
      </c>
      <c r="Y22517" s="113" t="s">
        <v>14836</v>
      </c>
      <c r="Z22517" s="113" t="s">
        <v>90</v>
      </c>
      <c r="AA22517" s="113" t="s">
        <v>14834</v>
      </c>
      <c r="AB22517" s="113" t="s">
        <v>14834</v>
      </c>
      <c r="AC22517" s="113" t="s">
        <v>14834</v>
      </c>
      <c r="AD22517" s="113" t="s">
        <v>14834</v>
      </c>
    </row>
    <row r="22518" spans="1:30" ht="26.25" x14ac:dyDescent="0.25">
      <c r="A22518" t="str">
        <f t="shared" si="351"/>
        <v>Petroleum Liquids.DFO</v>
      </c>
      <c r="B22518" t="str">
        <f>INDEX(Crosswalk!$B$2:$B$47,MATCH(A22518,Crosswalk!$A$2:$A$47,0))</f>
        <v>petroleum</v>
      </c>
      <c r="C22518" t="b">
        <f>INDEX(Crosswalk!$F$7:$F$13,MATCH(W22518,Crosswalk!$E$7:$E$13,0))</f>
        <v>0</v>
      </c>
      <c r="D22518" s="114">
        <v>63378</v>
      </c>
      <c r="E22518" s="110" t="s">
        <v>9809</v>
      </c>
      <c r="F22518" s="114">
        <v>63669</v>
      </c>
      <c r="G22518" s="110" t="s">
        <v>9809</v>
      </c>
      <c r="H22518" s="113" t="s">
        <v>50</v>
      </c>
      <c r="I22518" s="113" t="s">
        <v>16179</v>
      </c>
      <c r="J22518" s="115" t="s">
        <v>25119</v>
      </c>
      <c r="K22518" s="113" t="s">
        <v>86</v>
      </c>
      <c r="L22518" s="113" t="s">
        <v>87</v>
      </c>
      <c r="M22518" s="113" t="s">
        <v>14834</v>
      </c>
      <c r="N22518" s="113" t="s">
        <v>14835</v>
      </c>
      <c r="O22518" s="112">
        <v>1.5</v>
      </c>
      <c r="P22518" s="112">
        <v>1.5</v>
      </c>
      <c r="Q22518" s="112">
        <v>0.1</v>
      </c>
      <c r="R22518" s="113" t="s">
        <v>88</v>
      </c>
      <c r="S22518" s="113">
        <v>2011</v>
      </c>
      <c r="T22518" s="109" t="s">
        <v>338</v>
      </c>
      <c r="U22518" s="109" t="s">
        <v>338</v>
      </c>
      <c r="V22518" s="113" t="s">
        <v>88</v>
      </c>
      <c r="W22518" s="113" t="s">
        <v>149</v>
      </c>
      <c r="X22518" s="113">
        <v>4</v>
      </c>
      <c r="Y22518" s="113" t="s">
        <v>14836</v>
      </c>
      <c r="Z22518" s="113" t="s">
        <v>90</v>
      </c>
      <c r="AA22518" s="113" t="s">
        <v>14834</v>
      </c>
      <c r="AB22518" s="113" t="s">
        <v>14834</v>
      </c>
      <c r="AC22518" s="113" t="s">
        <v>14834</v>
      </c>
      <c r="AD22518" s="113" t="s">
        <v>14834</v>
      </c>
    </row>
    <row r="22519" spans="1:30" ht="26.25" x14ac:dyDescent="0.25">
      <c r="A22519" t="str">
        <f t="shared" si="351"/>
        <v>Petroleum Liquids.DFO</v>
      </c>
      <c r="B22519" t="str">
        <f>INDEX(Crosswalk!$B$2:$B$47,MATCH(A22519,Crosswalk!$A$2:$A$47,0))</f>
        <v>petroleum</v>
      </c>
      <c r="C22519" t="b">
        <f>INDEX(Crosswalk!$F$7:$F$13,MATCH(W22519,Crosswalk!$E$7:$E$13,0))</f>
        <v>0</v>
      </c>
      <c r="D22519" s="114">
        <v>63382</v>
      </c>
      <c r="E22519" s="110" t="s">
        <v>9810</v>
      </c>
      <c r="F22519" s="114">
        <v>63671</v>
      </c>
      <c r="G22519" s="110" t="s">
        <v>9810</v>
      </c>
      <c r="H22519" s="113" t="s">
        <v>50</v>
      </c>
      <c r="I22519" s="113" t="s">
        <v>49</v>
      </c>
      <c r="J22519" s="115" t="s">
        <v>15345</v>
      </c>
      <c r="K22519" s="113" t="s">
        <v>86</v>
      </c>
      <c r="L22519" s="113" t="s">
        <v>87</v>
      </c>
      <c r="M22519" s="113" t="s">
        <v>14834</v>
      </c>
      <c r="N22519" s="113" t="s">
        <v>14835</v>
      </c>
      <c r="O22519" s="112">
        <v>1</v>
      </c>
      <c r="P22519" s="112">
        <v>1</v>
      </c>
      <c r="Q22519" s="112">
        <v>0.1</v>
      </c>
      <c r="R22519" s="113" t="s">
        <v>88</v>
      </c>
      <c r="S22519" s="113">
        <v>2008</v>
      </c>
      <c r="T22519" s="109" t="s">
        <v>338</v>
      </c>
      <c r="U22519" s="109" t="s">
        <v>338</v>
      </c>
      <c r="V22519" s="113" t="s">
        <v>88</v>
      </c>
      <c r="W22519" s="113" t="s">
        <v>149</v>
      </c>
      <c r="X22519" s="113">
        <v>4</v>
      </c>
      <c r="Y22519" s="113" t="s">
        <v>14836</v>
      </c>
      <c r="Z22519" s="113" t="s">
        <v>90</v>
      </c>
      <c r="AA22519" s="113" t="s">
        <v>14834</v>
      </c>
      <c r="AB22519" s="113" t="s">
        <v>14834</v>
      </c>
      <c r="AC22519" s="113" t="s">
        <v>14834</v>
      </c>
      <c r="AD22519" s="113" t="s">
        <v>14834</v>
      </c>
    </row>
    <row r="22520" spans="1:30" ht="26.25" x14ac:dyDescent="0.25">
      <c r="A22520" t="str">
        <f t="shared" si="351"/>
        <v>Petroleum Liquids.DFO</v>
      </c>
      <c r="B22520" t="str">
        <f>INDEX(Crosswalk!$B$2:$B$47,MATCH(A22520,Crosswalk!$A$2:$A$47,0))</f>
        <v>petroleum</v>
      </c>
      <c r="C22520" t="b">
        <f>INDEX(Crosswalk!$F$7:$F$13,MATCH(W22520,Crosswalk!$E$7:$E$13,0))</f>
        <v>0</v>
      </c>
      <c r="D22520" s="114">
        <v>63382</v>
      </c>
      <c r="E22520" s="110" t="s">
        <v>9810</v>
      </c>
      <c r="F22520" s="114">
        <v>63671</v>
      </c>
      <c r="G22520" s="110" t="s">
        <v>9810</v>
      </c>
      <c r="H22520" s="113" t="s">
        <v>50</v>
      </c>
      <c r="I22520" s="113" t="s">
        <v>49</v>
      </c>
      <c r="J22520" s="115" t="s">
        <v>15346</v>
      </c>
      <c r="K22520" s="113" t="s">
        <v>86</v>
      </c>
      <c r="L22520" s="113" t="s">
        <v>87</v>
      </c>
      <c r="M22520" s="113" t="s">
        <v>14834</v>
      </c>
      <c r="N22520" s="113" t="s">
        <v>14835</v>
      </c>
      <c r="O22520" s="112">
        <v>1</v>
      </c>
      <c r="P22520" s="112">
        <v>1</v>
      </c>
      <c r="Q22520" s="112">
        <v>0.1</v>
      </c>
      <c r="R22520" s="113" t="s">
        <v>88</v>
      </c>
      <c r="S22520" s="113">
        <v>2008</v>
      </c>
      <c r="T22520" s="109" t="s">
        <v>338</v>
      </c>
      <c r="U22520" s="109" t="s">
        <v>338</v>
      </c>
      <c r="V22520" s="113" t="s">
        <v>88</v>
      </c>
      <c r="W22520" s="113" t="s">
        <v>149</v>
      </c>
      <c r="X22520" s="113">
        <v>4</v>
      </c>
      <c r="Y22520" s="113" t="s">
        <v>14836</v>
      </c>
      <c r="Z22520" s="113" t="s">
        <v>90</v>
      </c>
      <c r="AA22520" s="113" t="s">
        <v>14834</v>
      </c>
      <c r="AB22520" s="113" t="s">
        <v>14834</v>
      </c>
      <c r="AC22520" s="113" t="s">
        <v>14834</v>
      </c>
      <c r="AD22520" s="113" t="s">
        <v>14834</v>
      </c>
    </row>
    <row r="22521" spans="1:30" ht="26.25" x14ac:dyDescent="0.25">
      <c r="A22521" t="str">
        <f t="shared" si="351"/>
        <v>Petroleum Liquids.DFO</v>
      </c>
      <c r="B22521" t="str">
        <f>INDEX(Crosswalk!$B$2:$B$47,MATCH(A22521,Crosswalk!$A$2:$A$47,0))</f>
        <v>petroleum</v>
      </c>
      <c r="C22521" t="b">
        <f>INDEX(Crosswalk!$F$7:$F$13,MATCH(W22521,Crosswalk!$E$7:$E$13,0))</f>
        <v>0</v>
      </c>
      <c r="D22521" s="114">
        <v>63382</v>
      </c>
      <c r="E22521" s="110" t="s">
        <v>9810</v>
      </c>
      <c r="F22521" s="114">
        <v>63671</v>
      </c>
      <c r="G22521" s="110" t="s">
        <v>9810</v>
      </c>
      <c r="H22521" s="113" t="s">
        <v>50</v>
      </c>
      <c r="I22521" s="113" t="s">
        <v>49</v>
      </c>
      <c r="J22521" s="115" t="s">
        <v>15599</v>
      </c>
      <c r="K22521" s="113" t="s">
        <v>86</v>
      </c>
      <c r="L22521" s="113" t="s">
        <v>87</v>
      </c>
      <c r="M22521" s="113" t="s">
        <v>14834</v>
      </c>
      <c r="N22521" s="113" t="s">
        <v>14835</v>
      </c>
      <c r="O22521" s="112">
        <v>1</v>
      </c>
      <c r="P22521" s="112">
        <v>1</v>
      </c>
      <c r="Q22521" s="112">
        <v>0.1</v>
      </c>
      <c r="R22521" s="113" t="s">
        <v>88</v>
      </c>
      <c r="S22521" s="113">
        <v>2008</v>
      </c>
      <c r="T22521" s="109" t="s">
        <v>338</v>
      </c>
      <c r="U22521" s="109" t="s">
        <v>338</v>
      </c>
      <c r="V22521" s="113" t="s">
        <v>88</v>
      </c>
      <c r="W22521" s="113" t="s">
        <v>149</v>
      </c>
      <c r="X22521" s="113">
        <v>4</v>
      </c>
      <c r="Y22521" s="113" t="s">
        <v>14836</v>
      </c>
      <c r="Z22521" s="113" t="s">
        <v>90</v>
      </c>
      <c r="AA22521" s="113" t="s">
        <v>14834</v>
      </c>
      <c r="AB22521" s="113" t="s">
        <v>14834</v>
      </c>
      <c r="AC22521" s="113" t="s">
        <v>14834</v>
      </c>
      <c r="AD22521" s="113" t="s">
        <v>14834</v>
      </c>
    </row>
    <row r="22522" spans="1:30" ht="26.25" x14ac:dyDescent="0.25">
      <c r="A22522" t="str">
        <f t="shared" si="351"/>
        <v>Petroleum Liquids.DFO</v>
      </c>
      <c r="B22522" t="str">
        <f>INDEX(Crosswalk!$B$2:$B$47,MATCH(A22522,Crosswalk!$A$2:$A$47,0))</f>
        <v>petroleum</v>
      </c>
      <c r="C22522" t="b">
        <f>INDEX(Crosswalk!$F$7:$F$13,MATCH(W22522,Crosswalk!$E$7:$E$13,0))</f>
        <v>0</v>
      </c>
      <c r="D22522" s="114">
        <v>63382</v>
      </c>
      <c r="E22522" s="110" t="s">
        <v>9810</v>
      </c>
      <c r="F22522" s="114">
        <v>63671</v>
      </c>
      <c r="G22522" s="110" t="s">
        <v>9810</v>
      </c>
      <c r="H22522" s="113" t="s">
        <v>50</v>
      </c>
      <c r="I22522" s="113" t="s">
        <v>49</v>
      </c>
      <c r="J22522" s="115" t="s">
        <v>15600</v>
      </c>
      <c r="K22522" s="113" t="s">
        <v>86</v>
      </c>
      <c r="L22522" s="113" t="s">
        <v>87</v>
      </c>
      <c r="M22522" s="113" t="s">
        <v>14834</v>
      </c>
      <c r="N22522" s="113" t="s">
        <v>14835</v>
      </c>
      <c r="O22522" s="112">
        <v>1</v>
      </c>
      <c r="P22522" s="112">
        <v>1</v>
      </c>
      <c r="Q22522" s="112">
        <v>0.1</v>
      </c>
      <c r="R22522" s="113" t="s">
        <v>88</v>
      </c>
      <c r="S22522" s="113">
        <v>2008</v>
      </c>
      <c r="T22522" s="109" t="s">
        <v>338</v>
      </c>
      <c r="U22522" s="109" t="s">
        <v>338</v>
      </c>
      <c r="V22522" s="113" t="s">
        <v>88</v>
      </c>
      <c r="W22522" s="113" t="s">
        <v>149</v>
      </c>
      <c r="X22522" s="113">
        <v>4</v>
      </c>
      <c r="Y22522" s="113" t="s">
        <v>14836</v>
      </c>
      <c r="Z22522" s="113" t="s">
        <v>90</v>
      </c>
      <c r="AA22522" s="113" t="s">
        <v>14834</v>
      </c>
      <c r="AB22522" s="113" t="s">
        <v>14834</v>
      </c>
      <c r="AC22522" s="113" t="s">
        <v>14834</v>
      </c>
      <c r="AD22522" s="113" t="s">
        <v>14834</v>
      </c>
    </row>
    <row r="22523" spans="1:30" ht="26.25" x14ac:dyDescent="0.25">
      <c r="A22523" t="str">
        <f t="shared" si="351"/>
        <v>Petroleum Liquids.DFO</v>
      </c>
      <c r="B22523" t="str">
        <f>INDEX(Crosswalk!$B$2:$B$47,MATCH(A22523,Crosswalk!$A$2:$A$47,0))</f>
        <v>petroleum</v>
      </c>
      <c r="C22523" t="b">
        <f>INDEX(Crosswalk!$F$7:$F$13,MATCH(W22523,Crosswalk!$E$7:$E$13,0))</f>
        <v>0</v>
      </c>
      <c r="D22523" s="114">
        <v>63382</v>
      </c>
      <c r="E22523" s="110" t="s">
        <v>9810</v>
      </c>
      <c r="F22523" s="114">
        <v>63671</v>
      </c>
      <c r="G22523" s="110" t="s">
        <v>9810</v>
      </c>
      <c r="H22523" s="113" t="s">
        <v>50</v>
      </c>
      <c r="I22523" s="113" t="s">
        <v>49</v>
      </c>
      <c r="J22523" s="115" t="s">
        <v>18406</v>
      </c>
      <c r="K22523" s="113" t="s">
        <v>86</v>
      </c>
      <c r="L22523" s="113" t="s">
        <v>87</v>
      </c>
      <c r="M22523" s="113" t="s">
        <v>14834</v>
      </c>
      <c r="N22523" s="113" t="s">
        <v>14835</v>
      </c>
      <c r="O22523" s="112">
        <v>0.4</v>
      </c>
      <c r="P22523" s="112">
        <v>0.4</v>
      </c>
      <c r="Q22523" s="112">
        <v>0.1</v>
      </c>
      <c r="R22523" s="113" t="s">
        <v>88</v>
      </c>
      <c r="S22523" s="113">
        <v>2008</v>
      </c>
      <c r="T22523" s="109" t="s">
        <v>338</v>
      </c>
      <c r="U22523" s="109" t="s">
        <v>338</v>
      </c>
      <c r="V22523" s="113" t="s">
        <v>88</v>
      </c>
      <c r="W22523" s="113" t="s">
        <v>149</v>
      </c>
      <c r="X22523" s="113">
        <v>4</v>
      </c>
      <c r="Y22523" s="113" t="s">
        <v>14836</v>
      </c>
      <c r="Z22523" s="113" t="s">
        <v>90</v>
      </c>
      <c r="AA22523" s="113" t="s">
        <v>14834</v>
      </c>
      <c r="AB22523" s="113" t="s">
        <v>14834</v>
      </c>
      <c r="AC22523" s="113" t="s">
        <v>14834</v>
      </c>
      <c r="AD22523" s="113" t="s">
        <v>14834</v>
      </c>
    </row>
    <row r="22524" spans="1:30" ht="39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NDEX(Crosswalk!$F$7:$F$13,MATCH(W22524,Crosswalk!$E$7:$E$13,0))</f>
        <v>1</v>
      </c>
      <c r="D22524" s="114">
        <v>63391</v>
      </c>
      <c r="E22524" s="110" t="s">
        <v>25138</v>
      </c>
      <c r="F22524" s="114">
        <v>63672</v>
      </c>
      <c r="G22524" s="110" t="s">
        <v>9811</v>
      </c>
      <c r="H22524" s="113" t="s">
        <v>36</v>
      </c>
      <c r="I22524" s="113" t="s">
        <v>17799</v>
      </c>
      <c r="J22524" s="115" t="s">
        <v>25139</v>
      </c>
      <c r="K22524" s="113" t="s">
        <v>185</v>
      </c>
      <c r="L22524" s="113" t="s">
        <v>186</v>
      </c>
      <c r="M22524" s="113" t="s">
        <v>14834</v>
      </c>
      <c r="N22524" s="113" t="s">
        <v>14835</v>
      </c>
      <c r="O22524" s="112">
        <v>2.7</v>
      </c>
      <c r="P22524" s="112">
        <v>2.7</v>
      </c>
      <c r="Q22524" s="112" t="s">
        <v>338</v>
      </c>
      <c r="R22524" s="113" t="s">
        <v>88</v>
      </c>
      <c r="S22524" s="113">
        <v>2018</v>
      </c>
      <c r="T22524" s="109" t="s">
        <v>338</v>
      </c>
      <c r="U22524" s="109" t="s">
        <v>338</v>
      </c>
      <c r="V22524" s="113" t="s">
        <v>88</v>
      </c>
      <c r="W22524" s="113" t="s">
        <v>89</v>
      </c>
      <c r="X22524" s="113">
        <v>2</v>
      </c>
      <c r="Y22524" s="113" t="s">
        <v>14836</v>
      </c>
      <c r="Z22524" s="113" t="s">
        <v>187</v>
      </c>
      <c r="AA22524" s="113" t="s">
        <v>14834</v>
      </c>
      <c r="AB22524" s="113" t="s">
        <v>14834</v>
      </c>
      <c r="AC22524" s="113" t="s">
        <v>14834</v>
      </c>
      <c r="AD22524" s="113" t="s">
        <v>14834</v>
      </c>
    </row>
    <row r="22525" spans="1:30" ht="51.75" x14ac:dyDescent="0.25">
      <c r="A22525" t="str">
        <f t="shared" si="351"/>
        <v>Natural Gas Internal Combustion Engine.NG</v>
      </c>
      <c r="B22525" t="str">
        <f>INDEX(Crosswalk!$B$2:$B$47,MATCH(A22525,Crosswalk!$A$2:$A$47,0))</f>
        <v>natural gas peaker</v>
      </c>
      <c r="C22525" t="b">
        <f>INDEX(Crosswalk!$F$7:$F$13,MATCH(W22525,Crosswalk!$E$7:$E$13,0))</f>
        <v>0</v>
      </c>
      <c r="D22525" s="114">
        <v>63392</v>
      </c>
      <c r="E22525" s="110" t="s">
        <v>25140</v>
      </c>
      <c r="F22525" s="114">
        <v>63673</v>
      </c>
      <c r="G22525" s="110" t="s">
        <v>9812</v>
      </c>
      <c r="H22525" s="113" t="s">
        <v>11</v>
      </c>
      <c r="I22525" s="113" t="s">
        <v>10203</v>
      </c>
      <c r="J22525" s="115" t="s">
        <v>25141</v>
      </c>
      <c r="K22525" s="113" t="s">
        <v>181</v>
      </c>
      <c r="L22525" s="113" t="s">
        <v>87</v>
      </c>
      <c r="M22525" s="113" t="s">
        <v>14834</v>
      </c>
      <c r="N22525" s="113" t="s">
        <v>14835</v>
      </c>
      <c r="O22525" s="112">
        <v>2.5</v>
      </c>
      <c r="P22525" s="112">
        <v>2.5</v>
      </c>
      <c r="Q22525" s="112">
        <v>1.5</v>
      </c>
      <c r="R22525" s="113" t="s">
        <v>88</v>
      </c>
      <c r="S22525" s="113">
        <v>2015</v>
      </c>
      <c r="T22525" s="109" t="s">
        <v>338</v>
      </c>
      <c r="U22525" s="109" t="s">
        <v>338</v>
      </c>
      <c r="V22525" s="113" t="s">
        <v>108</v>
      </c>
      <c r="W22525" s="113" t="s">
        <v>960</v>
      </c>
      <c r="X22525" s="113">
        <v>5</v>
      </c>
      <c r="Y22525" s="113" t="s">
        <v>14904</v>
      </c>
      <c r="Z22525" s="113" t="s">
        <v>102</v>
      </c>
      <c r="AA22525" s="113" t="s">
        <v>14834</v>
      </c>
      <c r="AB22525" s="113" t="s">
        <v>14834</v>
      </c>
      <c r="AC22525" s="113" t="s">
        <v>14834</v>
      </c>
      <c r="AD22525" s="113" t="s">
        <v>14834</v>
      </c>
    </row>
    <row r="22526" spans="1:30" ht="39" x14ac:dyDescent="0.25">
      <c r="A22526" t="str">
        <f t="shared" si="351"/>
        <v>Solar Photovoltaic.SUN</v>
      </c>
      <c r="B22526" t="str">
        <f>INDEX(Crosswalk!$B$2:$B$47,MATCH(A22526,Crosswalk!$A$2:$A$47,0))</f>
        <v>solar PV</v>
      </c>
      <c r="C22526" t="b">
        <f>INDEX(Crosswalk!$F$7:$F$13,MATCH(W22526,Crosswalk!$E$7:$E$13,0))</f>
        <v>1</v>
      </c>
      <c r="D22526" s="114">
        <v>63393</v>
      </c>
      <c r="E22526" s="110" t="s">
        <v>25142</v>
      </c>
      <c r="F22526" s="114">
        <v>63674</v>
      </c>
      <c r="G22526" s="110" t="s">
        <v>9813</v>
      </c>
      <c r="H22526" s="113" t="s">
        <v>9</v>
      </c>
      <c r="I22526" s="113" t="s">
        <v>14895</v>
      </c>
      <c r="J22526" s="115" t="s">
        <v>25143</v>
      </c>
      <c r="K22526" s="113" t="s">
        <v>185</v>
      </c>
      <c r="L22526" s="113" t="s">
        <v>186</v>
      </c>
      <c r="M22526" s="113" t="s">
        <v>14834</v>
      </c>
      <c r="N22526" s="113" t="s">
        <v>14835</v>
      </c>
      <c r="O22526" s="112">
        <v>0.9</v>
      </c>
      <c r="P22526" s="112">
        <v>0.9</v>
      </c>
      <c r="Q22526" s="112" t="s">
        <v>338</v>
      </c>
      <c r="R22526" s="113" t="s">
        <v>88</v>
      </c>
      <c r="S22526" s="113">
        <v>2019</v>
      </c>
      <c r="T22526" s="109" t="s">
        <v>338</v>
      </c>
      <c r="U22526" s="109" t="s">
        <v>338</v>
      </c>
      <c r="V22526" s="113" t="s">
        <v>88</v>
      </c>
      <c r="W22526" s="113" t="s">
        <v>89</v>
      </c>
      <c r="X22526" s="113">
        <v>2</v>
      </c>
      <c r="Y22526" s="113" t="s">
        <v>14836</v>
      </c>
      <c r="Z22526" s="113" t="s">
        <v>187</v>
      </c>
      <c r="AA22526" s="113" t="s">
        <v>14834</v>
      </c>
      <c r="AB22526" s="113" t="s">
        <v>14834</v>
      </c>
      <c r="AC22526" s="113" t="s">
        <v>14834</v>
      </c>
      <c r="AD22526" s="113" t="s">
        <v>14834</v>
      </c>
    </row>
    <row r="22527" spans="1:30" ht="39" x14ac:dyDescent="0.25">
      <c r="A22527" t="str">
        <f t="shared" si="351"/>
        <v>Solar Photovoltaic.SUN</v>
      </c>
      <c r="B22527" t="str">
        <f>INDEX(Crosswalk!$B$2:$B$47,MATCH(A22527,Crosswalk!$A$2:$A$47,0))</f>
        <v>solar PV</v>
      </c>
      <c r="C22527" t="b">
        <f>INDEX(Crosswalk!$F$7:$F$13,MATCH(W22527,Crosswalk!$E$7:$E$13,0))</f>
        <v>1</v>
      </c>
      <c r="D22527" s="114">
        <v>63394</v>
      </c>
      <c r="E22527" s="110" t="s">
        <v>10570</v>
      </c>
      <c r="F22527" s="114">
        <v>63675</v>
      </c>
      <c r="G22527" s="110" t="s">
        <v>9814</v>
      </c>
      <c r="H22527" s="113" t="s">
        <v>50</v>
      </c>
      <c r="I22527" s="113" t="s">
        <v>16197</v>
      </c>
      <c r="J22527" s="115" t="s">
        <v>10571</v>
      </c>
      <c r="K22527" s="113" t="s">
        <v>185</v>
      </c>
      <c r="L22527" s="113" t="s">
        <v>186</v>
      </c>
      <c r="M22527" s="113" t="s">
        <v>14834</v>
      </c>
      <c r="N22527" s="113" t="s">
        <v>14835</v>
      </c>
      <c r="O22527" s="112">
        <v>2</v>
      </c>
      <c r="P22527" s="112">
        <v>2</v>
      </c>
      <c r="Q22527" s="112" t="s">
        <v>338</v>
      </c>
      <c r="R22527" s="113" t="s">
        <v>88</v>
      </c>
      <c r="S22527" s="113">
        <v>2020</v>
      </c>
      <c r="T22527" s="109" t="s">
        <v>338</v>
      </c>
      <c r="U22527" s="109" t="s">
        <v>338</v>
      </c>
      <c r="V22527" s="113" t="s">
        <v>88</v>
      </c>
      <c r="W22527" s="113" t="s">
        <v>89</v>
      </c>
      <c r="X22527" s="113">
        <v>2</v>
      </c>
      <c r="Y22527" s="113" t="s">
        <v>14836</v>
      </c>
      <c r="Z22527" s="113" t="s">
        <v>187</v>
      </c>
      <c r="AA22527" s="113" t="s">
        <v>14834</v>
      </c>
      <c r="AB22527" s="113" t="s">
        <v>14834</v>
      </c>
      <c r="AC22527" s="113" t="s">
        <v>14834</v>
      </c>
      <c r="AD22527" s="113" t="s">
        <v>14834</v>
      </c>
    </row>
    <row r="22528" spans="1:30" ht="39" x14ac:dyDescent="0.25">
      <c r="A22528" t="str">
        <f t="shared" si="351"/>
        <v>Solar Photovoltaic.SUN</v>
      </c>
      <c r="B22528" t="str">
        <f>INDEX(Crosswalk!$B$2:$B$47,MATCH(A22528,Crosswalk!$A$2:$A$47,0))</f>
        <v>solar PV</v>
      </c>
      <c r="C22528" t="b">
        <f>INDEX(Crosswalk!$F$7:$F$13,MATCH(W22528,Crosswalk!$E$7:$E$13,0))</f>
        <v>1</v>
      </c>
      <c r="D22528" s="114">
        <v>63397</v>
      </c>
      <c r="E22528" s="110" t="s">
        <v>25144</v>
      </c>
      <c r="F22528" s="114">
        <v>63678</v>
      </c>
      <c r="G22528" s="110" t="s">
        <v>9815</v>
      </c>
      <c r="H22528" s="113" t="s">
        <v>38</v>
      </c>
      <c r="I22528" s="113" t="s">
        <v>15903</v>
      </c>
      <c r="J22528" s="115" t="s">
        <v>25145</v>
      </c>
      <c r="K22528" s="113" t="s">
        <v>185</v>
      </c>
      <c r="L22528" s="113" t="s">
        <v>186</v>
      </c>
      <c r="M22528" s="113" t="s">
        <v>14834</v>
      </c>
      <c r="N22528" s="113" t="s">
        <v>14835</v>
      </c>
      <c r="O22528" s="112">
        <v>1</v>
      </c>
      <c r="P22528" s="112">
        <v>1</v>
      </c>
      <c r="Q22528" s="112" t="s">
        <v>338</v>
      </c>
      <c r="R22528" s="113" t="s">
        <v>88</v>
      </c>
      <c r="S22528" s="113">
        <v>2020</v>
      </c>
      <c r="T22528" s="109" t="s">
        <v>338</v>
      </c>
      <c r="U22528" s="109" t="s">
        <v>338</v>
      </c>
      <c r="V22528" s="113" t="s">
        <v>88</v>
      </c>
      <c r="W22528" s="113" t="s">
        <v>89</v>
      </c>
      <c r="X22528" s="113">
        <v>2</v>
      </c>
      <c r="Y22528" s="113" t="s">
        <v>14836</v>
      </c>
      <c r="Z22528" s="113" t="s">
        <v>187</v>
      </c>
      <c r="AA22528" s="113" t="s">
        <v>14834</v>
      </c>
      <c r="AB22528" s="113" t="s">
        <v>14834</v>
      </c>
      <c r="AC22528" s="113" t="s">
        <v>14834</v>
      </c>
      <c r="AD22528" s="113" t="s">
        <v>14834</v>
      </c>
    </row>
    <row r="22529" spans="1:30" ht="39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NDEX(Crosswalk!$F$7:$F$13,MATCH(W22529,Crosswalk!$E$7:$E$13,0))</f>
        <v>1</v>
      </c>
      <c r="D22529" s="114">
        <v>63398</v>
      </c>
      <c r="E22529" s="110" t="s">
        <v>25146</v>
      </c>
      <c r="F22529" s="114">
        <v>63679</v>
      </c>
      <c r="G22529" s="110" t="s">
        <v>9816</v>
      </c>
      <c r="H22529" s="113" t="s">
        <v>38</v>
      </c>
      <c r="I22529" s="113" t="s">
        <v>15852</v>
      </c>
      <c r="J22529" s="115" t="s">
        <v>22343</v>
      </c>
      <c r="K22529" s="113" t="s">
        <v>185</v>
      </c>
      <c r="L22529" s="113" t="s">
        <v>186</v>
      </c>
      <c r="M22529" s="113" t="s">
        <v>14834</v>
      </c>
      <c r="N22529" s="113" t="s">
        <v>14835</v>
      </c>
      <c r="O22529" s="112">
        <v>1</v>
      </c>
      <c r="P22529" s="112">
        <v>1</v>
      </c>
      <c r="Q22529" s="112" t="s">
        <v>338</v>
      </c>
      <c r="R22529" s="113" t="s">
        <v>88</v>
      </c>
      <c r="S22529" s="113">
        <v>2020</v>
      </c>
      <c r="T22529" s="109" t="s">
        <v>338</v>
      </c>
      <c r="U22529" s="109" t="s">
        <v>338</v>
      </c>
      <c r="V22529" s="113" t="s">
        <v>88</v>
      </c>
      <c r="W22529" s="113" t="s">
        <v>89</v>
      </c>
      <c r="X22529" s="113">
        <v>2</v>
      </c>
      <c r="Y22529" s="113" t="s">
        <v>14836</v>
      </c>
      <c r="Z22529" s="113" t="s">
        <v>187</v>
      </c>
      <c r="AA22529" s="113" t="s">
        <v>14834</v>
      </c>
      <c r="AB22529" s="113" t="s">
        <v>14834</v>
      </c>
      <c r="AC22529" s="113" t="s">
        <v>14834</v>
      </c>
      <c r="AD22529" s="113" t="s">
        <v>14834</v>
      </c>
    </row>
    <row r="22530" spans="1:30" ht="39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NDEX(Crosswalk!$F$7:$F$13,MATCH(W22530,Crosswalk!$E$7:$E$13,0))</f>
        <v>1</v>
      </c>
      <c r="D22530" s="114">
        <v>63399</v>
      </c>
      <c r="E22530" s="110" t="s">
        <v>25147</v>
      </c>
      <c r="F22530" s="114">
        <v>63680</v>
      </c>
      <c r="G22530" s="110" t="s">
        <v>9817</v>
      </c>
      <c r="H22530" s="113" t="s">
        <v>38</v>
      </c>
      <c r="I22530" s="113" t="s">
        <v>15896</v>
      </c>
      <c r="J22530" s="115" t="s">
        <v>25148</v>
      </c>
      <c r="K22530" s="113" t="s">
        <v>185</v>
      </c>
      <c r="L22530" s="113" t="s">
        <v>186</v>
      </c>
      <c r="M22530" s="113" t="s">
        <v>14834</v>
      </c>
      <c r="N22530" s="113" t="s">
        <v>14835</v>
      </c>
      <c r="O22530" s="112">
        <v>1</v>
      </c>
      <c r="P22530" s="112">
        <v>1</v>
      </c>
      <c r="Q22530" s="112" t="s">
        <v>338</v>
      </c>
      <c r="R22530" s="113" t="s">
        <v>88</v>
      </c>
      <c r="S22530" s="113">
        <v>2020</v>
      </c>
      <c r="T22530" s="109" t="s">
        <v>338</v>
      </c>
      <c r="U22530" s="109" t="s">
        <v>338</v>
      </c>
      <c r="V22530" s="113" t="s">
        <v>88</v>
      </c>
      <c r="W22530" s="113" t="s">
        <v>89</v>
      </c>
      <c r="X22530" s="113">
        <v>2</v>
      </c>
      <c r="Y22530" s="113" t="s">
        <v>14836</v>
      </c>
      <c r="Z22530" s="113" t="s">
        <v>187</v>
      </c>
      <c r="AA22530" s="113" t="s">
        <v>14834</v>
      </c>
      <c r="AB22530" s="113" t="s">
        <v>14834</v>
      </c>
      <c r="AC22530" s="113" t="s">
        <v>14834</v>
      </c>
      <c r="AD22530" s="113" t="s">
        <v>14834</v>
      </c>
    </row>
    <row r="22531" spans="1:30" ht="39" x14ac:dyDescent="0.25">
      <c r="A22531" t="str">
        <f t="shared" ref="A22531:A22594" si="352">CONCATENATE(K22531,".",Z22531)</f>
        <v>Solar Photovoltaic.SUN</v>
      </c>
      <c r="B22531" t="str">
        <f>INDEX(Crosswalk!$B$2:$B$47,MATCH(A22531,Crosswalk!$A$2:$A$47,0))</f>
        <v>solar PV</v>
      </c>
      <c r="C22531" t="b">
        <f>INDEX(Crosswalk!$F$7:$F$13,MATCH(W22531,Crosswalk!$E$7:$E$13,0))</f>
        <v>1</v>
      </c>
      <c r="D22531" s="114">
        <v>60025</v>
      </c>
      <c r="E22531" s="110" t="s">
        <v>10526</v>
      </c>
      <c r="F22531" s="114">
        <v>63681</v>
      </c>
      <c r="G22531" s="110" t="s">
        <v>9818</v>
      </c>
      <c r="H22531" s="113" t="s">
        <v>10</v>
      </c>
      <c r="I22531" s="113" t="s">
        <v>15122</v>
      </c>
      <c r="J22531" s="115" t="s">
        <v>10593</v>
      </c>
      <c r="K22531" s="113" t="s">
        <v>185</v>
      </c>
      <c r="L22531" s="113" t="s">
        <v>186</v>
      </c>
      <c r="M22531" s="113" t="s">
        <v>14834</v>
      </c>
      <c r="N22531" s="113" t="s">
        <v>14835</v>
      </c>
      <c r="O22531" s="112">
        <v>1.5</v>
      </c>
      <c r="P22531" s="112">
        <v>1.5</v>
      </c>
      <c r="Q22531" s="112" t="s">
        <v>338</v>
      </c>
      <c r="R22531" s="113" t="s">
        <v>88</v>
      </c>
      <c r="S22531" s="113">
        <v>2020</v>
      </c>
      <c r="T22531" s="109" t="s">
        <v>338</v>
      </c>
      <c r="U22531" s="109" t="s">
        <v>338</v>
      </c>
      <c r="V22531" s="113" t="s">
        <v>88</v>
      </c>
      <c r="W22531" s="113" t="s">
        <v>89</v>
      </c>
      <c r="X22531" s="113">
        <v>2</v>
      </c>
      <c r="Y22531" s="113" t="s">
        <v>14836</v>
      </c>
      <c r="Z22531" s="113" t="s">
        <v>187</v>
      </c>
      <c r="AA22531" s="113" t="s">
        <v>14834</v>
      </c>
      <c r="AB22531" s="113" t="s">
        <v>14834</v>
      </c>
      <c r="AC22531" s="113" t="s">
        <v>14834</v>
      </c>
      <c r="AD22531" s="113" t="s">
        <v>14834</v>
      </c>
    </row>
    <row r="22532" spans="1:30" ht="39" x14ac:dyDescent="0.25">
      <c r="A22532" t="str">
        <f t="shared" si="352"/>
        <v>Solar Photovoltaic.SUN</v>
      </c>
      <c r="B22532" t="str">
        <f>INDEX(Crosswalk!$B$2:$B$47,MATCH(A22532,Crosswalk!$A$2:$A$47,0))</f>
        <v>solar PV</v>
      </c>
      <c r="C22532" t="b">
        <f>INDEX(Crosswalk!$F$7:$F$13,MATCH(W22532,Crosswalk!$E$7:$E$13,0))</f>
        <v>1</v>
      </c>
      <c r="D22532" s="114">
        <v>60025</v>
      </c>
      <c r="E22532" s="110" t="s">
        <v>10526</v>
      </c>
      <c r="F22532" s="114">
        <v>63681</v>
      </c>
      <c r="G22532" s="110" t="s">
        <v>9818</v>
      </c>
      <c r="H22532" s="113" t="s">
        <v>10</v>
      </c>
      <c r="I22532" s="113" t="s">
        <v>15122</v>
      </c>
      <c r="J22532" s="115" t="s">
        <v>10594</v>
      </c>
      <c r="K22532" s="113" t="s">
        <v>185</v>
      </c>
      <c r="L22532" s="113" t="s">
        <v>186</v>
      </c>
      <c r="M22532" s="113" t="s">
        <v>14834</v>
      </c>
      <c r="N22532" s="113" t="s">
        <v>14835</v>
      </c>
      <c r="O22532" s="112">
        <v>1.5</v>
      </c>
      <c r="P22532" s="112">
        <v>1.5</v>
      </c>
      <c r="Q22532" s="112" t="s">
        <v>338</v>
      </c>
      <c r="R22532" s="113" t="s">
        <v>88</v>
      </c>
      <c r="S22532" s="113">
        <v>2020</v>
      </c>
      <c r="T22532" s="109" t="s">
        <v>338</v>
      </c>
      <c r="U22532" s="109" t="s">
        <v>338</v>
      </c>
      <c r="V22532" s="113" t="s">
        <v>88</v>
      </c>
      <c r="W22532" s="113" t="s">
        <v>89</v>
      </c>
      <c r="X22532" s="113">
        <v>2</v>
      </c>
      <c r="Y22532" s="113" t="s">
        <v>14836</v>
      </c>
      <c r="Z22532" s="113" t="s">
        <v>187</v>
      </c>
      <c r="AA22532" s="113" t="s">
        <v>14834</v>
      </c>
      <c r="AB22532" s="113" t="s">
        <v>14834</v>
      </c>
      <c r="AC22532" s="113" t="s">
        <v>14834</v>
      </c>
      <c r="AD22532" s="113" t="s">
        <v>14834</v>
      </c>
    </row>
    <row r="22533" spans="1:30" ht="39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NDEX(Crosswalk!$F$7:$F$13,MATCH(W22533,Crosswalk!$E$7:$E$13,0))</f>
        <v>1</v>
      </c>
      <c r="D22533" s="114">
        <v>63380</v>
      </c>
      <c r="E22533" s="110" t="s">
        <v>25149</v>
      </c>
      <c r="F22533" s="114">
        <v>63682</v>
      </c>
      <c r="G22533" s="110" t="s">
        <v>9819</v>
      </c>
      <c r="H22533" s="113" t="s">
        <v>38</v>
      </c>
      <c r="I22533" s="113" t="s">
        <v>15853</v>
      </c>
      <c r="J22533" s="115" t="s">
        <v>25150</v>
      </c>
      <c r="K22533" s="113" t="s">
        <v>185</v>
      </c>
      <c r="L22533" s="113" t="s">
        <v>186</v>
      </c>
      <c r="M22533" s="113" t="s">
        <v>14834</v>
      </c>
      <c r="N22533" s="113" t="s">
        <v>14835</v>
      </c>
      <c r="O22533" s="112">
        <v>1</v>
      </c>
      <c r="P22533" s="112">
        <v>1</v>
      </c>
      <c r="Q22533" s="112" t="s">
        <v>338</v>
      </c>
      <c r="R22533" s="113" t="s">
        <v>88</v>
      </c>
      <c r="S22533" s="113">
        <v>2020</v>
      </c>
      <c r="T22533" s="109" t="s">
        <v>338</v>
      </c>
      <c r="U22533" s="109" t="s">
        <v>338</v>
      </c>
      <c r="V22533" s="113" t="s">
        <v>88</v>
      </c>
      <c r="W22533" s="113" t="s">
        <v>89</v>
      </c>
      <c r="X22533" s="113">
        <v>2</v>
      </c>
      <c r="Y22533" s="113" t="s">
        <v>14836</v>
      </c>
      <c r="Z22533" s="113" t="s">
        <v>187</v>
      </c>
      <c r="AA22533" s="113" t="s">
        <v>14834</v>
      </c>
      <c r="AB22533" s="113" t="s">
        <v>14834</v>
      </c>
      <c r="AC22533" s="113" t="s">
        <v>14834</v>
      </c>
      <c r="AD22533" s="113" t="s">
        <v>14834</v>
      </c>
    </row>
    <row r="22534" spans="1:30" ht="39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NDEX(Crosswalk!$F$7:$F$13,MATCH(W22534,Crosswalk!$E$7:$E$13,0))</f>
        <v>1</v>
      </c>
      <c r="D22534" s="114">
        <v>63381</v>
      </c>
      <c r="E22534" s="110" t="s">
        <v>10414</v>
      </c>
      <c r="F22534" s="114">
        <v>63683</v>
      </c>
      <c r="G22534" s="110" t="s">
        <v>9820</v>
      </c>
      <c r="H22534" s="113" t="s">
        <v>38</v>
      </c>
      <c r="I22534" s="113" t="s">
        <v>15907</v>
      </c>
      <c r="J22534" s="115" t="s">
        <v>10415</v>
      </c>
      <c r="K22534" s="113" t="s">
        <v>185</v>
      </c>
      <c r="L22534" s="113" t="s">
        <v>186</v>
      </c>
      <c r="M22534" s="113" t="s">
        <v>14834</v>
      </c>
      <c r="N22534" s="113" t="s">
        <v>14835</v>
      </c>
      <c r="O22534" s="112">
        <v>1</v>
      </c>
      <c r="P22534" s="112">
        <v>1</v>
      </c>
      <c r="Q22534" s="112" t="s">
        <v>338</v>
      </c>
      <c r="R22534" s="113" t="s">
        <v>88</v>
      </c>
      <c r="S22534" s="113">
        <v>2021</v>
      </c>
      <c r="T22534" s="109" t="s">
        <v>338</v>
      </c>
      <c r="U22534" s="109" t="s">
        <v>338</v>
      </c>
      <c r="V22534" s="113" t="s">
        <v>88</v>
      </c>
      <c r="W22534" s="113" t="s">
        <v>89</v>
      </c>
      <c r="X22534" s="113">
        <v>2</v>
      </c>
      <c r="Y22534" s="113" t="s">
        <v>14836</v>
      </c>
      <c r="Z22534" s="113" t="s">
        <v>187</v>
      </c>
      <c r="AA22534" s="113" t="s">
        <v>14834</v>
      </c>
      <c r="AB22534" s="113" t="s">
        <v>14834</v>
      </c>
      <c r="AC22534" s="113" t="s">
        <v>14834</v>
      </c>
      <c r="AD22534" s="113" t="s">
        <v>14834</v>
      </c>
    </row>
    <row r="22535" spans="1:30" ht="39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NDEX(Crosswalk!$F$7:$F$13,MATCH(W22535,Crosswalk!$E$7:$E$13,0))</f>
        <v>1</v>
      </c>
      <c r="D22535" s="114">
        <v>63400</v>
      </c>
      <c r="E22535" s="110" t="s">
        <v>25151</v>
      </c>
      <c r="F22535" s="114">
        <v>63684</v>
      </c>
      <c r="G22535" s="110" t="s">
        <v>9821</v>
      </c>
      <c r="H22535" s="113" t="s">
        <v>38</v>
      </c>
      <c r="I22535" s="113" t="s">
        <v>15869</v>
      </c>
      <c r="J22535" s="115" t="s">
        <v>25152</v>
      </c>
      <c r="K22535" s="113" t="s">
        <v>185</v>
      </c>
      <c r="L22535" s="113" t="s">
        <v>186</v>
      </c>
      <c r="M22535" s="113" t="s">
        <v>14834</v>
      </c>
      <c r="N22535" s="113" t="s">
        <v>14835</v>
      </c>
      <c r="O22535" s="112">
        <v>1</v>
      </c>
      <c r="P22535" s="112">
        <v>1</v>
      </c>
      <c r="Q22535" s="112" t="s">
        <v>338</v>
      </c>
      <c r="R22535" s="113" t="s">
        <v>88</v>
      </c>
      <c r="S22535" s="113">
        <v>2020</v>
      </c>
      <c r="T22535" s="109" t="s">
        <v>338</v>
      </c>
      <c r="U22535" s="109" t="s">
        <v>338</v>
      </c>
      <c r="V22535" s="113" t="s">
        <v>88</v>
      </c>
      <c r="W22535" s="113" t="s">
        <v>89</v>
      </c>
      <c r="X22535" s="113">
        <v>2</v>
      </c>
      <c r="Y22535" s="113" t="s">
        <v>14836</v>
      </c>
      <c r="Z22535" s="113" t="s">
        <v>187</v>
      </c>
      <c r="AA22535" s="113" t="s">
        <v>14834</v>
      </c>
      <c r="AB22535" s="113" t="s">
        <v>14834</v>
      </c>
      <c r="AC22535" s="113" t="s">
        <v>14834</v>
      </c>
      <c r="AD22535" s="113" t="s">
        <v>14834</v>
      </c>
    </row>
    <row r="22536" spans="1:30" ht="26.25" x14ac:dyDescent="0.25">
      <c r="A22536" t="str">
        <f t="shared" si="352"/>
        <v>Batteries.MWH</v>
      </c>
      <c r="B22536" t="str">
        <f>INDEX(Crosswalk!$B$2:$B$47,MATCH(A22536,Crosswalk!$A$2:$A$47,0))</f>
        <v>battery storage</v>
      </c>
      <c r="C22536" t="b">
        <f>INDEX(Crosswalk!$F$7:$F$13,MATCH(W22536,Crosswalk!$E$7:$E$13,0))</f>
        <v>1</v>
      </c>
      <c r="D22536" s="114">
        <v>61012</v>
      </c>
      <c r="E22536" s="110" t="s">
        <v>10343</v>
      </c>
      <c r="F22536" s="114">
        <v>63685</v>
      </c>
      <c r="G22536" s="110" t="s">
        <v>11318</v>
      </c>
      <c r="H22536" s="113" t="s">
        <v>9</v>
      </c>
      <c r="I22536" s="113" t="s">
        <v>14895</v>
      </c>
      <c r="J22536" s="115" t="s">
        <v>11319</v>
      </c>
      <c r="K22536" s="113" t="s">
        <v>340</v>
      </c>
      <c r="L22536" s="113" t="s">
        <v>341</v>
      </c>
      <c r="M22536" s="113" t="s">
        <v>14834</v>
      </c>
      <c r="N22536" s="113" t="s">
        <v>14835</v>
      </c>
      <c r="O22536" s="112">
        <v>100</v>
      </c>
      <c r="P22536" s="112">
        <v>100</v>
      </c>
      <c r="Q22536" s="112">
        <v>0.1</v>
      </c>
      <c r="R22536" s="113" t="s">
        <v>88</v>
      </c>
      <c r="S22536" s="113">
        <v>2022</v>
      </c>
      <c r="T22536" s="109" t="s">
        <v>338</v>
      </c>
      <c r="U22536" s="109" t="s">
        <v>338</v>
      </c>
      <c r="V22536" s="113" t="s">
        <v>88</v>
      </c>
      <c r="W22536" s="113" t="s">
        <v>89</v>
      </c>
      <c r="X22536" s="113">
        <v>2</v>
      </c>
      <c r="Y22536" s="113" t="s">
        <v>14836</v>
      </c>
      <c r="Z22536" s="113" t="s">
        <v>342</v>
      </c>
      <c r="AA22536" s="113" t="s">
        <v>14834</v>
      </c>
      <c r="AB22536" s="113" t="s">
        <v>14834</v>
      </c>
      <c r="AC22536" s="113" t="s">
        <v>14834</v>
      </c>
      <c r="AD22536" s="113" t="s">
        <v>14834</v>
      </c>
    </row>
    <row r="22537" spans="1:30" ht="39" x14ac:dyDescent="0.25">
      <c r="A22537" t="str">
        <f t="shared" si="352"/>
        <v>Onshore Wind Turbine.WND</v>
      </c>
      <c r="B22537" t="str">
        <f>INDEX(Crosswalk!$B$2:$B$47,MATCH(A22537,Crosswalk!$A$2:$A$47,0))</f>
        <v>onshore wind</v>
      </c>
      <c r="C22537" t="b">
        <f>INDEX(Crosswalk!$F$7:$F$13,MATCH(W22537,Crosswalk!$E$7:$E$13,0))</f>
        <v>1</v>
      </c>
      <c r="D22537" s="114">
        <v>4254</v>
      </c>
      <c r="E22537" s="110" t="s">
        <v>29286</v>
      </c>
      <c r="F22537" s="114">
        <v>63686</v>
      </c>
      <c r="G22537" s="110" t="s">
        <v>10448</v>
      </c>
      <c r="H22537" s="113" t="s">
        <v>37</v>
      </c>
      <c r="I22537" s="113" t="s">
        <v>931</v>
      </c>
      <c r="J22537" s="115" t="s">
        <v>10449</v>
      </c>
      <c r="K22537" s="113" t="s">
        <v>91</v>
      </c>
      <c r="L22537" s="113" t="s">
        <v>92</v>
      </c>
      <c r="M22537" s="113" t="s">
        <v>14834</v>
      </c>
      <c r="N22537" s="113" t="s">
        <v>14835</v>
      </c>
      <c r="O22537" s="112">
        <v>151</v>
      </c>
      <c r="P22537" s="112">
        <v>151</v>
      </c>
      <c r="Q22537" s="112">
        <v>0</v>
      </c>
      <c r="R22537" s="113" t="s">
        <v>108</v>
      </c>
      <c r="S22537" s="113">
        <v>2021</v>
      </c>
      <c r="T22537" s="109" t="s">
        <v>338</v>
      </c>
      <c r="U22537" s="109" t="s">
        <v>338</v>
      </c>
      <c r="V22537" s="113" t="s">
        <v>88</v>
      </c>
      <c r="W22537" s="113" t="s">
        <v>97</v>
      </c>
      <c r="X22537" s="113">
        <v>1</v>
      </c>
      <c r="Y22537" s="113" t="s">
        <v>14836</v>
      </c>
      <c r="Z22537" s="113" t="s">
        <v>93</v>
      </c>
      <c r="AA22537" s="113" t="s">
        <v>14834</v>
      </c>
      <c r="AB22537" s="113" t="s">
        <v>14834</v>
      </c>
      <c r="AC22537" s="113" t="s">
        <v>14834</v>
      </c>
      <c r="AD22537" s="113" t="s">
        <v>14834</v>
      </c>
    </row>
    <row r="22538" spans="1:30" ht="39" x14ac:dyDescent="0.25">
      <c r="A22538" t="str">
        <f t="shared" si="352"/>
        <v>Onshore Wind Turbine.WND</v>
      </c>
      <c r="B22538" t="str">
        <f>INDEX(Crosswalk!$B$2:$B$47,MATCH(A22538,Crosswalk!$A$2:$A$47,0))</f>
        <v>onshore wind</v>
      </c>
      <c r="C22538" t="b">
        <f>INDEX(Crosswalk!$F$7:$F$13,MATCH(W22538,Crosswalk!$E$7:$E$13,0))</f>
        <v>1</v>
      </c>
      <c r="D22538" s="114">
        <v>4254</v>
      </c>
      <c r="E22538" s="110" t="s">
        <v>29286</v>
      </c>
      <c r="F22538" s="114">
        <v>63687</v>
      </c>
      <c r="G22538" s="110" t="s">
        <v>9822</v>
      </c>
      <c r="H22538" s="113" t="s">
        <v>37</v>
      </c>
      <c r="I22538" s="113" t="s">
        <v>15842</v>
      </c>
      <c r="J22538" s="115" t="s">
        <v>10450</v>
      </c>
      <c r="K22538" s="113" t="s">
        <v>91</v>
      </c>
      <c r="L22538" s="113" t="s">
        <v>92</v>
      </c>
      <c r="M22538" s="113" t="s">
        <v>14834</v>
      </c>
      <c r="N22538" s="113" t="s">
        <v>14835</v>
      </c>
      <c r="O22538" s="112">
        <v>150</v>
      </c>
      <c r="P22538" s="112">
        <v>150</v>
      </c>
      <c r="Q22538" s="112">
        <v>0</v>
      </c>
      <c r="R22538" s="113" t="s">
        <v>88</v>
      </c>
      <c r="S22538" s="113">
        <v>2020</v>
      </c>
      <c r="T22538" s="109" t="s">
        <v>338</v>
      </c>
      <c r="U22538" s="109" t="s">
        <v>338</v>
      </c>
      <c r="V22538" s="113" t="s">
        <v>88</v>
      </c>
      <c r="W22538" s="113" t="s">
        <v>97</v>
      </c>
      <c r="X22538" s="113">
        <v>1</v>
      </c>
      <c r="Y22538" s="113" t="s">
        <v>14836</v>
      </c>
      <c r="Z22538" s="113" t="s">
        <v>93</v>
      </c>
      <c r="AA22538" s="113" t="s">
        <v>14834</v>
      </c>
      <c r="AB22538" s="113" t="s">
        <v>14834</v>
      </c>
      <c r="AC22538" s="113" t="s">
        <v>14834</v>
      </c>
      <c r="AD22538" s="113" t="s">
        <v>14834</v>
      </c>
    </row>
    <row r="22539" spans="1:30" ht="51.75" x14ac:dyDescent="0.25">
      <c r="A22539" t="str">
        <f t="shared" si="352"/>
        <v>Natural Gas Fired Combustion Turbine.NG</v>
      </c>
      <c r="B22539" t="str">
        <f>INDEX(Crosswalk!$B$2:$B$47,MATCH(A22539,Crosswalk!$A$2:$A$47,0))</f>
        <v>natural gas peaker</v>
      </c>
      <c r="C22539" t="b">
        <f>INDEX(Crosswalk!$F$7:$F$13,MATCH(W22539,Crosswalk!$E$7:$E$13,0))</f>
        <v>1</v>
      </c>
      <c r="D22539" s="114">
        <v>63082</v>
      </c>
      <c r="E22539" s="110" t="s">
        <v>10836</v>
      </c>
      <c r="F22539" s="114">
        <v>63688</v>
      </c>
      <c r="G22539" s="110" t="s">
        <v>10953</v>
      </c>
      <c r="H22539" s="113" t="s">
        <v>64</v>
      </c>
      <c r="I22539" s="113" t="s">
        <v>17723</v>
      </c>
      <c r="J22539" s="115" t="s">
        <v>10838</v>
      </c>
      <c r="K22539" s="113" t="s">
        <v>110</v>
      </c>
      <c r="L22539" s="113" t="s">
        <v>111</v>
      </c>
      <c r="M22539" s="113" t="s">
        <v>14834</v>
      </c>
      <c r="N22539" s="113" t="s">
        <v>14901</v>
      </c>
      <c r="O22539" s="112">
        <v>44.5</v>
      </c>
      <c r="P22539" s="112">
        <v>49.8</v>
      </c>
      <c r="Q22539" s="112">
        <v>22.5</v>
      </c>
      <c r="R22539" s="113" t="s">
        <v>88</v>
      </c>
      <c r="S22539" s="113">
        <v>2021</v>
      </c>
      <c r="T22539" s="109" t="s">
        <v>338</v>
      </c>
      <c r="U22539" s="109" t="s">
        <v>338</v>
      </c>
      <c r="V22539" s="113" t="s">
        <v>88</v>
      </c>
      <c r="W22539" s="113" t="s">
        <v>89</v>
      </c>
      <c r="X22539" s="113">
        <v>2</v>
      </c>
      <c r="Y22539" s="113" t="s">
        <v>14836</v>
      </c>
      <c r="Z22539" s="113" t="s">
        <v>102</v>
      </c>
      <c r="AA22539" s="113" t="s">
        <v>14834</v>
      </c>
      <c r="AB22539" s="113" t="s">
        <v>14834</v>
      </c>
      <c r="AC22539" s="113" t="s">
        <v>14834</v>
      </c>
      <c r="AD22539" s="113" t="s">
        <v>14834</v>
      </c>
    </row>
    <row r="22540" spans="1:30" ht="51.75" x14ac:dyDescent="0.25">
      <c r="A22540" t="str">
        <f t="shared" si="352"/>
        <v>Natural Gas Fired Combustion Turbine.NG</v>
      </c>
      <c r="B22540" t="str">
        <f>INDEX(Crosswalk!$B$2:$B$47,MATCH(A22540,Crosswalk!$A$2:$A$47,0))</f>
        <v>natural gas peaker</v>
      </c>
      <c r="C22540" t="b">
        <f>INDEX(Crosswalk!$F$7:$F$13,MATCH(W22540,Crosswalk!$E$7:$E$13,0))</f>
        <v>1</v>
      </c>
      <c r="D22540" s="114">
        <v>63082</v>
      </c>
      <c r="E22540" s="110" t="s">
        <v>10836</v>
      </c>
      <c r="F22540" s="114">
        <v>63688</v>
      </c>
      <c r="G22540" s="110" t="s">
        <v>10953</v>
      </c>
      <c r="H22540" s="113" t="s">
        <v>64</v>
      </c>
      <c r="I22540" s="113" t="s">
        <v>17723</v>
      </c>
      <c r="J22540" s="115" t="s">
        <v>10839</v>
      </c>
      <c r="K22540" s="113" t="s">
        <v>110</v>
      </c>
      <c r="L22540" s="113" t="s">
        <v>111</v>
      </c>
      <c r="M22540" s="113" t="s">
        <v>14834</v>
      </c>
      <c r="N22540" s="113" t="s">
        <v>14901</v>
      </c>
      <c r="O22540" s="112">
        <v>44.5</v>
      </c>
      <c r="P22540" s="112">
        <v>49.8</v>
      </c>
      <c r="Q22540" s="112">
        <v>22.5</v>
      </c>
      <c r="R22540" s="113" t="s">
        <v>88</v>
      </c>
      <c r="S22540" s="113">
        <v>2021</v>
      </c>
      <c r="T22540" s="109" t="s">
        <v>338</v>
      </c>
      <c r="U22540" s="109" t="s">
        <v>338</v>
      </c>
      <c r="V22540" s="113" t="s">
        <v>88</v>
      </c>
      <c r="W22540" s="113" t="s">
        <v>89</v>
      </c>
      <c r="X22540" s="113">
        <v>2</v>
      </c>
      <c r="Y22540" s="113" t="s">
        <v>14836</v>
      </c>
      <c r="Z22540" s="113" t="s">
        <v>102</v>
      </c>
      <c r="AA22540" s="113" t="s">
        <v>14834</v>
      </c>
      <c r="AB22540" s="113" t="s">
        <v>14834</v>
      </c>
      <c r="AC22540" s="113" t="s">
        <v>14834</v>
      </c>
      <c r="AD22540" s="113" t="s">
        <v>14834</v>
      </c>
    </row>
    <row r="22541" spans="1:30" ht="51.75" x14ac:dyDescent="0.25">
      <c r="A22541" t="str">
        <f t="shared" si="352"/>
        <v>Natural Gas Fired Combustion Turbine.NG</v>
      </c>
      <c r="B22541" t="str">
        <f>INDEX(Crosswalk!$B$2:$B$47,MATCH(A22541,Crosswalk!$A$2:$A$47,0))</f>
        <v>natural gas peaker</v>
      </c>
      <c r="C22541" t="b">
        <f>INDEX(Crosswalk!$F$7:$F$13,MATCH(W22541,Crosswalk!$E$7:$E$13,0))</f>
        <v>1</v>
      </c>
      <c r="D22541" s="114">
        <v>63082</v>
      </c>
      <c r="E22541" s="110" t="s">
        <v>10836</v>
      </c>
      <c r="F22541" s="114">
        <v>63688</v>
      </c>
      <c r="G22541" s="110" t="s">
        <v>10953</v>
      </c>
      <c r="H22541" s="113" t="s">
        <v>64</v>
      </c>
      <c r="I22541" s="113" t="s">
        <v>17723</v>
      </c>
      <c r="J22541" s="115" t="s">
        <v>10840</v>
      </c>
      <c r="K22541" s="113" t="s">
        <v>110</v>
      </c>
      <c r="L22541" s="113" t="s">
        <v>111</v>
      </c>
      <c r="M22541" s="113" t="s">
        <v>14834</v>
      </c>
      <c r="N22541" s="113" t="s">
        <v>14901</v>
      </c>
      <c r="O22541" s="112">
        <v>44.5</v>
      </c>
      <c r="P22541" s="112">
        <v>49.8</v>
      </c>
      <c r="Q22541" s="112">
        <v>22.5</v>
      </c>
      <c r="R22541" s="113" t="s">
        <v>88</v>
      </c>
      <c r="S22541" s="113">
        <v>2021</v>
      </c>
      <c r="T22541" s="109" t="s">
        <v>338</v>
      </c>
      <c r="U22541" s="109" t="s">
        <v>338</v>
      </c>
      <c r="V22541" s="113" t="s">
        <v>88</v>
      </c>
      <c r="W22541" s="113" t="s">
        <v>89</v>
      </c>
      <c r="X22541" s="113">
        <v>2</v>
      </c>
      <c r="Y22541" s="113" t="s">
        <v>14836</v>
      </c>
      <c r="Z22541" s="113" t="s">
        <v>102</v>
      </c>
      <c r="AA22541" s="113" t="s">
        <v>14834</v>
      </c>
      <c r="AB22541" s="113" t="s">
        <v>14834</v>
      </c>
      <c r="AC22541" s="113" t="s">
        <v>14834</v>
      </c>
      <c r="AD22541" s="113" t="s">
        <v>14834</v>
      </c>
    </row>
    <row r="22542" spans="1:30" ht="51.75" x14ac:dyDescent="0.25">
      <c r="A22542" t="str">
        <f t="shared" si="352"/>
        <v>Natural Gas Fired Combustion Turbine.NG</v>
      </c>
      <c r="B22542" t="str">
        <f>INDEX(Crosswalk!$B$2:$B$47,MATCH(A22542,Crosswalk!$A$2:$A$47,0))</f>
        <v>natural gas peaker</v>
      </c>
      <c r="C22542" t="b">
        <f>INDEX(Crosswalk!$F$7:$F$13,MATCH(W22542,Crosswalk!$E$7:$E$13,0))</f>
        <v>1</v>
      </c>
      <c r="D22542" s="114">
        <v>63082</v>
      </c>
      <c r="E22542" s="110" t="s">
        <v>10836</v>
      </c>
      <c r="F22542" s="114">
        <v>63688</v>
      </c>
      <c r="G22542" s="110" t="s">
        <v>10953</v>
      </c>
      <c r="H22542" s="113" t="s">
        <v>64</v>
      </c>
      <c r="I22542" s="113" t="s">
        <v>17723</v>
      </c>
      <c r="J22542" s="115" t="s">
        <v>10841</v>
      </c>
      <c r="K22542" s="113" t="s">
        <v>110</v>
      </c>
      <c r="L22542" s="113" t="s">
        <v>111</v>
      </c>
      <c r="M22542" s="113" t="s">
        <v>14834</v>
      </c>
      <c r="N22542" s="113" t="s">
        <v>14901</v>
      </c>
      <c r="O22542" s="112">
        <v>44.5</v>
      </c>
      <c r="P22542" s="112">
        <v>49.8</v>
      </c>
      <c r="Q22542" s="112">
        <v>22.5</v>
      </c>
      <c r="R22542" s="113" t="s">
        <v>88</v>
      </c>
      <c r="S22542" s="113">
        <v>2021</v>
      </c>
      <c r="T22542" s="109" t="s">
        <v>338</v>
      </c>
      <c r="U22542" s="109" t="s">
        <v>338</v>
      </c>
      <c r="V22542" s="113" t="s">
        <v>88</v>
      </c>
      <c r="W22542" s="113" t="s">
        <v>89</v>
      </c>
      <c r="X22542" s="113">
        <v>2</v>
      </c>
      <c r="Y22542" s="113" t="s">
        <v>14836</v>
      </c>
      <c r="Z22542" s="113" t="s">
        <v>102</v>
      </c>
      <c r="AA22542" s="113" t="s">
        <v>14834</v>
      </c>
      <c r="AB22542" s="113" t="s">
        <v>14834</v>
      </c>
      <c r="AC22542" s="113" t="s">
        <v>14834</v>
      </c>
      <c r="AD22542" s="113" t="s">
        <v>14834</v>
      </c>
    </row>
    <row r="22543" spans="1:30" ht="51.75" x14ac:dyDescent="0.25">
      <c r="A22543" t="str">
        <f t="shared" si="352"/>
        <v>Natural Gas Fired Combustion Turbine.NG</v>
      </c>
      <c r="B22543" t="str">
        <f>INDEX(Crosswalk!$B$2:$B$47,MATCH(A22543,Crosswalk!$A$2:$A$47,0))</f>
        <v>natural gas peaker</v>
      </c>
      <c r="C22543" t="b">
        <f>INDEX(Crosswalk!$F$7:$F$13,MATCH(W22543,Crosswalk!$E$7:$E$13,0))</f>
        <v>1</v>
      </c>
      <c r="D22543" s="114">
        <v>63082</v>
      </c>
      <c r="E22543" s="110" t="s">
        <v>10836</v>
      </c>
      <c r="F22543" s="114">
        <v>63688</v>
      </c>
      <c r="G22543" s="110" t="s">
        <v>10953</v>
      </c>
      <c r="H22543" s="113" t="s">
        <v>64</v>
      </c>
      <c r="I22543" s="113" t="s">
        <v>17723</v>
      </c>
      <c r="J22543" s="115" t="s">
        <v>10842</v>
      </c>
      <c r="K22543" s="113" t="s">
        <v>110</v>
      </c>
      <c r="L22543" s="113" t="s">
        <v>111</v>
      </c>
      <c r="M22543" s="113" t="s">
        <v>14834</v>
      </c>
      <c r="N22543" s="113" t="s">
        <v>14901</v>
      </c>
      <c r="O22543" s="112">
        <v>44.5</v>
      </c>
      <c r="P22543" s="112">
        <v>49.8</v>
      </c>
      <c r="Q22543" s="112">
        <v>22.5</v>
      </c>
      <c r="R22543" s="113" t="s">
        <v>88</v>
      </c>
      <c r="S22543" s="113">
        <v>2021</v>
      </c>
      <c r="T22543" s="109" t="s">
        <v>338</v>
      </c>
      <c r="U22543" s="109" t="s">
        <v>338</v>
      </c>
      <c r="V22543" s="113" t="s">
        <v>88</v>
      </c>
      <c r="W22543" s="113" t="s">
        <v>89</v>
      </c>
      <c r="X22543" s="113">
        <v>2</v>
      </c>
      <c r="Y22543" s="113" t="s">
        <v>14836</v>
      </c>
      <c r="Z22543" s="113" t="s">
        <v>102</v>
      </c>
      <c r="AA22543" s="113" t="s">
        <v>14834</v>
      </c>
      <c r="AB22543" s="113" t="s">
        <v>14834</v>
      </c>
      <c r="AC22543" s="113" t="s">
        <v>14834</v>
      </c>
      <c r="AD22543" s="113" t="s">
        <v>14834</v>
      </c>
    </row>
    <row r="22544" spans="1:30" ht="51.75" x14ac:dyDescent="0.25">
      <c r="A22544" t="str">
        <f t="shared" si="352"/>
        <v>Natural Gas Fired Combustion Turbine.NG</v>
      </c>
      <c r="B22544" t="str">
        <f>INDEX(Crosswalk!$B$2:$B$47,MATCH(A22544,Crosswalk!$A$2:$A$47,0))</f>
        <v>natural gas peaker</v>
      </c>
      <c r="C22544" t="b">
        <f>INDEX(Crosswalk!$F$7:$F$13,MATCH(W22544,Crosswalk!$E$7:$E$13,0))</f>
        <v>1</v>
      </c>
      <c r="D22544" s="114">
        <v>63082</v>
      </c>
      <c r="E22544" s="110" t="s">
        <v>10836</v>
      </c>
      <c r="F22544" s="114">
        <v>63688</v>
      </c>
      <c r="G22544" s="110" t="s">
        <v>10953</v>
      </c>
      <c r="H22544" s="113" t="s">
        <v>64</v>
      </c>
      <c r="I22544" s="113" t="s">
        <v>17723</v>
      </c>
      <c r="J22544" s="115" t="s">
        <v>10843</v>
      </c>
      <c r="K22544" s="113" t="s">
        <v>110</v>
      </c>
      <c r="L22544" s="113" t="s">
        <v>111</v>
      </c>
      <c r="M22544" s="113" t="s">
        <v>14834</v>
      </c>
      <c r="N22544" s="113" t="s">
        <v>14901</v>
      </c>
      <c r="O22544" s="112">
        <v>44.5</v>
      </c>
      <c r="P22544" s="112">
        <v>49.8</v>
      </c>
      <c r="Q22544" s="112">
        <v>22.5</v>
      </c>
      <c r="R22544" s="113" t="s">
        <v>88</v>
      </c>
      <c r="S22544" s="113">
        <v>2021</v>
      </c>
      <c r="T22544" s="109" t="s">
        <v>338</v>
      </c>
      <c r="U22544" s="109" t="s">
        <v>338</v>
      </c>
      <c r="V22544" s="113" t="s">
        <v>88</v>
      </c>
      <c r="W22544" s="113" t="s">
        <v>89</v>
      </c>
      <c r="X22544" s="113">
        <v>2</v>
      </c>
      <c r="Y22544" s="113" t="s">
        <v>14836</v>
      </c>
      <c r="Z22544" s="113" t="s">
        <v>102</v>
      </c>
      <c r="AA22544" s="113" t="s">
        <v>14834</v>
      </c>
      <c r="AB22544" s="113" t="s">
        <v>14834</v>
      </c>
      <c r="AC22544" s="113" t="s">
        <v>14834</v>
      </c>
      <c r="AD22544" s="113" t="s">
        <v>14834</v>
      </c>
    </row>
    <row r="22545" spans="1:30" ht="51.75" x14ac:dyDescent="0.25">
      <c r="A22545" t="str">
        <f t="shared" si="352"/>
        <v>Natural Gas Fired Combustion Turbine.NG</v>
      </c>
      <c r="B22545" t="str">
        <f>INDEX(Crosswalk!$B$2:$B$47,MATCH(A22545,Crosswalk!$A$2:$A$47,0))</f>
        <v>natural gas peaker</v>
      </c>
      <c r="C22545" t="b">
        <f>INDEX(Crosswalk!$F$7:$F$13,MATCH(W22545,Crosswalk!$E$7:$E$13,0))</f>
        <v>1</v>
      </c>
      <c r="D22545" s="114">
        <v>63082</v>
      </c>
      <c r="E22545" s="110" t="s">
        <v>10836</v>
      </c>
      <c r="F22545" s="114">
        <v>63688</v>
      </c>
      <c r="G22545" s="110" t="s">
        <v>10953</v>
      </c>
      <c r="H22545" s="113" t="s">
        <v>64</v>
      </c>
      <c r="I22545" s="113" t="s">
        <v>17723</v>
      </c>
      <c r="J22545" s="115" t="s">
        <v>10954</v>
      </c>
      <c r="K22545" s="113" t="s">
        <v>110</v>
      </c>
      <c r="L22545" s="113" t="s">
        <v>111</v>
      </c>
      <c r="M22545" s="113" t="s">
        <v>14834</v>
      </c>
      <c r="N22545" s="113" t="s">
        <v>14901</v>
      </c>
      <c r="O22545" s="112">
        <v>44.5</v>
      </c>
      <c r="P22545" s="112">
        <v>49.8</v>
      </c>
      <c r="Q22545" s="112">
        <v>22.5</v>
      </c>
      <c r="R22545" s="113" t="s">
        <v>88</v>
      </c>
      <c r="S22545" s="113">
        <v>2021</v>
      </c>
      <c r="T22545" s="109" t="s">
        <v>338</v>
      </c>
      <c r="U22545" s="109" t="s">
        <v>338</v>
      </c>
      <c r="V22545" s="113" t="s">
        <v>88</v>
      </c>
      <c r="W22545" s="113" t="s">
        <v>89</v>
      </c>
      <c r="X22545" s="113">
        <v>2</v>
      </c>
      <c r="Y22545" s="113" t="s">
        <v>14836</v>
      </c>
      <c r="Z22545" s="113" t="s">
        <v>102</v>
      </c>
      <c r="AA22545" s="113" t="s">
        <v>14834</v>
      </c>
      <c r="AB22545" s="113" t="s">
        <v>14834</v>
      </c>
      <c r="AC22545" s="113" t="s">
        <v>14834</v>
      </c>
      <c r="AD22545" s="113" t="s">
        <v>14834</v>
      </c>
    </row>
    <row r="22546" spans="1:30" ht="51.75" x14ac:dyDescent="0.25">
      <c r="A22546" t="str">
        <f t="shared" si="352"/>
        <v>Natural Gas Fired Combustion Turbine.NG</v>
      </c>
      <c r="B22546" t="str">
        <f>INDEX(Crosswalk!$B$2:$B$47,MATCH(A22546,Crosswalk!$A$2:$A$47,0))</f>
        <v>natural gas peaker</v>
      </c>
      <c r="C22546" t="b">
        <f>INDEX(Crosswalk!$F$7:$F$13,MATCH(W22546,Crosswalk!$E$7:$E$13,0))</f>
        <v>1</v>
      </c>
      <c r="D22546" s="114">
        <v>63082</v>
      </c>
      <c r="E22546" s="110" t="s">
        <v>10836</v>
      </c>
      <c r="F22546" s="114">
        <v>63688</v>
      </c>
      <c r="G22546" s="110" t="s">
        <v>10953</v>
      </c>
      <c r="H22546" s="113" t="s">
        <v>64</v>
      </c>
      <c r="I22546" s="113" t="s">
        <v>17723</v>
      </c>
      <c r="J22546" s="115" t="s">
        <v>10955</v>
      </c>
      <c r="K22546" s="113" t="s">
        <v>110</v>
      </c>
      <c r="L22546" s="113" t="s">
        <v>111</v>
      </c>
      <c r="M22546" s="113" t="s">
        <v>14834</v>
      </c>
      <c r="N22546" s="113" t="s">
        <v>14901</v>
      </c>
      <c r="O22546" s="112">
        <v>44.5</v>
      </c>
      <c r="P22546" s="112">
        <v>49.8</v>
      </c>
      <c r="Q22546" s="112">
        <v>22.5</v>
      </c>
      <c r="R22546" s="113" t="s">
        <v>88</v>
      </c>
      <c r="S22546" s="113">
        <v>2021</v>
      </c>
      <c r="T22546" s="109" t="s">
        <v>338</v>
      </c>
      <c r="U22546" s="109" t="s">
        <v>338</v>
      </c>
      <c r="V22546" s="113" t="s">
        <v>88</v>
      </c>
      <c r="W22546" s="113" t="s">
        <v>89</v>
      </c>
      <c r="X22546" s="113">
        <v>2</v>
      </c>
      <c r="Y22546" s="113" t="s">
        <v>14836</v>
      </c>
      <c r="Z22546" s="113" t="s">
        <v>102</v>
      </c>
      <c r="AA22546" s="113" t="s">
        <v>14834</v>
      </c>
      <c r="AB22546" s="113" t="s">
        <v>14834</v>
      </c>
      <c r="AC22546" s="113" t="s">
        <v>14834</v>
      </c>
      <c r="AD22546" s="113" t="s">
        <v>14834</v>
      </c>
    </row>
    <row r="22547" spans="1:30" ht="51.75" x14ac:dyDescent="0.25">
      <c r="A22547" t="str">
        <f t="shared" si="352"/>
        <v>Natural Gas Fired Combustion Turbine.NG</v>
      </c>
      <c r="B22547" t="str">
        <f>INDEX(Crosswalk!$B$2:$B$47,MATCH(A22547,Crosswalk!$A$2:$A$47,0))</f>
        <v>natural gas peaker</v>
      </c>
      <c r="C22547" t="b">
        <f>INDEX(Crosswalk!$F$7:$F$13,MATCH(W22547,Crosswalk!$E$7:$E$13,0))</f>
        <v>1</v>
      </c>
      <c r="D22547" s="114">
        <v>63082</v>
      </c>
      <c r="E22547" s="110" t="s">
        <v>10836</v>
      </c>
      <c r="F22547" s="114">
        <v>63688</v>
      </c>
      <c r="G22547" s="110" t="s">
        <v>10953</v>
      </c>
      <c r="H22547" s="113" t="s">
        <v>64</v>
      </c>
      <c r="I22547" s="113" t="s">
        <v>17723</v>
      </c>
      <c r="J22547" s="115" t="s">
        <v>10956</v>
      </c>
      <c r="K22547" s="113" t="s">
        <v>110</v>
      </c>
      <c r="L22547" s="113" t="s">
        <v>111</v>
      </c>
      <c r="M22547" s="113" t="s">
        <v>14834</v>
      </c>
      <c r="N22547" s="113" t="s">
        <v>14901</v>
      </c>
      <c r="O22547" s="112">
        <v>44.5</v>
      </c>
      <c r="P22547" s="112">
        <v>49.8</v>
      </c>
      <c r="Q22547" s="112">
        <v>22.5</v>
      </c>
      <c r="R22547" s="113" t="s">
        <v>88</v>
      </c>
      <c r="S22547" s="113">
        <v>2021</v>
      </c>
      <c r="T22547" s="109" t="s">
        <v>338</v>
      </c>
      <c r="U22547" s="109" t="s">
        <v>338</v>
      </c>
      <c r="V22547" s="113" t="s">
        <v>88</v>
      </c>
      <c r="W22547" s="113" t="s">
        <v>89</v>
      </c>
      <c r="X22547" s="113">
        <v>2</v>
      </c>
      <c r="Y22547" s="113" t="s">
        <v>14836</v>
      </c>
      <c r="Z22547" s="113" t="s">
        <v>102</v>
      </c>
      <c r="AA22547" s="113" t="s">
        <v>14834</v>
      </c>
      <c r="AB22547" s="113" t="s">
        <v>14834</v>
      </c>
      <c r="AC22547" s="113" t="s">
        <v>14834</v>
      </c>
      <c r="AD22547" s="113" t="s">
        <v>14834</v>
      </c>
    </row>
    <row r="22548" spans="1:30" ht="51.75" x14ac:dyDescent="0.25">
      <c r="A22548" t="str">
        <f t="shared" si="352"/>
        <v>Natural Gas Fired Combustion Turbine.NG</v>
      </c>
      <c r="B22548" t="str">
        <f>INDEX(Crosswalk!$B$2:$B$47,MATCH(A22548,Crosswalk!$A$2:$A$47,0))</f>
        <v>natural gas peaker</v>
      </c>
      <c r="C22548" t="b">
        <f>INDEX(Crosswalk!$F$7:$F$13,MATCH(W22548,Crosswalk!$E$7:$E$13,0))</f>
        <v>1</v>
      </c>
      <c r="D22548" s="114">
        <v>63082</v>
      </c>
      <c r="E22548" s="110" t="s">
        <v>10836</v>
      </c>
      <c r="F22548" s="114">
        <v>63688</v>
      </c>
      <c r="G22548" s="110" t="s">
        <v>10953</v>
      </c>
      <c r="H22548" s="113" t="s">
        <v>64</v>
      </c>
      <c r="I22548" s="113" t="s">
        <v>17723</v>
      </c>
      <c r="J22548" s="115" t="s">
        <v>10957</v>
      </c>
      <c r="K22548" s="113" t="s">
        <v>110</v>
      </c>
      <c r="L22548" s="113" t="s">
        <v>111</v>
      </c>
      <c r="M22548" s="113" t="s">
        <v>14834</v>
      </c>
      <c r="N22548" s="113" t="s">
        <v>14901</v>
      </c>
      <c r="O22548" s="112">
        <v>44.5</v>
      </c>
      <c r="P22548" s="112">
        <v>49.8</v>
      </c>
      <c r="Q22548" s="112">
        <v>22.5</v>
      </c>
      <c r="R22548" s="113" t="s">
        <v>88</v>
      </c>
      <c r="S22548" s="113">
        <v>2021</v>
      </c>
      <c r="T22548" s="109" t="s">
        <v>338</v>
      </c>
      <c r="U22548" s="109" t="s">
        <v>338</v>
      </c>
      <c r="V22548" s="113" t="s">
        <v>88</v>
      </c>
      <c r="W22548" s="113" t="s">
        <v>89</v>
      </c>
      <c r="X22548" s="113">
        <v>2</v>
      </c>
      <c r="Y22548" s="113" t="s">
        <v>14836</v>
      </c>
      <c r="Z22548" s="113" t="s">
        <v>102</v>
      </c>
      <c r="AA22548" s="113" t="s">
        <v>14834</v>
      </c>
      <c r="AB22548" s="113" t="s">
        <v>14834</v>
      </c>
      <c r="AC22548" s="113" t="s">
        <v>14834</v>
      </c>
      <c r="AD22548" s="113" t="s">
        <v>14834</v>
      </c>
    </row>
    <row r="22549" spans="1:30" ht="39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NDEX(Crosswalk!$F$7:$F$13,MATCH(W22549,Crosswalk!$E$7:$E$13,0))</f>
        <v>1</v>
      </c>
      <c r="D22549" s="114">
        <v>56769</v>
      </c>
      <c r="E22549" s="110" t="s">
        <v>10427</v>
      </c>
      <c r="F22549" s="114">
        <v>63689</v>
      </c>
      <c r="G22549" s="110" t="s">
        <v>9823</v>
      </c>
      <c r="H22549" s="113" t="s">
        <v>38</v>
      </c>
      <c r="I22549" s="113" t="s">
        <v>25153</v>
      </c>
      <c r="J22549" s="115" t="s">
        <v>10437</v>
      </c>
      <c r="K22549" s="113" t="s">
        <v>185</v>
      </c>
      <c r="L22549" s="113" t="s">
        <v>186</v>
      </c>
      <c r="M22549" s="113" t="s">
        <v>14834</v>
      </c>
      <c r="N22549" s="113" t="s">
        <v>14835</v>
      </c>
      <c r="O22549" s="112">
        <v>1</v>
      </c>
      <c r="P22549" s="112">
        <v>1</v>
      </c>
      <c r="Q22549" s="112">
        <v>0</v>
      </c>
      <c r="R22549" s="113" t="s">
        <v>88</v>
      </c>
      <c r="S22549" s="113">
        <v>2020</v>
      </c>
      <c r="T22549" s="109" t="s">
        <v>338</v>
      </c>
      <c r="U22549" s="109" t="s">
        <v>338</v>
      </c>
      <c r="V22549" s="113" t="s">
        <v>88</v>
      </c>
      <c r="W22549" s="113" t="s">
        <v>89</v>
      </c>
      <c r="X22549" s="113">
        <v>2</v>
      </c>
      <c r="Y22549" s="113" t="s">
        <v>14836</v>
      </c>
      <c r="Z22549" s="113" t="s">
        <v>187</v>
      </c>
      <c r="AA22549" s="113" t="s">
        <v>14834</v>
      </c>
      <c r="AB22549" s="113" t="s">
        <v>14834</v>
      </c>
      <c r="AC22549" s="113" t="s">
        <v>14834</v>
      </c>
      <c r="AD22549" s="113" t="s">
        <v>14834</v>
      </c>
    </row>
    <row r="22550" spans="1:30" ht="39" x14ac:dyDescent="0.25">
      <c r="A22550" t="str">
        <f t="shared" si="352"/>
        <v>Onshore Wind Turbine.WND</v>
      </c>
      <c r="B22550" t="str">
        <f>INDEX(Crosswalk!$B$2:$B$47,MATCH(A22550,Crosswalk!$A$2:$A$47,0))</f>
        <v>onshore wind</v>
      </c>
      <c r="C22550" t="b">
        <f>INDEX(Crosswalk!$F$7:$F$13,MATCH(W22550,Crosswalk!$E$7:$E$13,0))</f>
        <v>1</v>
      </c>
      <c r="D22550" s="114">
        <v>56769</v>
      </c>
      <c r="E22550" s="110" t="s">
        <v>10427</v>
      </c>
      <c r="F22550" s="114">
        <v>63689</v>
      </c>
      <c r="G22550" s="110" t="s">
        <v>9823</v>
      </c>
      <c r="H22550" s="113" t="s">
        <v>38</v>
      </c>
      <c r="I22550" s="113" t="s">
        <v>25153</v>
      </c>
      <c r="J22550" s="115" t="s">
        <v>10438</v>
      </c>
      <c r="K22550" s="113" t="s">
        <v>91</v>
      </c>
      <c r="L22550" s="113" t="s">
        <v>92</v>
      </c>
      <c r="M22550" s="113" t="s">
        <v>14834</v>
      </c>
      <c r="N22550" s="113" t="s">
        <v>14835</v>
      </c>
      <c r="O22550" s="112">
        <v>4.5999999999999996</v>
      </c>
      <c r="P22550" s="112">
        <v>4.5999999999999996</v>
      </c>
      <c r="Q22550" s="112">
        <v>0</v>
      </c>
      <c r="R22550" s="113" t="s">
        <v>88</v>
      </c>
      <c r="S22550" s="113">
        <v>2020</v>
      </c>
      <c r="T22550" s="109" t="s">
        <v>338</v>
      </c>
      <c r="U22550" s="109" t="s">
        <v>338</v>
      </c>
      <c r="V22550" s="113" t="s">
        <v>88</v>
      </c>
      <c r="W22550" s="113" t="s">
        <v>89</v>
      </c>
      <c r="X22550" s="113">
        <v>2</v>
      </c>
      <c r="Y22550" s="113" t="s">
        <v>14836</v>
      </c>
      <c r="Z22550" s="113" t="s">
        <v>93</v>
      </c>
      <c r="AA22550" s="113" t="s">
        <v>14834</v>
      </c>
      <c r="AB22550" s="113" t="s">
        <v>14834</v>
      </c>
      <c r="AC22550" s="113" t="s">
        <v>14834</v>
      </c>
      <c r="AD22550" s="113" t="s">
        <v>14834</v>
      </c>
    </row>
    <row r="22551" spans="1:30" ht="39" x14ac:dyDescent="0.25">
      <c r="A22551" t="str">
        <f t="shared" si="352"/>
        <v>Solar Photovoltaic.SUN</v>
      </c>
      <c r="B22551" t="str">
        <f>INDEX(Crosswalk!$B$2:$B$47,MATCH(A22551,Crosswalk!$A$2:$A$47,0))</f>
        <v>solar PV</v>
      </c>
      <c r="C22551" t="b">
        <f>INDEX(Crosswalk!$F$7:$F$13,MATCH(W22551,Crosswalk!$E$7:$E$13,0))</f>
        <v>1</v>
      </c>
      <c r="D22551" s="114">
        <v>58871</v>
      </c>
      <c r="E22551" s="110" t="s">
        <v>21456</v>
      </c>
      <c r="F22551" s="114">
        <v>63690</v>
      </c>
      <c r="G22551" s="110" t="s">
        <v>9824</v>
      </c>
      <c r="H22551" s="113" t="s">
        <v>36</v>
      </c>
      <c r="I22551" s="113" t="s">
        <v>7455</v>
      </c>
      <c r="J22551" s="115" t="s">
        <v>10393</v>
      </c>
      <c r="K22551" s="113" t="s">
        <v>185</v>
      </c>
      <c r="L22551" s="113" t="s">
        <v>186</v>
      </c>
      <c r="M22551" s="113" t="s">
        <v>14834</v>
      </c>
      <c r="N22551" s="113" t="s">
        <v>14901</v>
      </c>
      <c r="O22551" s="112">
        <v>3.5</v>
      </c>
      <c r="P22551" s="112">
        <v>3.5</v>
      </c>
      <c r="Q22551" s="112" t="s">
        <v>338</v>
      </c>
      <c r="R22551" s="113" t="s">
        <v>88</v>
      </c>
      <c r="S22551" s="113">
        <v>2019</v>
      </c>
      <c r="T22551" s="109" t="s">
        <v>338</v>
      </c>
      <c r="U22551" s="109" t="s">
        <v>338</v>
      </c>
      <c r="V22551" s="113" t="s">
        <v>88</v>
      </c>
      <c r="W22551" s="113" t="s">
        <v>89</v>
      </c>
      <c r="X22551" s="113">
        <v>2</v>
      </c>
      <c r="Y22551" s="113" t="s">
        <v>14836</v>
      </c>
      <c r="Z22551" s="113" t="s">
        <v>187</v>
      </c>
      <c r="AA22551" s="113" t="s">
        <v>14834</v>
      </c>
      <c r="AB22551" s="113" t="s">
        <v>14834</v>
      </c>
      <c r="AC22551" s="113" t="s">
        <v>14834</v>
      </c>
      <c r="AD22551" s="113" t="s">
        <v>14834</v>
      </c>
    </row>
    <row r="22552" spans="1:30" ht="39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NDEX(Crosswalk!$F$7:$F$13,MATCH(W22552,Crosswalk!$E$7:$E$13,0))</f>
        <v>1</v>
      </c>
      <c r="D22552" s="114">
        <v>64994</v>
      </c>
      <c r="E22552" s="110" t="s">
        <v>13379</v>
      </c>
      <c r="F22552" s="114">
        <v>63691</v>
      </c>
      <c r="G22552" s="110" t="s">
        <v>10935</v>
      </c>
      <c r="H22552" s="113" t="s">
        <v>58</v>
      </c>
      <c r="I22552" s="113" t="s">
        <v>18219</v>
      </c>
      <c r="J22552" s="115" t="s">
        <v>10936</v>
      </c>
      <c r="K22552" s="113" t="s">
        <v>185</v>
      </c>
      <c r="L22552" s="113" t="s">
        <v>186</v>
      </c>
      <c r="M22552" s="113" t="s">
        <v>14834</v>
      </c>
      <c r="N22552" s="113" t="s">
        <v>14835</v>
      </c>
      <c r="O22552" s="112">
        <v>3.3</v>
      </c>
      <c r="P22552" s="112">
        <v>3.3</v>
      </c>
      <c r="Q22552" s="112" t="s">
        <v>338</v>
      </c>
      <c r="R22552" s="113" t="s">
        <v>88</v>
      </c>
      <c r="S22552" s="113">
        <v>2021</v>
      </c>
      <c r="T22552" s="109" t="s">
        <v>338</v>
      </c>
      <c r="U22552" s="109" t="s">
        <v>338</v>
      </c>
      <c r="V22552" s="113" t="s">
        <v>88</v>
      </c>
      <c r="W22552" s="113" t="s">
        <v>89</v>
      </c>
      <c r="X22552" s="113">
        <v>2</v>
      </c>
      <c r="Y22552" s="113" t="s">
        <v>14836</v>
      </c>
      <c r="Z22552" s="113" t="s">
        <v>187</v>
      </c>
      <c r="AA22552" s="113" t="s">
        <v>14834</v>
      </c>
      <c r="AB22552" s="113" t="s">
        <v>14834</v>
      </c>
      <c r="AC22552" s="113" t="s">
        <v>14834</v>
      </c>
      <c r="AD22552" s="113" t="s">
        <v>14834</v>
      </c>
    </row>
    <row r="22553" spans="1:30" ht="39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NDEX(Crosswalk!$F$7:$F$13,MATCH(W22553,Crosswalk!$E$7:$E$13,0))</f>
        <v>1</v>
      </c>
      <c r="D22553" s="114">
        <v>13683</v>
      </c>
      <c r="E22553" s="110" t="s">
        <v>12537</v>
      </c>
      <c r="F22553" s="114">
        <v>63692</v>
      </c>
      <c r="G22553" s="110" t="s">
        <v>9825</v>
      </c>
      <c r="H22553" s="113" t="s">
        <v>51</v>
      </c>
      <c r="I22553" s="113" t="s">
        <v>18836</v>
      </c>
      <c r="J22553" s="115" t="s">
        <v>25154</v>
      </c>
      <c r="K22553" s="113" t="s">
        <v>185</v>
      </c>
      <c r="L22553" s="113" t="s">
        <v>186</v>
      </c>
      <c r="M22553" s="113" t="s">
        <v>14834</v>
      </c>
      <c r="N22553" s="113" t="s">
        <v>14835</v>
      </c>
      <c r="O22553" s="112">
        <v>2</v>
      </c>
      <c r="P22553" s="112">
        <v>2</v>
      </c>
      <c r="Q22553" s="112" t="s">
        <v>338</v>
      </c>
      <c r="R22553" s="113" t="s">
        <v>88</v>
      </c>
      <c r="S22553" s="113">
        <v>2020</v>
      </c>
      <c r="T22553" s="109" t="s">
        <v>338</v>
      </c>
      <c r="U22553" s="109" t="s">
        <v>338</v>
      </c>
      <c r="V22553" s="113" t="s">
        <v>88</v>
      </c>
      <c r="W22553" s="113" t="s">
        <v>97</v>
      </c>
      <c r="X22553" s="113">
        <v>1</v>
      </c>
      <c r="Y22553" s="113" t="s">
        <v>14836</v>
      </c>
      <c r="Z22553" s="113" t="s">
        <v>187</v>
      </c>
      <c r="AA22553" s="113" t="s">
        <v>14834</v>
      </c>
      <c r="AB22553" s="113" t="s">
        <v>14834</v>
      </c>
      <c r="AC22553" s="113" t="s">
        <v>14834</v>
      </c>
      <c r="AD22553" s="113" t="s">
        <v>14834</v>
      </c>
    </row>
    <row r="22554" spans="1:30" ht="39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NDEX(Crosswalk!$F$7:$F$13,MATCH(W22554,Crosswalk!$E$7:$E$13,0))</f>
        <v>1</v>
      </c>
      <c r="D22554" s="114">
        <v>13683</v>
      </c>
      <c r="E22554" s="110" t="s">
        <v>12537</v>
      </c>
      <c r="F22554" s="114">
        <v>63693</v>
      </c>
      <c r="G22554" s="110" t="s">
        <v>9826</v>
      </c>
      <c r="H22554" s="113" t="s">
        <v>51</v>
      </c>
      <c r="I22554" s="113" t="s">
        <v>18836</v>
      </c>
      <c r="J22554" s="115" t="s">
        <v>25155</v>
      </c>
      <c r="K22554" s="113" t="s">
        <v>185</v>
      </c>
      <c r="L22554" s="113" t="s">
        <v>186</v>
      </c>
      <c r="M22554" s="113" t="s">
        <v>14834</v>
      </c>
      <c r="N22554" s="113" t="s">
        <v>14835</v>
      </c>
      <c r="O22554" s="112">
        <v>2</v>
      </c>
      <c r="P22554" s="112">
        <v>2</v>
      </c>
      <c r="Q22554" s="112" t="s">
        <v>338</v>
      </c>
      <c r="R22554" s="113" t="s">
        <v>88</v>
      </c>
      <c r="S22554" s="113">
        <v>2020</v>
      </c>
      <c r="T22554" s="109" t="s">
        <v>338</v>
      </c>
      <c r="U22554" s="109" t="s">
        <v>338</v>
      </c>
      <c r="V22554" s="113" t="s">
        <v>88</v>
      </c>
      <c r="W22554" s="113" t="s">
        <v>97</v>
      </c>
      <c r="X22554" s="113">
        <v>1</v>
      </c>
      <c r="Y22554" s="113" t="s">
        <v>14836</v>
      </c>
      <c r="Z22554" s="113" t="s">
        <v>187</v>
      </c>
      <c r="AA22554" s="113" t="s">
        <v>14834</v>
      </c>
      <c r="AB22554" s="113" t="s">
        <v>14834</v>
      </c>
      <c r="AC22554" s="113" t="s">
        <v>14834</v>
      </c>
      <c r="AD22554" s="113" t="s">
        <v>14834</v>
      </c>
    </row>
    <row r="22555" spans="1:30" ht="39" x14ac:dyDescent="0.25">
      <c r="A22555" t="str">
        <f t="shared" si="352"/>
        <v>Solar Photovoltaic.SUN</v>
      </c>
      <c r="B22555" t="str">
        <f>INDEX(Crosswalk!$B$2:$B$47,MATCH(A22555,Crosswalk!$A$2:$A$47,0))</f>
        <v>solar PV</v>
      </c>
      <c r="C22555" t="b">
        <f>INDEX(Crosswalk!$F$7:$F$13,MATCH(W22555,Crosswalk!$E$7:$E$13,0))</f>
        <v>1</v>
      </c>
      <c r="D22555" s="114">
        <v>64994</v>
      </c>
      <c r="E22555" s="110" t="s">
        <v>13379</v>
      </c>
      <c r="F22555" s="114">
        <v>63694</v>
      </c>
      <c r="G22555" s="110" t="s">
        <v>10404</v>
      </c>
      <c r="H22555" s="113" t="s">
        <v>57</v>
      </c>
      <c r="I22555" s="113" t="s">
        <v>19931</v>
      </c>
      <c r="J22555" s="115" t="s">
        <v>10405</v>
      </c>
      <c r="K22555" s="113" t="s">
        <v>185</v>
      </c>
      <c r="L22555" s="113" t="s">
        <v>186</v>
      </c>
      <c r="M22555" s="113" t="s">
        <v>14834</v>
      </c>
      <c r="N22555" s="113" t="s">
        <v>14835</v>
      </c>
      <c r="O22555" s="112">
        <v>4</v>
      </c>
      <c r="P22555" s="112">
        <v>4</v>
      </c>
      <c r="Q22555" s="112" t="s">
        <v>338</v>
      </c>
      <c r="R22555" s="113" t="s">
        <v>88</v>
      </c>
      <c r="S22555" s="113">
        <v>2021</v>
      </c>
      <c r="T22555" s="109" t="s">
        <v>338</v>
      </c>
      <c r="U22555" s="109" t="s">
        <v>338</v>
      </c>
      <c r="V22555" s="113" t="s">
        <v>88</v>
      </c>
      <c r="W22555" s="113" t="s">
        <v>89</v>
      </c>
      <c r="X22555" s="113">
        <v>2</v>
      </c>
      <c r="Y22555" s="113" t="s">
        <v>14836</v>
      </c>
      <c r="Z22555" s="113" t="s">
        <v>187</v>
      </c>
      <c r="AA22555" s="113" t="s">
        <v>14834</v>
      </c>
      <c r="AB22555" s="113" t="s">
        <v>14834</v>
      </c>
      <c r="AC22555" s="113" t="s">
        <v>14834</v>
      </c>
      <c r="AD22555" s="113" t="s">
        <v>14834</v>
      </c>
    </row>
    <row r="22556" spans="1:30" ht="39" x14ac:dyDescent="0.25">
      <c r="A22556" t="str">
        <f t="shared" si="352"/>
        <v>Solar Photovoltaic.SUN</v>
      </c>
      <c r="B22556" t="str">
        <f>INDEX(Crosswalk!$B$2:$B$47,MATCH(A22556,Crosswalk!$A$2:$A$47,0))</f>
        <v>solar PV</v>
      </c>
      <c r="C22556" t="b">
        <f>INDEX(Crosswalk!$F$7:$F$13,MATCH(W22556,Crosswalk!$E$7:$E$13,0))</f>
        <v>1</v>
      </c>
      <c r="D22556" s="114">
        <v>13683</v>
      </c>
      <c r="E22556" s="110" t="s">
        <v>12537</v>
      </c>
      <c r="F22556" s="114">
        <v>63695</v>
      </c>
      <c r="G22556" s="110" t="s">
        <v>9827</v>
      </c>
      <c r="H22556" s="113" t="s">
        <v>51</v>
      </c>
      <c r="I22556" s="113" t="s">
        <v>16222</v>
      </c>
      <c r="J22556" s="115" t="s">
        <v>10936</v>
      </c>
      <c r="K22556" s="113" t="s">
        <v>185</v>
      </c>
      <c r="L22556" s="113" t="s">
        <v>186</v>
      </c>
      <c r="M22556" s="113" t="s">
        <v>14834</v>
      </c>
      <c r="N22556" s="113" t="s">
        <v>14835</v>
      </c>
      <c r="O22556" s="112">
        <v>2</v>
      </c>
      <c r="P22556" s="112">
        <v>2</v>
      </c>
      <c r="Q22556" s="112" t="s">
        <v>338</v>
      </c>
      <c r="R22556" s="113" t="s">
        <v>88</v>
      </c>
      <c r="S22556" s="113">
        <v>2020</v>
      </c>
      <c r="T22556" s="109" t="s">
        <v>338</v>
      </c>
      <c r="U22556" s="109" t="s">
        <v>338</v>
      </c>
      <c r="V22556" s="113" t="s">
        <v>88</v>
      </c>
      <c r="W22556" s="113" t="s">
        <v>97</v>
      </c>
      <c r="X22556" s="113">
        <v>1</v>
      </c>
      <c r="Y22556" s="113" t="s">
        <v>14836</v>
      </c>
      <c r="Z22556" s="113" t="s">
        <v>187</v>
      </c>
      <c r="AA22556" s="113" t="s">
        <v>14834</v>
      </c>
      <c r="AB22556" s="113" t="s">
        <v>14834</v>
      </c>
      <c r="AC22556" s="113" t="s">
        <v>14834</v>
      </c>
      <c r="AD22556" s="113" t="s">
        <v>14834</v>
      </c>
    </row>
    <row r="22557" spans="1:30" ht="39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NDEX(Crosswalk!$F$7:$F$13,MATCH(W22557,Crosswalk!$E$7:$E$13,0))</f>
        <v>1</v>
      </c>
      <c r="D22557" s="114">
        <v>63412</v>
      </c>
      <c r="E22557" s="110" t="s">
        <v>11425</v>
      </c>
      <c r="F22557" s="114">
        <v>63696</v>
      </c>
      <c r="G22557" s="110" t="s">
        <v>11426</v>
      </c>
      <c r="H22557" s="113" t="s">
        <v>68</v>
      </c>
      <c r="I22557" s="113" t="s">
        <v>18219</v>
      </c>
      <c r="J22557" s="115" t="s">
        <v>10361</v>
      </c>
      <c r="K22557" s="113" t="s">
        <v>185</v>
      </c>
      <c r="L22557" s="113" t="s">
        <v>186</v>
      </c>
      <c r="M22557" s="113" t="s">
        <v>14834</v>
      </c>
      <c r="N22557" s="113" t="s">
        <v>14835</v>
      </c>
      <c r="O22557" s="112">
        <v>19.899999999999999</v>
      </c>
      <c r="P22557" s="112">
        <v>19.899999999999999</v>
      </c>
      <c r="Q22557" s="112" t="s">
        <v>338</v>
      </c>
      <c r="R22557" s="113" t="s">
        <v>88</v>
      </c>
      <c r="S22557" s="113">
        <v>2021</v>
      </c>
      <c r="T22557" s="109" t="s">
        <v>338</v>
      </c>
      <c r="U22557" s="109" t="s">
        <v>338</v>
      </c>
      <c r="V22557" s="113" t="s">
        <v>88</v>
      </c>
      <c r="W22557" s="113" t="s">
        <v>89</v>
      </c>
      <c r="X22557" s="113">
        <v>2</v>
      </c>
      <c r="Y22557" s="113" t="s">
        <v>14836</v>
      </c>
      <c r="Z22557" s="113" t="s">
        <v>187</v>
      </c>
      <c r="AA22557" s="113" t="s">
        <v>14834</v>
      </c>
      <c r="AB22557" s="113" t="s">
        <v>14834</v>
      </c>
      <c r="AC22557" s="113" t="s">
        <v>14834</v>
      </c>
      <c r="AD22557" s="113" t="s">
        <v>14834</v>
      </c>
    </row>
    <row r="22558" spans="1:30" ht="39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NDEX(Crosswalk!$F$7:$F$13,MATCH(W22558,Crosswalk!$E$7:$E$13,0))</f>
        <v>1</v>
      </c>
      <c r="D22558" s="114">
        <v>63409</v>
      </c>
      <c r="E22558" s="110" t="s">
        <v>25156</v>
      </c>
      <c r="F22558" s="114">
        <v>63697</v>
      </c>
      <c r="G22558" s="110" t="s">
        <v>9828</v>
      </c>
      <c r="H22558" s="113" t="s">
        <v>36</v>
      </c>
      <c r="I22558" s="113" t="s">
        <v>17799</v>
      </c>
      <c r="J22558" s="115" t="s">
        <v>25157</v>
      </c>
      <c r="K22558" s="113" t="s">
        <v>185</v>
      </c>
      <c r="L22558" s="113" t="s">
        <v>186</v>
      </c>
      <c r="M22558" s="113" t="s">
        <v>14834</v>
      </c>
      <c r="N22558" s="113" t="s">
        <v>14835</v>
      </c>
      <c r="O22558" s="112">
        <v>1</v>
      </c>
      <c r="P22558" s="112">
        <v>1</v>
      </c>
      <c r="Q22558" s="112" t="s">
        <v>338</v>
      </c>
      <c r="R22558" s="113" t="s">
        <v>88</v>
      </c>
      <c r="S22558" s="113">
        <v>2016</v>
      </c>
      <c r="T22558" s="109" t="s">
        <v>338</v>
      </c>
      <c r="U22558" s="109" t="s">
        <v>338</v>
      </c>
      <c r="V22558" s="113" t="s">
        <v>88</v>
      </c>
      <c r="W22558" s="113" t="s">
        <v>89</v>
      </c>
      <c r="X22558" s="113">
        <v>2</v>
      </c>
      <c r="Y22558" s="113" t="s">
        <v>14836</v>
      </c>
      <c r="Z22558" s="113" t="s">
        <v>187</v>
      </c>
      <c r="AA22558" s="113" t="s">
        <v>14834</v>
      </c>
      <c r="AB22558" s="113" t="s">
        <v>14834</v>
      </c>
      <c r="AC22558" s="113" t="s">
        <v>14834</v>
      </c>
      <c r="AD22558" s="113" t="s">
        <v>14834</v>
      </c>
    </row>
    <row r="22559" spans="1:30" ht="39" x14ac:dyDescent="0.25">
      <c r="A22559" t="str">
        <f t="shared" si="352"/>
        <v>Solar Photovoltaic.SUN</v>
      </c>
      <c r="B22559" t="str">
        <f>INDEX(Crosswalk!$B$2:$B$47,MATCH(A22559,Crosswalk!$A$2:$A$47,0))</f>
        <v>solar PV</v>
      </c>
      <c r="C22559" t="b">
        <f>INDEX(Crosswalk!$F$7:$F$13,MATCH(W22559,Crosswalk!$E$7:$E$13,0))</f>
        <v>1</v>
      </c>
      <c r="D22559" s="114">
        <v>56990</v>
      </c>
      <c r="E22559" s="110" t="s">
        <v>13370</v>
      </c>
      <c r="F22559" s="114">
        <v>63698</v>
      </c>
      <c r="G22559" s="110" t="s">
        <v>9829</v>
      </c>
      <c r="H22559" s="113" t="s">
        <v>47</v>
      </c>
      <c r="I22559" s="113" t="s">
        <v>20314</v>
      </c>
      <c r="J22559" s="115" t="s">
        <v>25158</v>
      </c>
      <c r="K22559" s="113" t="s">
        <v>185</v>
      </c>
      <c r="L22559" s="113" t="s">
        <v>186</v>
      </c>
      <c r="M22559" s="113" t="s">
        <v>14834</v>
      </c>
      <c r="N22559" s="113" t="s">
        <v>14901</v>
      </c>
      <c r="O22559" s="112">
        <v>2.2999999999999998</v>
      </c>
      <c r="P22559" s="112">
        <v>2.2999999999999998</v>
      </c>
      <c r="Q22559" s="112" t="s">
        <v>338</v>
      </c>
      <c r="R22559" s="113" t="s">
        <v>88</v>
      </c>
      <c r="S22559" s="113">
        <v>2020</v>
      </c>
      <c r="T22559" s="109" t="s">
        <v>338</v>
      </c>
      <c r="U22559" s="109" t="s">
        <v>338</v>
      </c>
      <c r="V22559" s="113" t="s">
        <v>88</v>
      </c>
      <c r="W22559" s="113" t="s">
        <v>89</v>
      </c>
      <c r="X22559" s="113">
        <v>2</v>
      </c>
      <c r="Y22559" s="113" t="s">
        <v>14836</v>
      </c>
      <c r="Z22559" s="113" t="s">
        <v>187</v>
      </c>
      <c r="AA22559" s="113" t="s">
        <v>14834</v>
      </c>
      <c r="AB22559" s="113" t="s">
        <v>14834</v>
      </c>
      <c r="AC22559" s="113" t="s">
        <v>14834</v>
      </c>
      <c r="AD22559" s="113" t="s">
        <v>14834</v>
      </c>
    </row>
    <row r="22560" spans="1:30" ht="26.25" x14ac:dyDescent="0.25">
      <c r="A22560" t="str">
        <f t="shared" si="352"/>
        <v>Other Natural Gas.NG</v>
      </c>
      <c r="B22560" t="str">
        <f>INDEX(Crosswalk!$B$2:$B$47,MATCH(A22560,Crosswalk!$A$2:$A$47,0))</f>
        <v>natural gas peaker</v>
      </c>
      <c r="C22560" t="b">
        <f>INDEX(Crosswalk!$F$7:$F$13,MATCH(W22560,Crosswalk!$E$7:$E$13,0))</f>
        <v>1</v>
      </c>
      <c r="D22560" s="114">
        <v>62150</v>
      </c>
      <c r="E22560" s="110" t="s">
        <v>24428</v>
      </c>
      <c r="F22560" s="114">
        <v>63699</v>
      </c>
      <c r="G22560" s="110" t="s">
        <v>9830</v>
      </c>
      <c r="H22560" s="113" t="s">
        <v>9</v>
      </c>
      <c r="I22560" s="113" t="s">
        <v>16917</v>
      </c>
      <c r="J22560" s="115" t="s">
        <v>25159</v>
      </c>
      <c r="K22560" s="113" t="s">
        <v>508</v>
      </c>
      <c r="L22560" s="113" t="s">
        <v>3220</v>
      </c>
      <c r="M22560" s="113" t="s">
        <v>14834</v>
      </c>
      <c r="N22560" s="113" t="s">
        <v>14835</v>
      </c>
      <c r="O22560" s="112">
        <v>1.2</v>
      </c>
      <c r="P22560" s="112">
        <v>1.2</v>
      </c>
      <c r="Q22560" s="112">
        <v>1.2</v>
      </c>
      <c r="R22560" s="113" t="s">
        <v>88</v>
      </c>
      <c r="S22560" s="113">
        <v>2018</v>
      </c>
      <c r="T22560" s="109" t="s">
        <v>338</v>
      </c>
      <c r="U22560" s="109" t="s">
        <v>338</v>
      </c>
      <c r="V22560" s="113" t="s">
        <v>88</v>
      </c>
      <c r="W22560" s="113" t="s">
        <v>89</v>
      </c>
      <c r="X22560" s="113">
        <v>2</v>
      </c>
      <c r="Y22560" s="113" t="s">
        <v>14836</v>
      </c>
      <c r="Z22560" s="113" t="s">
        <v>102</v>
      </c>
      <c r="AA22560" s="113" t="s">
        <v>14834</v>
      </c>
      <c r="AB22560" s="113" t="s">
        <v>14834</v>
      </c>
      <c r="AC22560" s="113" t="s">
        <v>14834</v>
      </c>
      <c r="AD22560" s="113" t="s">
        <v>14834</v>
      </c>
    </row>
    <row r="22561" spans="1:30" ht="26.25" x14ac:dyDescent="0.25">
      <c r="A22561" t="str">
        <f t="shared" si="352"/>
        <v>Other Natural Gas.NG</v>
      </c>
      <c r="B22561" t="str">
        <f>INDEX(Crosswalk!$B$2:$B$47,MATCH(A22561,Crosswalk!$A$2:$A$47,0))</f>
        <v>natural gas peaker</v>
      </c>
      <c r="C22561" t="b">
        <f>INDEX(Crosswalk!$F$7:$F$13,MATCH(W22561,Crosswalk!$E$7:$E$13,0))</f>
        <v>1</v>
      </c>
      <c r="D22561" s="114">
        <v>62150</v>
      </c>
      <c r="E22561" s="110" t="s">
        <v>24428</v>
      </c>
      <c r="F22561" s="114">
        <v>63699</v>
      </c>
      <c r="G22561" s="110" t="s">
        <v>9830</v>
      </c>
      <c r="H22561" s="113" t="s">
        <v>9</v>
      </c>
      <c r="I22561" s="113" t="s">
        <v>16917</v>
      </c>
      <c r="J22561" s="115" t="s">
        <v>25160</v>
      </c>
      <c r="K22561" s="113" t="s">
        <v>508</v>
      </c>
      <c r="L22561" s="113" t="s">
        <v>3220</v>
      </c>
      <c r="M22561" s="113" t="s">
        <v>14834</v>
      </c>
      <c r="N22561" s="113" t="s">
        <v>14835</v>
      </c>
      <c r="O22561" s="112">
        <v>1</v>
      </c>
      <c r="P22561" s="112">
        <v>1</v>
      </c>
      <c r="Q22561" s="112">
        <v>1</v>
      </c>
      <c r="R22561" s="113" t="s">
        <v>88</v>
      </c>
      <c r="S22561" s="113">
        <v>2018</v>
      </c>
      <c r="T22561" s="109" t="s">
        <v>338</v>
      </c>
      <c r="U22561" s="109" t="s">
        <v>338</v>
      </c>
      <c r="V22561" s="113" t="s">
        <v>88</v>
      </c>
      <c r="W22561" s="113" t="s">
        <v>89</v>
      </c>
      <c r="X22561" s="113">
        <v>2</v>
      </c>
      <c r="Y22561" s="113" t="s">
        <v>14836</v>
      </c>
      <c r="Z22561" s="113" t="s">
        <v>102</v>
      </c>
      <c r="AA22561" s="113" t="s">
        <v>14834</v>
      </c>
      <c r="AB22561" s="113" t="s">
        <v>14834</v>
      </c>
      <c r="AC22561" s="113" t="s">
        <v>14834</v>
      </c>
      <c r="AD22561" s="113" t="s">
        <v>14834</v>
      </c>
    </row>
    <row r="22562" spans="1:30" ht="26.25" x14ac:dyDescent="0.25">
      <c r="A22562" t="str">
        <f t="shared" si="352"/>
        <v>Other Natural Gas.NG</v>
      </c>
      <c r="B22562" t="str">
        <f>INDEX(Crosswalk!$B$2:$B$47,MATCH(A22562,Crosswalk!$A$2:$A$47,0))</f>
        <v>natural gas peaker</v>
      </c>
      <c r="C22562" t="b">
        <f>INDEX(Crosswalk!$F$7:$F$13,MATCH(W22562,Crosswalk!$E$7:$E$13,0))</f>
        <v>1</v>
      </c>
      <c r="D22562" s="114">
        <v>62150</v>
      </c>
      <c r="E22562" s="110" t="s">
        <v>24428</v>
      </c>
      <c r="F22562" s="114">
        <v>63700</v>
      </c>
      <c r="G22562" s="110" t="s">
        <v>9831</v>
      </c>
      <c r="H22562" s="113" t="s">
        <v>13</v>
      </c>
      <c r="I22562" s="113" t="s">
        <v>15182</v>
      </c>
      <c r="J22562" s="115" t="s">
        <v>25161</v>
      </c>
      <c r="K22562" s="113" t="s">
        <v>508</v>
      </c>
      <c r="L22562" s="113" t="s">
        <v>3220</v>
      </c>
      <c r="M22562" s="113" t="s">
        <v>14834</v>
      </c>
      <c r="N22562" s="113" t="s">
        <v>14835</v>
      </c>
      <c r="O22562" s="112">
        <v>1.3</v>
      </c>
      <c r="P22562" s="112">
        <v>1.3</v>
      </c>
      <c r="Q22562" s="112">
        <v>1.3</v>
      </c>
      <c r="R22562" s="113" t="s">
        <v>88</v>
      </c>
      <c r="S22562" s="113">
        <v>2019</v>
      </c>
      <c r="T22562" s="109" t="s">
        <v>338</v>
      </c>
      <c r="U22562" s="109" t="s">
        <v>338</v>
      </c>
      <c r="V22562" s="113" t="s">
        <v>88</v>
      </c>
      <c r="W22562" s="113" t="s">
        <v>89</v>
      </c>
      <c r="X22562" s="113">
        <v>2</v>
      </c>
      <c r="Y22562" s="113" t="s">
        <v>14836</v>
      </c>
      <c r="Z22562" s="113" t="s">
        <v>102</v>
      </c>
      <c r="AA22562" s="113" t="s">
        <v>14834</v>
      </c>
      <c r="AB22562" s="113" t="s">
        <v>14834</v>
      </c>
      <c r="AC22562" s="113" t="s">
        <v>14834</v>
      </c>
      <c r="AD22562" s="113" t="s">
        <v>14834</v>
      </c>
    </row>
    <row r="22563" spans="1:30" ht="26.25" x14ac:dyDescent="0.25">
      <c r="A22563" t="str">
        <f t="shared" si="352"/>
        <v>Other Natural Gas.NG</v>
      </c>
      <c r="B22563" t="str">
        <f>INDEX(Crosswalk!$B$2:$B$47,MATCH(A22563,Crosswalk!$A$2:$A$47,0))</f>
        <v>natural gas peaker</v>
      </c>
      <c r="C22563" t="b">
        <f>INDEX(Crosswalk!$F$7:$F$13,MATCH(W22563,Crosswalk!$E$7:$E$13,0))</f>
        <v>1</v>
      </c>
      <c r="D22563" s="114">
        <v>62150</v>
      </c>
      <c r="E22563" s="110" t="s">
        <v>24428</v>
      </c>
      <c r="F22563" s="114">
        <v>63701</v>
      </c>
      <c r="G22563" s="110" t="s">
        <v>9832</v>
      </c>
      <c r="H22563" s="113" t="s">
        <v>9</v>
      </c>
      <c r="I22563" s="113" t="s">
        <v>16917</v>
      </c>
      <c r="J22563" s="115" t="s">
        <v>25162</v>
      </c>
      <c r="K22563" s="113" t="s">
        <v>508</v>
      </c>
      <c r="L22563" s="113" t="s">
        <v>3220</v>
      </c>
      <c r="M22563" s="113" t="s">
        <v>14834</v>
      </c>
      <c r="N22563" s="113" t="s">
        <v>14835</v>
      </c>
      <c r="O22563" s="112">
        <v>0.9</v>
      </c>
      <c r="P22563" s="112">
        <v>0.9</v>
      </c>
      <c r="Q22563" s="112">
        <v>0.9</v>
      </c>
      <c r="R22563" s="113" t="s">
        <v>88</v>
      </c>
      <c r="S22563" s="113">
        <v>2019</v>
      </c>
      <c r="T22563" s="109" t="s">
        <v>338</v>
      </c>
      <c r="U22563" s="109" t="s">
        <v>338</v>
      </c>
      <c r="V22563" s="113" t="s">
        <v>88</v>
      </c>
      <c r="W22563" s="113" t="s">
        <v>89</v>
      </c>
      <c r="X22563" s="113">
        <v>2</v>
      </c>
      <c r="Y22563" s="113" t="s">
        <v>14836</v>
      </c>
      <c r="Z22563" s="113" t="s">
        <v>102</v>
      </c>
      <c r="AA22563" s="113" t="s">
        <v>14834</v>
      </c>
      <c r="AB22563" s="113" t="s">
        <v>14834</v>
      </c>
      <c r="AC22563" s="113" t="s">
        <v>14834</v>
      </c>
      <c r="AD22563" s="113" t="s">
        <v>14834</v>
      </c>
    </row>
    <row r="22564" spans="1:30" ht="26.25" x14ac:dyDescent="0.25">
      <c r="A22564" t="str">
        <f t="shared" si="352"/>
        <v>Other Natural Gas.NG</v>
      </c>
      <c r="B22564" t="str">
        <f>INDEX(Crosswalk!$B$2:$B$47,MATCH(A22564,Crosswalk!$A$2:$A$47,0))</f>
        <v>natural gas peaker</v>
      </c>
      <c r="C22564" t="b">
        <f>INDEX(Crosswalk!$F$7:$F$13,MATCH(W22564,Crosswalk!$E$7:$E$13,0))</f>
        <v>1</v>
      </c>
      <c r="D22564" s="114">
        <v>62150</v>
      </c>
      <c r="E22564" s="110" t="s">
        <v>24428</v>
      </c>
      <c r="F22564" s="114">
        <v>63701</v>
      </c>
      <c r="G22564" s="110" t="s">
        <v>9832</v>
      </c>
      <c r="H22564" s="113" t="s">
        <v>9</v>
      </c>
      <c r="I22564" s="113" t="s">
        <v>16917</v>
      </c>
      <c r="J22564" s="115" t="s">
        <v>25163</v>
      </c>
      <c r="K22564" s="113" t="s">
        <v>508</v>
      </c>
      <c r="L22564" s="113" t="s">
        <v>3220</v>
      </c>
      <c r="M22564" s="113" t="s">
        <v>14834</v>
      </c>
      <c r="N22564" s="113" t="s">
        <v>14835</v>
      </c>
      <c r="O22564" s="112">
        <v>0.3</v>
      </c>
      <c r="P22564" s="112">
        <v>0.3</v>
      </c>
      <c r="Q22564" s="112">
        <v>0.3</v>
      </c>
      <c r="R22564" s="113" t="s">
        <v>88</v>
      </c>
      <c r="S22564" s="113">
        <v>2019</v>
      </c>
      <c r="T22564" s="109" t="s">
        <v>338</v>
      </c>
      <c r="U22564" s="109" t="s">
        <v>338</v>
      </c>
      <c r="V22564" s="113" t="s">
        <v>88</v>
      </c>
      <c r="W22564" s="113" t="s">
        <v>89</v>
      </c>
      <c r="X22564" s="113">
        <v>2</v>
      </c>
      <c r="Y22564" s="113" t="s">
        <v>14836</v>
      </c>
      <c r="Z22564" s="113" t="s">
        <v>102</v>
      </c>
      <c r="AA22564" s="113" t="s">
        <v>14834</v>
      </c>
      <c r="AB22564" s="113" t="s">
        <v>14834</v>
      </c>
      <c r="AC22564" s="113" t="s">
        <v>14834</v>
      </c>
      <c r="AD22564" s="113" t="s">
        <v>14834</v>
      </c>
    </row>
    <row r="22565" spans="1:30" ht="26.25" x14ac:dyDescent="0.25">
      <c r="A22565" t="str">
        <f t="shared" si="352"/>
        <v>Other Natural Gas.NG</v>
      </c>
      <c r="B22565" t="str">
        <f>INDEX(Crosswalk!$B$2:$B$47,MATCH(A22565,Crosswalk!$A$2:$A$47,0))</f>
        <v>natural gas peaker</v>
      </c>
      <c r="C22565" t="b">
        <f>INDEX(Crosswalk!$F$7:$F$13,MATCH(W22565,Crosswalk!$E$7:$E$13,0))</f>
        <v>1</v>
      </c>
      <c r="D22565" s="114">
        <v>62150</v>
      </c>
      <c r="E22565" s="110" t="s">
        <v>24428</v>
      </c>
      <c r="F22565" s="114">
        <v>63702</v>
      </c>
      <c r="G22565" s="110" t="s">
        <v>9833</v>
      </c>
      <c r="H22565" s="113" t="s">
        <v>47</v>
      </c>
      <c r="I22565" s="113" t="s">
        <v>10027</v>
      </c>
      <c r="J22565" s="115" t="s">
        <v>25164</v>
      </c>
      <c r="K22565" s="113" t="s">
        <v>508</v>
      </c>
      <c r="L22565" s="113" t="s">
        <v>3220</v>
      </c>
      <c r="M22565" s="113" t="s">
        <v>14834</v>
      </c>
      <c r="N22565" s="113" t="s">
        <v>14835</v>
      </c>
      <c r="O22565" s="112">
        <v>1.5</v>
      </c>
      <c r="P22565" s="112">
        <v>1.5</v>
      </c>
      <c r="Q22565" s="112">
        <v>1.5</v>
      </c>
      <c r="R22565" s="113" t="s">
        <v>88</v>
      </c>
      <c r="S22565" s="113">
        <v>2019</v>
      </c>
      <c r="T22565" s="109" t="s">
        <v>338</v>
      </c>
      <c r="U22565" s="109" t="s">
        <v>338</v>
      </c>
      <c r="V22565" s="113" t="s">
        <v>88</v>
      </c>
      <c r="W22565" s="113" t="s">
        <v>89</v>
      </c>
      <c r="X22565" s="113">
        <v>2</v>
      </c>
      <c r="Y22565" s="113" t="s">
        <v>14836</v>
      </c>
      <c r="Z22565" s="113" t="s">
        <v>102</v>
      </c>
      <c r="AA22565" s="113" t="s">
        <v>14834</v>
      </c>
      <c r="AB22565" s="113" t="s">
        <v>14834</v>
      </c>
      <c r="AC22565" s="113" t="s">
        <v>14834</v>
      </c>
      <c r="AD22565" s="113" t="s">
        <v>14834</v>
      </c>
    </row>
    <row r="22566" spans="1:30" ht="26.25" x14ac:dyDescent="0.25">
      <c r="A22566" t="str">
        <f t="shared" si="352"/>
        <v>Other Natural Gas.NG</v>
      </c>
      <c r="B22566" t="str">
        <f>INDEX(Crosswalk!$B$2:$B$47,MATCH(A22566,Crosswalk!$A$2:$A$47,0))</f>
        <v>natural gas peaker</v>
      </c>
      <c r="C22566" t="b">
        <f>INDEX(Crosswalk!$F$7:$F$13,MATCH(W22566,Crosswalk!$E$7:$E$13,0))</f>
        <v>1</v>
      </c>
      <c r="D22566" s="114">
        <v>62150</v>
      </c>
      <c r="E22566" s="110" t="s">
        <v>24428</v>
      </c>
      <c r="F22566" s="114">
        <v>63703</v>
      </c>
      <c r="G22566" s="110" t="s">
        <v>9834</v>
      </c>
      <c r="H22566" s="113" t="s">
        <v>47</v>
      </c>
      <c r="I22566" s="113" t="s">
        <v>10027</v>
      </c>
      <c r="J22566" s="115" t="s">
        <v>25165</v>
      </c>
      <c r="K22566" s="113" t="s">
        <v>508</v>
      </c>
      <c r="L22566" s="113" t="s">
        <v>3220</v>
      </c>
      <c r="M22566" s="113" t="s">
        <v>14834</v>
      </c>
      <c r="N22566" s="113" t="s">
        <v>14835</v>
      </c>
      <c r="O22566" s="112">
        <v>2</v>
      </c>
      <c r="P22566" s="112">
        <v>2</v>
      </c>
      <c r="Q22566" s="112">
        <v>2</v>
      </c>
      <c r="R22566" s="113" t="s">
        <v>88</v>
      </c>
      <c r="S22566" s="113">
        <v>2018</v>
      </c>
      <c r="T22566" s="109" t="s">
        <v>338</v>
      </c>
      <c r="U22566" s="109" t="s">
        <v>338</v>
      </c>
      <c r="V22566" s="113" t="s">
        <v>88</v>
      </c>
      <c r="W22566" s="113" t="s">
        <v>89</v>
      </c>
      <c r="X22566" s="113">
        <v>2</v>
      </c>
      <c r="Y22566" s="113" t="s">
        <v>14836</v>
      </c>
      <c r="Z22566" s="113" t="s">
        <v>102</v>
      </c>
      <c r="AA22566" s="113" t="s">
        <v>14834</v>
      </c>
      <c r="AB22566" s="113" t="s">
        <v>14834</v>
      </c>
      <c r="AC22566" s="113" t="s">
        <v>14834</v>
      </c>
      <c r="AD22566" s="113" t="s">
        <v>14834</v>
      </c>
    </row>
    <row r="22567" spans="1:30" ht="26.25" x14ac:dyDescent="0.25">
      <c r="A22567" t="str">
        <f t="shared" si="352"/>
        <v>Other Natural Gas.NG</v>
      </c>
      <c r="B22567" t="str">
        <f>INDEX(Crosswalk!$B$2:$B$47,MATCH(A22567,Crosswalk!$A$2:$A$47,0))</f>
        <v>natural gas peaker</v>
      </c>
      <c r="C22567" t="b">
        <f>INDEX(Crosswalk!$F$7:$F$13,MATCH(W22567,Crosswalk!$E$7:$E$13,0))</f>
        <v>1</v>
      </c>
      <c r="D22567" s="114">
        <v>62150</v>
      </c>
      <c r="E22567" s="110" t="s">
        <v>24428</v>
      </c>
      <c r="F22567" s="114">
        <v>63704</v>
      </c>
      <c r="G22567" s="110" t="s">
        <v>9835</v>
      </c>
      <c r="H22567" s="113" t="s">
        <v>9</v>
      </c>
      <c r="I22567" s="113" t="s">
        <v>16917</v>
      </c>
      <c r="J22567" s="115" t="s">
        <v>25166</v>
      </c>
      <c r="K22567" s="113" t="s">
        <v>508</v>
      </c>
      <c r="L22567" s="113" t="s">
        <v>3220</v>
      </c>
      <c r="M22567" s="113" t="s">
        <v>14834</v>
      </c>
      <c r="N22567" s="113" t="s">
        <v>14835</v>
      </c>
      <c r="O22567" s="112">
        <v>1.2</v>
      </c>
      <c r="P22567" s="112">
        <v>1.2</v>
      </c>
      <c r="Q22567" s="112">
        <v>1.2</v>
      </c>
      <c r="R22567" s="113" t="s">
        <v>88</v>
      </c>
      <c r="S22567" s="113">
        <v>2019</v>
      </c>
      <c r="T22567" s="109" t="s">
        <v>338</v>
      </c>
      <c r="U22567" s="109" t="s">
        <v>338</v>
      </c>
      <c r="V22567" s="113" t="s">
        <v>88</v>
      </c>
      <c r="W22567" s="113" t="s">
        <v>89</v>
      </c>
      <c r="X22567" s="113">
        <v>2</v>
      </c>
      <c r="Y22567" s="113" t="s">
        <v>14836</v>
      </c>
      <c r="Z22567" s="113" t="s">
        <v>102</v>
      </c>
      <c r="AA22567" s="113" t="s">
        <v>14834</v>
      </c>
      <c r="AB22567" s="113" t="s">
        <v>14834</v>
      </c>
      <c r="AC22567" s="113" t="s">
        <v>14834</v>
      </c>
      <c r="AD22567" s="113" t="s">
        <v>14834</v>
      </c>
    </row>
    <row r="22568" spans="1:30" ht="26.25" x14ac:dyDescent="0.25">
      <c r="A22568" t="str">
        <f t="shared" si="352"/>
        <v>Other Natural Gas.NG</v>
      </c>
      <c r="B22568" t="str">
        <f>INDEX(Crosswalk!$B$2:$B$47,MATCH(A22568,Crosswalk!$A$2:$A$47,0))</f>
        <v>natural gas peaker</v>
      </c>
      <c r="C22568" t="b">
        <f>INDEX(Crosswalk!$F$7:$F$13,MATCH(W22568,Crosswalk!$E$7:$E$13,0))</f>
        <v>1</v>
      </c>
      <c r="D22568" s="114">
        <v>62150</v>
      </c>
      <c r="E22568" s="110" t="s">
        <v>24428</v>
      </c>
      <c r="F22568" s="114">
        <v>63704</v>
      </c>
      <c r="G22568" s="110" t="s">
        <v>9835</v>
      </c>
      <c r="H22568" s="113" t="s">
        <v>9</v>
      </c>
      <c r="I22568" s="113" t="s">
        <v>16917</v>
      </c>
      <c r="J22568" s="115" t="s">
        <v>25167</v>
      </c>
      <c r="K22568" s="113" t="s">
        <v>508</v>
      </c>
      <c r="L22568" s="113" t="s">
        <v>3220</v>
      </c>
      <c r="M22568" s="113" t="s">
        <v>14834</v>
      </c>
      <c r="N22568" s="113" t="s">
        <v>14835</v>
      </c>
      <c r="O22568" s="112">
        <v>1.2</v>
      </c>
      <c r="P22568" s="112">
        <v>1.2</v>
      </c>
      <c r="Q22568" s="112">
        <v>1.2</v>
      </c>
      <c r="R22568" s="113" t="s">
        <v>88</v>
      </c>
      <c r="S22568" s="113">
        <v>2019</v>
      </c>
      <c r="T22568" s="109" t="s">
        <v>338</v>
      </c>
      <c r="U22568" s="109" t="s">
        <v>338</v>
      </c>
      <c r="V22568" s="113" t="s">
        <v>88</v>
      </c>
      <c r="W22568" s="113" t="s">
        <v>89</v>
      </c>
      <c r="X22568" s="113">
        <v>2</v>
      </c>
      <c r="Y22568" s="113" t="s">
        <v>14836</v>
      </c>
      <c r="Z22568" s="113" t="s">
        <v>102</v>
      </c>
      <c r="AA22568" s="113" t="s">
        <v>14834</v>
      </c>
      <c r="AB22568" s="113" t="s">
        <v>14834</v>
      </c>
      <c r="AC22568" s="113" t="s">
        <v>14834</v>
      </c>
      <c r="AD22568" s="113" t="s">
        <v>14834</v>
      </c>
    </row>
    <row r="22569" spans="1:30" ht="26.25" x14ac:dyDescent="0.25">
      <c r="A22569" t="str">
        <f t="shared" si="352"/>
        <v>Other Natural Gas.NG</v>
      </c>
      <c r="B22569" t="str">
        <f>INDEX(Crosswalk!$B$2:$B$47,MATCH(A22569,Crosswalk!$A$2:$A$47,0))</f>
        <v>natural gas peaker</v>
      </c>
      <c r="C22569" t="b">
        <f>INDEX(Crosswalk!$F$7:$F$13,MATCH(W22569,Crosswalk!$E$7:$E$13,0))</f>
        <v>1</v>
      </c>
      <c r="D22569" s="114">
        <v>62150</v>
      </c>
      <c r="E22569" s="110" t="s">
        <v>24428</v>
      </c>
      <c r="F22569" s="114">
        <v>63705</v>
      </c>
      <c r="G22569" s="110" t="s">
        <v>9836</v>
      </c>
      <c r="H22569" s="113" t="s">
        <v>9</v>
      </c>
      <c r="I22569" s="113" t="s">
        <v>16917</v>
      </c>
      <c r="J22569" s="115" t="s">
        <v>25168</v>
      </c>
      <c r="K22569" s="113" t="s">
        <v>508</v>
      </c>
      <c r="L22569" s="113" t="s">
        <v>3220</v>
      </c>
      <c r="M22569" s="113" t="s">
        <v>14834</v>
      </c>
      <c r="N22569" s="113" t="s">
        <v>14835</v>
      </c>
      <c r="O22569" s="112">
        <v>2</v>
      </c>
      <c r="P22569" s="112">
        <v>2</v>
      </c>
      <c r="Q22569" s="112">
        <v>2</v>
      </c>
      <c r="R22569" s="113" t="s">
        <v>88</v>
      </c>
      <c r="S22569" s="113">
        <v>2018</v>
      </c>
      <c r="T22569" s="109" t="s">
        <v>338</v>
      </c>
      <c r="U22569" s="109" t="s">
        <v>338</v>
      </c>
      <c r="V22569" s="113" t="s">
        <v>88</v>
      </c>
      <c r="W22569" s="113" t="s">
        <v>89</v>
      </c>
      <c r="X22569" s="113">
        <v>2</v>
      </c>
      <c r="Y22569" s="113" t="s">
        <v>14836</v>
      </c>
      <c r="Z22569" s="113" t="s">
        <v>102</v>
      </c>
      <c r="AA22569" s="113" t="s">
        <v>14834</v>
      </c>
      <c r="AB22569" s="113" t="s">
        <v>14834</v>
      </c>
      <c r="AC22569" s="113" t="s">
        <v>14834</v>
      </c>
      <c r="AD22569" s="113" t="s">
        <v>14834</v>
      </c>
    </row>
    <row r="22570" spans="1:30" ht="26.25" x14ac:dyDescent="0.25">
      <c r="A22570" t="str">
        <f t="shared" si="352"/>
        <v>Other Natural Gas.NG</v>
      </c>
      <c r="B22570" t="str">
        <f>INDEX(Crosswalk!$B$2:$B$47,MATCH(A22570,Crosswalk!$A$2:$A$47,0))</f>
        <v>natural gas peaker</v>
      </c>
      <c r="C22570" t="b">
        <f>INDEX(Crosswalk!$F$7:$F$13,MATCH(W22570,Crosswalk!$E$7:$E$13,0))</f>
        <v>1</v>
      </c>
      <c r="D22570" s="114">
        <v>62150</v>
      </c>
      <c r="E22570" s="110" t="s">
        <v>24428</v>
      </c>
      <c r="F22570" s="114">
        <v>63705</v>
      </c>
      <c r="G22570" s="110" t="s">
        <v>9836</v>
      </c>
      <c r="H22570" s="113" t="s">
        <v>9</v>
      </c>
      <c r="I22570" s="113" t="s">
        <v>16917</v>
      </c>
      <c r="J22570" s="115" t="s">
        <v>25169</v>
      </c>
      <c r="K22570" s="113" t="s">
        <v>508</v>
      </c>
      <c r="L22570" s="113" t="s">
        <v>3220</v>
      </c>
      <c r="M22570" s="113" t="s">
        <v>14834</v>
      </c>
      <c r="N22570" s="113" t="s">
        <v>14835</v>
      </c>
      <c r="O22570" s="112">
        <v>1.4</v>
      </c>
      <c r="P22570" s="112">
        <v>1.4</v>
      </c>
      <c r="Q22570" s="112">
        <v>1.4</v>
      </c>
      <c r="R22570" s="113" t="s">
        <v>88</v>
      </c>
      <c r="S22570" s="113">
        <v>2018</v>
      </c>
      <c r="T22570" s="109" t="s">
        <v>338</v>
      </c>
      <c r="U22570" s="109" t="s">
        <v>338</v>
      </c>
      <c r="V22570" s="113" t="s">
        <v>88</v>
      </c>
      <c r="W22570" s="113" t="s">
        <v>89</v>
      </c>
      <c r="X22570" s="113">
        <v>2</v>
      </c>
      <c r="Y22570" s="113" t="s">
        <v>14836</v>
      </c>
      <c r="Z22570" s="113" t="s">
        <v>102</v>
      </c>
      <c r="AA22570" s="113" t="s">
        <v>14834</v>
      </c>
      <c r="AB22570" s="113" t="s">
        <v>14834</v>
      </c>
      <c r="AC22570" s="113" t="s">
        <v>14834</v>
      </c>
      <c r="AD22570" s="113" t="s">
        <v>14834</v>
      </c>
    </row>
    <row r="22571" spans="1:30" ht="26.25" x14ac:dyDescent="0.25">
      <c r="A22571" t="str">
        <f t="shared" si="352"/>
        <v>Other Natural Gas.NG</v>
      </c>
      <c r="B22571" t="str">
        <f>INDEX(Crosswalk!$B$2:$B$47,MATCH(A22571,Crosswalk!$A$2:$A$47,0))</f>
        <v>natural gas peaker</v>
      </c>
      <c r="C22571" t="b">
        <f>INDEX(Crosswalk!$F$7:$F$13,MATCH(W22571,Crosswalk!$E$7:$E$13,0))</f>
        <v>1</v>
      </c>
      <c r="D22571" s="114">
        <v>62150</v>
      </c>
      <c r="E22571" s="110" t="s">
        <v>24428</v>
      </c>
      <c r="F22571" s="114">
        <v>63705</v>
      </c>
      <c r="G22571" s="110" t="s">
        <v>9836</v>
      </c>
      <c r="H22571" s="113" t="s">
        <v>9</v>
      </c>
      <c r="I22571" s="113" t="s">
        <v>16917</v>
      </c>
      <c r="J22571" s="115" t="s">
        <v>25170</v>
      </c>
      <c r="K22571" s="113" t="s">
        <v>508</v>
      </c>
      <c r="L22571" s="113" t="s">
        <v>3220</v>
      </c>
      <c r="M22571" s="113" t="s">
        <v>14834</v>
      </c>
      <c r="N22571" s="113" t="s">
        <v>14835</v>
      </c>
      <c r="O22571" s="112">
        <v>1.8</v>
      </c>
      <c r="P22571" s="112">
        <v>1.8</v>
      </c>
      <c r="Q22571" s="112">
        <v>1.8</v>
      </c>
      <c r="R22571" s="113" t="s">
        <v>88</v>
      </c>
      <c r="S22571" s="113">
        <v>2018</v>
      </c>
      <c r="T22571" s="109" t="s">
        <v>338</v>
      </c>
      <c r="U22571" s="109" t="s">
        <v>338</v>
      </c>
      <c r="V22571" s="113" t="s">
        <v>88</v>
      </c>
      <c r="W22571" s="113" t="s">
        <v>89</v>
      </c>
      <c r="X22571" s="113">
        <v>2</v>
      </c>
      <c r="Y22571" s="113" t="s">
        <v>14836</v>
      </c>
      <c r="Z22571" s="113" t="s">
        <v>102</v>
      </c>
      <c r="AA22571" s="113" t="s">
        <v>14834</v>
      </c>
      <c r="AB22571" s="113" t="s">
        <v>14834</v>
      </c>
      <c r="AC22571" s="113" t="s">
        <v>14834</v>
      </c>
      <c r="AD22571" s="113" t="s">
        <v>14834</v>
      </c>
    </row>
    <row r="22572" spans="1:30" ht="26.25" x14ac:dyDescent="0.25">
      <c r="A22572" t="str">
        <f t="shared" si="352"/>
        <v>Other Natural Gas.NG</v>
      </c>
      <c r="B22572" t="str">
        <f>INDEX(Crosswalk!$B$2:$B$47,MATCH(A22572,Crosswalk!$A$2:$A$47,0))</f>
        <v>natural gas peaker</v>
      </c>
      <c r="C22572" t="b">
        <f>INDEX(Crosswalk!$F$7:$F$13,MATCH(W22572,Crosswalk!$E$7:$E$13,0))</f>
        <v>1</v>
      </c>
      <c r="D22572" s="114">
        <v>62150</v>
      </c>
      <c r="E22572" s="110" t="s">
        <v>24428</v>
      </c>
      <c r="F22572" s="114">
        <v>63706</v>
      </c>
      <c r="G22572" s="110" t="s">
        <v>9837</v>
      </c>
      <c r="H22572" s="113" t="s">
        <v>47</v>
      </c>
      <c r="I22572" s="113" t="s">
        <v>10027</v>
      </c>
      <c r="J22572" s="115" t="s">
        <v>25171</v>
      </c>
      <c r="K22572" s="113" t="s">
        <v>508</v>
      </c>
      <c r="L22572" s="113" t="s">
        <v>3220</v>
      </c>
      <c r="M22572" s="113" t="s">
        <v>14834</v>
      </c>
      <c r="N22572" s="113" t="s">
        <v>14835</v>
      </c>
      <c r="O22572" s="112">
        <v>2.5</v>
      </c>
      <c r="P22572" s="112">
        <v>2.5</v>
      </c>
      <c r="Q22572" s="112">
        <v>2.5</v>
      </c>
      <c r="R22572" s="113" t="s">
        <v>88</v>
      </c>
      <c r="S22572" s="113">
        <v>2018</v>
      </c>
      <c r="T22572" s="109" t="s">
        <v>338</v>
      </c>
      <c r="U22572" s="109" t="s">
        <v>338</v>
      </c>
      <c r="V22572" s="113" t="s">
        <v>88</v>
      </c>
      <c r="W22572" s="113" t="s">
        <v>89</v>
      </c>
      <c r="X22572" s="113">
        <v>2</v>
      </c>
      <c r="Y22572" s="113" t="s">
        <v>14836</v>
      </c>
      <c r="Z22572" s="113" t="s">
        <v>102</v>
      </c>
      <c r="AA22572" s="113" t="s">
        <v>14834</v>
      </c>
      <c r="AB22572" s="113" t="s">
        <v>14834</v>
      </c>
      <c r="AC22572" s="113" t="s">
        <v>14834</v>
      </c>
      <c r="AD22572" s="113" t="s">
        <v>14834</v>
      </c>
    </row>
    <row r="22573" spans="1:30" ht="26.25" x14ac:dyDescent="0.25">
      <c r="A22573" t="str">
        <f t="shared" si="352"/>
        <v>Other Natural Gas.NG</v>
      </c>
      <c r="B22573" t="str">
        <f>INDEX(Crosswalk!$B$2:$B$47,MATCH(A22573,Crosswalk!$A$2:$A$47,0))</f>
        <v>natural gas peaker</v>
      </c>
      <c r="C22573" t="b">
        <f>INDEX(Crosswalk!$F$7:$F$13,MATCH(W22573,Crosswalk!$E$7:$E$13,0))</f>
        <v>1</v>
      </c>
      <c r="D22573" s="114">
        <v>62150</v>
      </c>
      <c r="E22573" s="110" t="s">
        <v>24428</v>
      </c>
      <c r="F22573" s="114">
        <v>63708</v>
      </c>
      <c r="G22573" s="110" t="s">
        <v>9838</v>
      </c>
      <c r="H22573" s="113" t="s">
        <v>9</v>
      </c>
      <c r="I22573" s="113" t="s">
        <v>16917</v>
      </c>
      <c r="J22573" s="115" t="s">
        <v>25172</v>
      </c>
      <c r="K22573" s="113" t="s">
        <v>508</v>
      </c>
      <c r="L22573" s="113" t="s">
        <v>3220</v>
      </c>
      <c r="M22573" s="113" t="s">
        <v>14834</v>
      </c>
      <c r="N22573" s="113" t="s">
        <v>14835</v>
      </c>
      <c r="O22573" s="112">
        <v>2</v>
      </c>
      <c r="P22573" s="112">
        <v>2</v>
      </c>
      <c r="Q22573" s="112">
        <v>2</v>
      </c>
      <c r="R22573" s="113" t="s">
        <v>88</v>
      </c>
      <c r="S22573" s="113">
        <v>2018</v>
      </c>
      <c r="T22573" s="109" t="s">
        <v>338</v>
      </c>
      <c r="U22573" s="109" t="s">
        <v>338</v>
      </c>
      <c r="V22573" s="113" t="s">
        <v>88</v>
      </c>
      <c r="W22573" s="113" t="s">
        <v>89</v>
      </c>
      <c r="X22573" s="113">
        <v>2</v>
      </c>
      <c r="Y22573" s="113" t="s">
        <v>14836</v>
      </c>
      <c r="Z22573" s="113" t="s">
        <v>102</v>
      </c>
      <c r="AA22573" s="113" t="s">
        <v>14834</v>
      </c>
      <c r="AB22573" s="113" t="s">
        <v>14834</v>
      </c>
      <c r="AC22573" s="113" t="s">
        <v>14834</v>
      </c>
      <c r="AD22573" s="113" t="s">
        <v>14834</v>
      </c>
    </row>
    <row r="22574" spans="1:30" ht="26.25" x14ac:dyDescent="0.25">
      <c r="A22574" t="str">
        <f t="shared" si="352"/>
        <v>Other Natural Gas.NG</v>
      </c>
      <c r="B22574" t="str">
        <f>INDEX(Crosswalk!$B$2:$B$47,MATCH(A22574,Crosswalk!$A$2:$A$47,0))</f>
        <v>natural gas peaker</v>
      </c>
      <c r="C22574" t="b">
        <f>INDEX(Crosswalk!$F$7:$F$13,MATCH(W22574,Crosswalk!$E$7:$E$13,0))</f>
        <v>1</v>
      </c>
      <c r="D22574" s="114">
        <v>62150</v>
      </c>
      <c r="E22574" s="110" t="s">
        <v>24428</v>
      </c>
      <c r="F22574" s="114">
        <v>63708</v>
      </c>
      <c r="G22574" s="110" t="s">
        <v>9838</v>
      </c>
      <c r="H22574" s="113" t="s">
        <v>9</v>
      </c>
      <c r="I22574" s="113" t="s">
        <v>16917</v>
      </c>
      <c r="J22574" s="115" t="s">
        <v>25173</v>
      </c>
      <c r="K22574" s="113" t="s">
        <v>508</v>
      </c>
      <c r="L22574" s="113" t="s">
        <v>3220</v>
      </c>
      <c r="M22574" s="113" t="s">
        <v>14834</v>
      </c>
      <c r="N22574" s="113" t="s">
        <v>14835</v>
      </c>
      <c r="O22574" s="112">
        <v>2</v>
      </c>
      <c r="P22574" s="112">
        <v>2</v>
      </c>
      <c r="Q22574" s="112">
        <v>2</v>
      </c>
      <c r="R22574" s="113" t="s">
        <v>88</v>
      </c>
      <c r="S22574" s="113">
        <v>2018</v>
      </c>
      <c r="T22574" s="109" t="s">
        <v>338</v>
      </c>
      <c r="U22574" s="109" t="s">
        <v>338</v>
      </c>
      <c r="V22574" s="113" t="s">
        <v>88</v>
      </c>
      <c r="W22574" s="113" t="s">
        <v>89</v>
      </c>
      <c r="X22574" s="113">
        <v>2</v>
      </c>
      <c r="Y22574" s="113" t="s">
        <v>14836</v>
      </c>
      <c r="Z22574" s="113" t="s">
        <v>102</v>
      </c>
      <c r="AA22574" s="113" t="s">
        <v>14834</v>
      </c>
      <c r="AB22574" s="113" t="s">
        <v>14834</v>
      </c>
      <c r="AC22574" s="113" t="s">
        <v>14834</v>
      </c>
      <c r="AD22574" s="113" t="s">
        <v>14834</v>
      </c>
    </row>
    <row r="22575" spans="1:30" ht="26.25" x14ac:dyDescent="0.25">
      <c r="A22575" t="str">
        <f t="shared" si="352"/>
        <v>Landfill Gas.LFG</v>
      </c>
      <c r="B22575" t="str">
        <f>INDEX(Crosswalk!$B$2:$B$47,MATCH(A22575,Crosswalk!$A$2:$A$47,0))</f>
        <v>natural gas peaker</v>
      </c>
      <c r="C22575" t="b">
        <f>INDEX(Crosswalk!$F$7:$F$13,MATCH(W22575,Crosswalk!$E$7:$E$13,0))</f>
        <v>1</v>
      </c>
      <c r="D22575" s="114">
        <v>13559</v>
      </c>
      <c r="E22575" s="110" t="s">
        <v>18758</v>
      </c>
      <c r="F22575" s="114">
        <v>63709</v>
      </c>
      <c r="G22575" s="110" t="s">
        <v>9839</v>
      </c>
      <c r="H22575" s="113" t="s">
        <v>37</v>
      </c>
      <c r="I22575" s="113" t="s">
        <v>776</v>
      </c>
      <c r="J22575" s="115" t="s">
        <v>10341</v>
      </c>
      <c r="K22575" s="113" t="s">
        <v>328</v>
      </c>
      <c r="L22575" s="113" t="s">
        <v>87</v>
      </c>
      <c r="M22575" s="113" t="s">
        <v>14834</v>
      </c>
      <c r="N22575" s="113" t="s">
        <v>14835</v>
      </c>
      <c r="O22575" s="112">
        <v>0.8</v>
      </c>
      <c r="P22575" s="112">
        <v>0.8</v>
      </c>
      <c r="Q22575" s="112">
        <v>0.5</v>
      </c>
      <c r="R22575" s="113" t="s">
        <v>88</v>
      </c>
      <c r="S22575" s="113">
        <v>2009</v>
      </c>
      <c r="T22575" s="109" t="s">
        <v>338</v>
      </c>
      <c r="U22575" s="109" t="s">
        <v>338</v>
      </c>
      <c r="V22575" s="113" t="s">
        <v>88</v>
      </c>
      <c r="W22575" s="113" t="s">
        <v>89</v>
      </c>
      <c r="X22575" s="113">
        <v>2</v>
      </c>
      <c r="Y22575" s="113" t="s">
        <v>14836</v>
      </c>
      <c r="Z22575" s="113" t="s">
        <v>329</v>
      </c>
      <c r="AA22575" s="113" t="s">
        <v>14834</v>
      </c>
      <c r="AB22575" s="113" t="s">
        <v>14834</v>
      </c>
      <c r="AC22575" s="113" t="s">
        <v>14834</v>
      </c>
      <c r="AD22575" s="113" t="s">
        <v>14834</v>
      </c>
    </row>
    <row r="22576" spans="1:30" ht="26.25" x14ac:dyDescent="0.25">
      <c r="A22576" t="str">
        <f t="shared" si="352"/>
        <v>Landfill Gas.LFG</v>
      </c>
      <c r="B22576" t="str">
        <f>INDEX(Crosswalk!$B$2:$B$47,MATCH(A22576,Crosswalk!$A$2:$A$47,0))</f>
        <v>natural gas peaker</v>
      </c>
      <c r="C22576" t="b">
        <f>INDEX(Crosswalk!$F$7:$F$13,MATCH(W22576,Crosswalk!$E$7:$E$13,0))</f>
        <v>1</v>
      </c>
      <c r="D22576" s="114">
        <v>13559</v>
      </c>
      <c r="E22576" s="110" t="s">
        <v>18758</v>
      </c>
      <c r="F22576" s="114">
        <v>63709</v>
      </c>
      <c r="G22576" s="110" t="s">
        <v>9839</v>
      </c>
      <c r="H22576" s="113" t="s">
        <v>37</v>
      </c>
      <c r="I22576" s="113" t="s">
        <v>776</v>
      </c>
      <c r="J22576" s="115" t="s">
        <v>10564</v>
      </c>
      <c r="K22576" s="113" t="s">
        <v>328</v>
      </c>
      <c r="L22576" s="113" t="s">
        <v>87</v>
      </c>
      <c r="M22576" s="113" t="s">
        <v>14834</v>
      </c>
      <c r="N22576" s="113" t="s">
        <v>14835</v>
      </c>
      <c r="O22576" s="112">
        <v>1.6</v>
      </c>
      <c r="P22576" s="112">
        <v>1.6</v>
      </c>
      <c r="Q22576" s="112">
        <v>1.2</v>
      </c>
      <c r="R22576" s="113" t="s">
        <v>88</v>
      </c>
      <c r="S22576" s="113">
        <v>2009</v>
      </c>
      <c r="T22576" s="109" t="s">
        <v>338</v>
      </c>
      <c r="U22576" s="109" t="s">
        <v>338</v>
      </c>
      <c r="V22576" s="113" t="s">
        <v>88</v>
      </c>
      <c r="W22576" s="113" t="s">
        <v>89</v>
      </c>
      <c r="X22576" s="113">
        <v>2</v>
      </c>
      <c r="Y22576" s="113" t="s">
        <v>14836</v>
      </c>
      <c r="Z22576" s="113" t="s">
        <v>329</v>
      </c>
      <c r="AA22576" s="113" t="s">
        <v>14834</v>
      </c>
      <c r="AB22576" s="113" t="s">
        <v>14834</v>
      </c>
      <c r="AC22576" s="113" t="s">
        <v>14834</v>
      </c>
      <c r="AD22576" s="113" t="s">
        <v>14834</v>
      </c>
    </row>
    <row r="22577" spans="1:30" ht="26.25" x14ac:dyDescent="0.25">
      <c r="A22577" t="str">
        <f t="shared" si="352"/>
        <v>Landfill Gas.LFG</v>
      </c>
      <c r="B22577" t="str">
        <f>INDEX(Crosswalk!$B$2:$B$47,MATCH(A22577,Crosswalk!$A$2:$A$47,0))</f>
        <v>natural gas peaker</v>
      </c>
      <c r="C22577" t="b">
        <f>INDEX(Crosswalk!$F$7:$F$13,MATCH(W22577,Crosswalk!$E$7:$E$13,0))</f>
        <v>1</v>
      </c>
      <c r="D22577" s="114">
        <v>13559</v>
      </c>
      <c r="E22577" s="110" t="s">
        <v>18758</v>
      </c>
      <c r="F22577" s="114">
        <v>63709</v>
      </c>
      <c r="G22577" s="110" t="s">
        <v>9839</v>
      </c>
      <c r="H22577" s="113" t="s">
        <v>37</v>
      </c>
      <c r="I22577" s="113" t="s">
        <v>776</v>
      </c>
      <c r="J22577" s="115" t="s">
        <v>10565</v>
      </c>
      <c r="K22577" s="113" t="s">
        <v>328</v>
      </c>
      <c r="L22577" s="113" t="s">
        <v>87</v>
      </c>
      <c r="M22577" s="113" t="s">
        <v>14834</v>
      </c>
      <c r="N22577" s="113" t="s">
        <v>14835</v>
      </c>
      <c r="O22577" s="112">
        <v>1.6</v>
      </c>
      <c r="P22577" s="112">
        <v>1.6</v>
      </c>
      <c r="Q22577" s="112">
        <v>1.2</v>
      </c>
      <c r="R22577" s="113" t="s">
        <v>88</v>
      </c>
      <c r="S22577" s="113">
        <v>2009</v>
      </c>
      <c r="T22577" s="109" t="s">
        <v>338</v>
      </c>
      <c r="U22577" s="109" t="s">
        <v>338</v>
      </c>
      <c r="V22577" s="113" t="s">
        <v>88</v>
      </c>
      <c r="W22577" s="113" t="s">
        <v>89</v>
      </c>
      <c r="X22577" s="113">
        <v>2</v>
      </c>
      <c r="Y22577" s="113" t="s">
        <v>14836</v>
      </c>
      <c r="Z22577" s="113" t="s">
        <v>329</v>
      </c>
      <c r="AA22577" s="113" t="s">
        <v>14834</v>
      </c>
      <c r="AB22577" s="113" t="s">
        <v>14834</v>
      </c>
      <c r="AC22577" s="113" t="s">
        <v>14834</v>
      </c>
      <c r="AD22577" s="113" t="s">
        <v>14834</v>
      </c>
    </row>
    <row r="22578" spans="1:30" ht="39" x14ac:dyDescent="0.25">
      <c r="A22578" t="str">
        <f t="shared" si="352"/>
        <v>Onshore Wind Turbine.WND</v>
      </c>
      <c r="B22578" t="str">
        <f>INDEX(Crosswalk!$B$2:$B$47,MATCH(A22578,Crosswalk!$A$2:$A$47,0))</f>
        <v>onshore wind</v>
      </c>
      <c r="C22578" t="b">
        <f>INDEX(Crosswalk!$F$7:$F$13,MATCH(W22578,Crosswalk!$E$7:$E$13,0))</f>
        <v>1</v>
      </c>
      <c r="D22578" s="114">
        <v>15399</v>
      </c>
      <c r="E22578" s="110" t="s">
        <v>10377</v>
      </c>
      <c r="F22578" s="114">
        <v>63710</v>
      </c>
      <c r="G22578" s="110" t="s">
        <v>11579</v>
      </c>
      <c r="H22578" s="113" t="s">
        <v>57</v>
      </c>
      <c r="I22578" s="113" t="s">
        <v>1790</v>
      </c>
      <c r="J22578" s="115" t="s">
        <v>11580</v>
      </c>
      <c r="K22578" s="113" t="s">
        <v>91</v>
      </c>
      <c r="L22578" s="113" t="s">
        <v>92</v>
      </c>
      <c r="M22578" s="113" t="s">
        <v>14834</v>
      </c>
      <c r="N22578" s="113" t="s">
        <v>14835</v>
      </c>
      <c r="O22578" s="112">
        <v>201.3</v>
      </c>
      <c r="P22578" s="112">
        <v>201.3</v>
      </c>
      <c r="Q22578" s="112">
        <v>0</v>
      </c>
      <c r="R22578" s="113" t="s">
        <v>88</v>
      </c>
      <c r="S22578" s="113">
        <v>2022</v>
      </c>
      <c r="T22578" s="109" t="s">
        <v>338</v>
      </c>
      <c r="U22578" s="109" t="s">
        <v>338</v>
      </c>
      <c r="V22578" s="113" t="s">
        <v>88</v>
      </c>
      <c r="W22578" s="113" t="s">
        <v>89</v>
      </c>
      <c r="X22578" s="113">
        <v>2</v>
      </c>
      <c r="Y22578" s="113" t="s">
        <v>14836</v>
      </c>
      <c r="Z22578" s="113" t="s">
        <v>93</v>
      </c>
      <c r="AA22578" s="113" t="s">
        <v>14834</v>
      </c>
      <c r="AB22578" s="113" t="s">
        <v>14834</v>
      </c>
      <c r="AC22578" s="113" t="s">
        <v>14834</v>
      </c>
      <c r="AD22578" s="113" t="s">
        <v>14834</v>
      </c>
    </row>
    <row r="22579" spans="1:30" ht="26.25" x14ac:dyDescent="0.25">
      <c r="A22579" t="str">
        <f t="shared" si="352"/>
        <v>Other Natural Gas.NG</v>
      </c>
      <c r="B22579" t="str">
        <f>INDEX(Crosswalk!$B$2:$B$47,MATCH(A22579,Crosswalk!$A$2:$A$47,0))</f>
        <v>natural gas peaker</v>
      </c>
      <c r="C22579" t="b">
        <f>INDEX(Crosswalk!$F$7:$F$13,MATCH(W22579,Crosswalk!$E$7:$E$13,0))</f>
        <v>1</v>
      </c>
      <c r="D22579" s="114">
        <v>62150</v>
      </c>
      <c r="E22579" s="110" t="s">
        <v>24428</v>
      </c>
      <c r="F22579" s="114">
        <v>63711</v>
      </c>
      <c r="G22579" s="110" t="s">
        <v>9840</v>
      </c>
      <c r="H22579" s="113" t="s">
        <v>9</v>
      </c>
      <c r="I22579" s="113" t="s">
        <v>16917</v>
      </c>
      <c r="J22579" s="115" t="s">
        <v>25174</v>
      </c>
      <c r="K22579" s="113" t="s">
        <v>508</v>
      </c>
      <c r="L22579" s="113" t="s">
        <v>3220</v>
      </c>
      <c r="M22579" s="113" t="s">
        <v>14834</v>
      </c>
      <c r="N22579" s="113" t="s">
        <v>14835</v>
      </c>
      <c r="O22579" s="112">
        <v>1.1000000000000001</v>
      </c>
      <c r="P22579" s="112">
        <v>1.1000000000000001</v>
      </c>
      <c r="Q22579" s="112">
        <v>1.1000000000000001</v>
      </c>
      <c r="R22579" s="113" t="s">
        <v>88</v>
      </c>
      <c r="S22579" s="113">
        <v>2019</v>
      </c>
      <c r="T22579" s="109" t="s">
        <v>338</v>
      </c>
      <c r="U22579" s="109" t="s">
        <v>338</v>
      </c>
      <c r="V22579" s="113" t="s">
        <v>88</v>
      </c>
      <c r="W22579" s="113" t="s">
        <v>89</v>
      </c>
      <c r="X22579" s="113">
        <v>2</v>
      </c>
      <c r="Y22579" s="113" t="s">
        <v>14836</v>
      </c>
      <c r="Z22579" s="113" t="s">
        <v>102</v>
      </c>
      <c r="AA22579" s="113" t="s">
        <v>14834</v>
      </c>
      <c r="AB22579" s="113" t="s">
        <v>14834</v>
      </c>
      <c r="AC22579" s="113" t="s">
        <v>14834</v>
      </c>
      <c r="AD22579" s="113" t="s">
        <v>14834</v>
      </c>
    </row>
    <row r="22580" spans="1:30" ht="26.25" x14ac:dyDescent="0.25">
      <c r="A22580" t="str">
        <f t="shared" si="352"/>
        <v>Other Natural Gas.NG</v>
      </c>
      <c r="B22580" t="str">
        <f>INDEX(Crosswalk!$B$2:$B$47,MATCH(A22580,Crosswalk!$A$2:$A$47,0))</f>
        <v>natural gas peaker</v>
      </c>
      <c r="C22580" t="b">
        <f>INDEX(Crosswalk!$F$7:$F$13,MATCH(W22580,Crosswalk!$E$7:$E$13,0))</f>
        <v>1</v>
      </c>
      <c r="D22580" s="114">
        <v>62150</v>
      </c>
      <c r="E22580" s="110" t="s">
        <v>24428</v>
      </c>
      <c r="F22580" s="114">
        <v>63712</v>
      </c>
      <c r="G22580" s="110" t="s">
        <v>9841</v>
      </c>
      <c r="H22580" s="113" t="s">
        <v>9</v>
      </c>
      <c r="I22580" s="113" t="s">
        <v>2219</v>
      </c>
      <c r="J22580" s="115" t="s">
        <v>25175</v>
      </c>
      <c r="K22580" s="113" t="s">
        <v>508</v>
      </c>
      <c r="L22580" s="113" t="s">
        <v>3220</v>
      </c>
      <c r="M22580" s="113" t="s">
        <v>14834</v>
      </c>
      <c r="N22580" s="113" t="s">
        <v>14835</v>
      </c>
      <c r="O22580" s="112">
        <v>2</v>
      </c>
      <c r="P22580" s="112">
        <v>2</v>
      </c>
      <c r="Q22580" s="112">
        <v>2</v>
      </c>
      <c r="R22580" s="113" t="s">
        <v>88</v>
      </c>
      <c r="S22580" s="113">
        <v>2018</v>
      </c>
      <c r="T22580" s="109" t="s">
        <v>338</v>
      </c>
      <c r="U22580" s="109" t="s">
        <v>338</v>
      </c>
      <c r="V22580" s="113" t="s">
        <v>88</v>
      </c>
      <c r="W22580" s="113" t="s">
        <v>89</v>
      </c>
      <c r="X22580" s="113">
        <v>2</v>
      </c>
      <c r="Y22580" s="113" t="s">
        <v>14836</v>
      </c>
      <c r="Z22580" s="113" t="s">
        <v>102</v>
      </c>
      <c r="AA22580" s="113" t="s">
        <v>14834</v>
      </c>
      <c r="AB22580" s="113" t="s">
        <v>14834</v>
      </c>
      <c r="AC22580" s="113" t="s">
        <v>14834</v>
      </c>
      <c r="AD22580" s="113" t="s">
        <v>14834</v>
      </c>
    </row>
    <row r="22581" spans="1:30" ht="26.25" x14ac:dyDescent="0.25">
      <c r="A22581" t="str">
        <f t="shared" si="352"/>
        <v>Other Natural Gas.NG</v>
      </c>
      <c r="B22581" t="str">
        <f>INDEX(Crosswalk!$B$2:$B$47,MATCH(A22581,Crosswalk!$A$2:$A$47,0))</f>
        <v>natural gas peaker</v>
      </c>
      <c r="C22581" t="b">
        <f>INDEX(Crosswalk!$F$7:$F$13,MATCH(W22581,Crosswalk!$E$7:$E$13,0))</f>
        <v>1</v>
      </c>
      <c r="D22581" s="114">
        <v>62150</v>
      </c>
      <c r="E22581" s="110" t="s">
        <v>24428</v>
      </c>
      <c r="F22581" s="114">
        <v>63713</v>
      </c>
      <c r="G22581" s="110" t="s">
        <v>9842</v>
      </c>
      <c r="H22581" s="113" t="s">
        <v>47</v>
      </c>
      <c r="I22581" s="113" t="s">
        <v>15696</v>
      </c>
      <c r="J22581" s="115" t="s">
        <v>25176</v>
      </c>
      <c r="K22581" s="113" t="s">
        <v>508</v>
      </c>
      <c r="L22581" s="113" t="s">
        <v>3220</v>
      </c>
      <c r="M22581" s="113" t="s">
        <v>14834</v>
      </c>
      <c r="N22581" s="113" t="s">
        <v>14835</v>
      </c>
      <c r="O22581" s="112">
        <v>1.3</v>
      </c>
      <c r="P22581" s="112">
        <v>1.3</v>
      </c>
      <c r="Q22581" s="112">
        <v>1.3</v>
      </c>
      <c r="R22581" s="113" t="s">
        <v>88</v>
      </c>
      <c r="S22581" s="113">
        <v>2019</v>
      </c>
      <c r="T22581" s="109" t="s">
        <v>338</v>
      </c>
      <c r="U22581" s="109" t="s">
        <v>338</v>
      </c>
      <c r="V22581" s="113" t="s">
        <v>88</v>
      </c>
      <c r="W22581" s="113" t="s">
        <v>89</v>
      </c>
      <c r="X22581" s="113">
        <v>2</v>
      </c>
      <c r="Y22581" s="113" t="s">
        <v>14836</v>
      </c>
      <c r="Z22581" s="113" t="s">
        <v>102</v>
      </c>
      <c r="AA22581" s="113" t="s">
        <v>14834</v>
      </c>
      <c r="AB22581" s="113" t="s">
        <v>14834</v>
      </c>
      <c r="AC22581" s="113" t="s">
        <v>14834</v>
      </c>
      <c r="AD22581" s="113" t="s">
        <v>14834</v>
      </c>
    </row>
    <row r="22582" spans="1:30" ht="26.25" x14ac:dyDescent="0.25">
      <c r="A22582" t="str">
        <f t="shared" si="352"/>
        <v>Other Natural Gas.NG</v>
      </c>
      <c r="B22582" t="str">
        <f>INDEX(Crosswalk!$B$2:$B$47,MATCH(A22582,Crosswalk!$A$2:$A$47,0))</f>
        <v>natural gas peaker</v>
      </c>
      <c r="C22582" t="b">
        <f>INDEX(Crosswalk!$F$7:$F$13,MATCH(W22582,Crosswalk!$E$7:$E$13,0))</f>
        <v>1</v>
      </c>
      <c r="D22582" s="114">
        <v>62150</v>
      </c>
      <c r="E22582" s="110" t="s">
        <v>24428</v>
      </c>
      <c r="F22582" s="114">
        <v>63713</v>
      </c>
      <c r="G22582" s="110" t="s">
        <v>9842</v>
      </c>
      <c r="H22582" s="113" t="s">
        <v>47</v>
      </c>
      <c r="I22582" s="113" t="s">
        <v>15696</v>
      </c>
      <c r="J22582" s="115" t="s">
        <v>25177</v>
      </c>
      <c r="K22582" s="113" t="s">
        <v>508</v>
      </c>
      <c r="L22582" s="113" t="s">
        <v>3220</v>
      </c>
      <c r="M22582" s="113" t="s">
        <v>14834</v>
      </c>
      <c r="N22582" s="113" t="s">
        <v>14835</v>
      </c>
      <c r="O22582" s="112">
        <v>1.3</v>
      </c>
      <c r="P22582" s="112">
        <v>1.3</v>
      </c>
      <c r="Q22582" s="112">
        <v>1.3</v>
      </c>
      <c r="R22582" s="113" t="s">
        <v>88</v>
      </c>
      <c r="S22582" s="113">
        <v>2019</v>
      </c>
      <c r="T22582" s="109" t="s">
        <v>338</v>
      </c>
      <c r="U22582" s="109" t="s">
        <v>338</v>
      </c>
      <c r="V22582" s="113" t="s">
        <v>88</v>
      </c>
      <c r="W22582" s="113" t="s">
        <v>89</v>
      </c>
      <c r="X22582" s="113">
        <v>2</v>
      </c>
      <c r="Y22582" s="113" t="s">
        <v>14836</v>
      </c>
      <c r="Z22582" s="113" t="s">
        <v>102</v>
      </c>
      <c r="AA22582" s="113" t="s">
        <v>14834</v>
      </c>
      <c r="AB22582" s="113" t="s">
        <v>14834</v>
      </c>
      <c r="AC22582" s="113" t="s">
        <v>14834</v>
      </c>
      <c r="AD22582" s="113" t="s">
        <v>14834</v>
      </c>
    </row>
    <row r="22583" spans="1:30" ht="26.25" x14ac:dyDescent="0.25">
      <c r="A22583" t="str">
        <f t="shared" si="352"/>
        <v>Other Natural Gas.NG</v>
      </c>
      <c r="B22583" t="str">
        <f>INDEX(Crosswalk!$B$2:$B$47,MATCH(A22583,Crosswalk!$A$2:$A$47,0))</f>
        <v>natural gas peaker</v>
      </c>
      <c r="C22583" t="b">
        <f>INDEX(Crosswalk!$F$7:$F$13,MATCH(W22583,Crosswalk!$E$7:$E$13,0))</f>
        <v>1</v>
      </c>
      <c r="D22583" s="114">
        <v>62150</v>
      </c>
      <c r="E22583" s="110" t="s">
        <v>24428</v>
      </c>
      <c r="F22583" s="114">
        <v>63714</v>
      </c>
      <c r="G22583" s="110" t="s">
        <v>9843</v>
      </c>
      <c r="H22583" s="113" t="s">
        <v>9</v>
      </c>
      <c r="I22583" s="113" t="s">
        <v>15113</v>
      </c>
      <c r="J22583" s="115" t="s">
        <v>21779</v>
      </c>
      <c r="K22583" s="113" t="s">
        <v>508</v>
      </c>
      <c r="L22583" s="113" t="s">
        <v>3220</v>
      </c>
      <c r="M22583" s="113" t="s">
        <v>14834</v>
      </c>
      <c r="N22583" s="113" t="s">
        <v>14835</v>
      </c>
      <c r="O22583" s="112">
        <v>2.5</v>
      </c>
      <c r="P22583" s="112">
        <v>2.5</v>
      </c>
      <c r="Q22583" s="112">
        <v>2.5</v>
      </c>
      <c r="R22583" s="113" t="s">
        <v>88</v>
      </c>
      <c r="S22583" s="113">
        <v>2019</v>
      </c>
      <c r="T22583" s="109" t="s">
        <v>338</v>
      </c>
      <c r="U22583" s="109" t="s">
        <v>338</v>
      </c>
      <c r="V22583" s="113" t="s">
        <v>88</v>
      </c>
      <c r="W22583" s="113" t="s">
        <v>89</v>
      </c>
      <c r="X22583" s="113">
        <v>2</v>
      </c>
      <c r="Y22583" s="113" t="s">
        <v>14836</v>
      </c>
      <c r="Z22583" s="113" t="s">
        <v>102</v>
      </c>
      <c r="AA22583" s="113" t="s">
        <v>14834</v>
      </c>
      <c r="AB22583" s="113" t="s">
        <v>14834</v>
      </c>
      <c r="AC22583" s="113" t="s">
        <v>14834</v>
      </c>
      <c r="AD22583" s="113" t="s">
        <v>14834</v>
      </c>
    </row>
    <row r="22584" spans="1:30" ht="26.25" x14ac:dyDescent="0.25">
      <c r="A22584" t="str">
        <f t="shared" si="352"/>
        <v>Other Natural Gas.NG</v>
      </c>
      <c r="B22584" t="str">
        <f>INDEX(Crosswalk!$B$2:$B$47,MATCH(A22584,Crosswalk!$A$2:$A$47,0))</f>
        <v>natural gas peaker</v>
      </c>
      <c r="C22584" t="b">
        <f>INDEX(Crosswalk!$F$7:$F$13,MATCH(W22584,Crosswalk!$E$7:$E$13,0))</f>
        <v>1</v>
      </c>
      <c r="D22584" s="114">
        <v>62150</v>
      </c>
      <c r="E22584" s="110" t="s">
        <v>24428</v>
      </c>
      <c r="F22584" s="114">
        <v>63715</v>
      </c>
      <c r="G22584" s="110" t="s">
        <v>9844</v>
      </c>
      <c r="H22584" s="113" t="s">
        <v>9</v>
      </c>
      <c r="I22584" s="113" t="s">
        <v>16917</v>
      </c>
      <c r="J22584" s="115" t="s">
        <v>25178</v>
      </c>
      <c r="K22584" s="113" t="s">
        <v>508</v>
      </c>
      <c r="L22584" s="113" t="s">
        <v>3220</v>
      </c>
      <c r="M22584" s="113" t="s">
        <v>14834</v>
      </c>
      <c r="N22584" s="113" t="s">
        <v>14835</v>
      </c>
      <c r="O22584" s="112">
        <v>1.5</v>
      </c>
      <c r="P22584" s="112">
        <v>1.5</v>
      </c>
      <c r="Q22584" s="112">
        <v>1.5</v>
      </c>
      <c r="R22584" s="113" t="s">
        <v>88</v>
      </c>
      <c r="S22584" s="113">
        <v>2018</v>
      </c>
      <c r="T22584" s="109" t="s">
        <v>338</v>
      </c>
      <c r="U22584" s="109" t="s">
        <v>338</v>
      </c>
      <c r="V22584" s="113" t="s">
        <v>88</v>
      </c>
      <c r="W22584" s="113" t="s">
        <v>89</v>
      </c>
      <c r="X22584" s="113">
        <v>2</v>
      </c>
      <c r="Y22584" s="113" t="s">
        <v>14836</v>
      </c>
      <c r="Z22584" s="113" t="s">
        <v>102</v>
      </c>
      <c r="AA22584" s="113" t="s">
        <v>14834</v>
      </c>
      <c r="AB22584" s="113" t="s">
        <v>14834</v>
      </c>
      <c r="AC22584" s="113" t="s">
        <v>14834</v>
      </c>
      <c r="AD22584" s="113" t="s">
        <v>14834</v>
      </c>
    </row>
    <row r="22585" spans="1:30" ht="26.25" x14ac:dyDescent="0.25">
      <c r="A22585" t="str">
        <f t="shared" si="352"/>
        <v>Other Natural Gas.NG</v>
      </c>
      <c r="B22585" t="str">
        <f>INDEX(Crosswalk!$B$2:$B$47,MATCH(A22585,Crosswalk!$A$2:$A$47,0))</f>
        <v>natural gas peaker</v>
      </c>
      <c r="C22585" t="b">
        <f>INDEX(Crosswalk!$F$7:$F$13,MATCH(W22585,Crosswalk!$E$7:$E$13,0))</f>
        <v>1</v>
      </c>
      <c r="D22585" s="114">
        <v>62150</v>
      </c>
      <c r="E22585" s="110" t="s">
        <v>24428</v>
      </c>
      <c r="F22585" s="114">
        <v>63716</v>
      </c>
      <c r="G22585" s="110" t="s">
        <v>9845</v>
      </c>
      <c r="H22585" s="113" t="s">
        <v>9</v>
      </c>
      <c r="I22585" s="113" t="s">
        <v>14895</v>
      </c>
      <c r="J22585" s="115" t="s">
        <v>25179</v>
      </c>
      <c r="K22585" s="113" t="s">
        <v>508</v>
      </c>
      <c r="L22585" s="113" t="s">
        <v>3220</v>
      </c>
      <c r="M22585" s="113" t="s">
        <v>14834</v>
      </c>
      <c r="N22585" s="113" t="s">
        <v>14835</v>
      </c>
      <c r="O22585" s="112">
        <v>1.6</v>
      </c>
      <c r="P22585" s="112">
        <v>1.6</v>
      </c>
      <c r="Q22585" s="112">
        <v>1.6</v>
      </c>
      <c r="R22585" s="113" t="s">
        <v>88</v>
      </c>
      <c r="S22585" s="113">
        <v>2018</v>
      </c>
      <c r="T22585" s="109" t="s">
        <v>338</v>
      </c>
      <c r="U22585" s="109" t="s">
        <v>338</v>
      </c>
      <c r="V22585" s="113" t="s">
        <v>88</v>
      </c>
      <c r="W22585" s="113" t="s">
        <v>89</v>
      </c>
      <c r="X22585" s="113">
        <v>2</v>
      </c>
      <c r="Y22585" s="113" t="s">
        <v>14836</v>
      </c>
      <c r="Z22585" s="113" t="s">
        <v>102</v>
      </c>
      <c r="AA22585" s="113" t="s">
        <v>14834</v>
      </c>
      <c r="AB22585" s="113" t="s">
        <v>14834</v>
      </c>
      <c r="AC22585" s="113" t="s">
        <v>14834</v>
      </c>
      <c r="AD22585" s="113" t="s">
        <v>14834</v>
      </c>
    </row>
    <row r="22586" spans="1:30" ht="26.25" x14ac:dyDescent="0.25">
      <c r="A22586" t="str">
        <f t="shared" si="352"/>
        <v>Other Natural Gas.NG</v>
      </c>
      <c r="B22586" t="str">
        <f>INDEX(Crosswalk!$B$2:$B$47,MATCH(A22586,Crosswalk!$A$2:$A$47,0))</f>
        <v>natural gas peaker</v>
      </c>
      <c r="C22586" t="b">
        <f>INDEX(Crosswalk!$F$7:$F$13,MATCH(W22586,Crosswalk!$E$7:$E$13,0))</f>
        <v>1</v>
      </c>
      <c r="D22586" s="114">
        <v>62150</v>
      </c>
      <c r="E22586" s="110" t="s">
        <v>24428</v>
      </c>
      <c r="F22586" s="114">
        <v>63717</v>
      </c>
      <c r="G22586" s="110" t="s">
        <v>9846</v>
      </c>
      <c r="H22586" s="113" t="s">
        <v>9</v>
      </c>
      <c r="I22586" s="113" t="s">
        <v>15034</v>
      </c>
      <c r="J22586" s="115" t="s">
        <v>25180</v>
      </c>
      <c r="K22586" s="113" t="s">
        <v>508</v>
      </c>
      <c r="L22586" s="113" t="s">
        <v>3220</v>
      </c>
      <c r="M22586" s="113" t="s">
        <v>14834</v>
      </c>
      <c r="N22586" s="113" t="s">
        <v>14835</v>
      </c>
      <c r="O22586" s="112">
        <v>1</v>
      </c>
      <c r="P22586" s="112">
        <v>1</v>
      </c>
      <c r="Q22586" s="112">
        <v>1</v>
      </c>
      <c r="R22586" s="113" t="s">
        <v>88</v>
      </c>
      <c r="S22586" s="113">
        <v>2018</v>
      </c>
      <c r="T22586" s="109" t="s">
        <v>338</v>
      </c>
      <c r="U22586" s="109" t="s">
        <v>338</v>
      </c>
      <c r="V22586" s="113" t="s">
        <v>88</v>
      </c>
      <c r="W22586" s="113" t="s">
        <v>89</v>
      </c>
      <c r="X22586" s="113">
        <v>2</v>
      </c>
      <c r="Y22586" s="113" t="s">
        <v>14836</v>
      </c>
      <c r="Z22586" s="113" t="s">
        <v>102</v>
      </c>
      <c r="AA22586" s="113" t="s">
        <v>14834</v>
      </c>
      <c r="AB22586" s="113" t="s">
        <v>14834</v>
      </c>
      <c r="AC22586" s="113" t="s">
        <v>14834</v>
      </c>
      <c r="AD22586" s="113" t="s">
        <v>14834</v>
      </c>
    </row>
    <row r="22587" spans="1:30" ht="26.25" x14ac:dyDescent="0.25">
      <c r="A22587" t="str">
        <f t="shared" si="352"/>
        <v>Other Natural Gas.NG</v>
      </c>
      <c r="B22587" t="str">
        <f>INDEX(Crosswalk!$B$2:$B$47,MATCH(A22587,Crosswalk!$A$2:$A$47,0))</f>
        <v>natural gas peaker</v>
      </c>
      <c r="C22587" t="b">
        <f>INDEX(Crosswalk!$F$7:$F$13,MATCH(W22587,Crosswalk!$E$7:$E$13,0))</f>
        <v>1</v>
      </c>
      <c r="D22587" s="114">
        <v>62150</v>
      </c>
      <c r="E22587" s="110" t="s">
        <v>24428</v>
      </c>
      <c r="F22587" s="114">
        <v>63717</v>
      </c>
      <c r="G22587" s="110" t="s">
        <v>9846</v>
      </c>
      <c r="H22587" s="113" t="s">
        <v>9</v>
      </c>
      <c r="I22587" s="113" t="s">
        <v>15034</v>
      </c>
      <c r="J22587" s="115" t="s">
        <v>25181</v>
      </c>
      <c r="K22587" s="113" t="s">
        <v>508</v>
      </c>
      <c r="L22587" s="113" t="s">
        <v>3220</v>
      </c>
      <c r="M22587" s="113" t="s">
        <v>14834</v>
      </c>
      <c r="N22587" s="113" t="s">
        <v>14835</v>
      </c>
      <c r="O22587" s="112">
        <v>1.5</v>
      </c>
      <c r="P22587" s="112">
        <v>1.5</v>
      </c>
      <c r="Q22587" s="112">
        <v>1.5</v>
      </c>
      <c r="R22587" s="113" t="s">
        <v>88</v>
      </c>
      <c r="S22587" s="113">
        <v>2019</v>
      </c>
      <c r="T22587" s="109" t="s">
        <v>338</v>
      </c>
      <c r="U22587" s="109" t="s">
        <v>338</v>
      </c>
      <c r="V22587" s="113" t="s">
        <v>88</v>
      </c>
      <c r="W22587" s="113" t="s">
        <v>89</v>
      </c>
      <c r="X22587" s="113">
        <v>2</v>
      </c>
      <c r="Y22587" s="113" t="s">
        <v>14836</v>
      </c>
      <c r="Z22587" s="113" t="s">
        <v>102</v>
      </c>
      <c r="AA22587" s="113" t="s">
        <v>14834</v>
      </c>
      <c r="AB22587" s="113" t="s">
        <v>14834</v>
      </c>
      <c r="AC22587" s="113" t="s">
        <v>14834</v>
      </c>
      <c r="AD22587" s="113" t="s">
        <v>14834</v>
      </c>
    </row>
    <row r="22588" spans="1:30" ht="26.25" x14ac:dyDescent="0.25">
      <c r="A22588" t="str">
        <f t="shared" si="352"/>
        <v>Other Natural Gas.NG</v>
      </c>
      <c r="B22588" t="str">
        <f>INDEX(Crosswalk!$B$2:$B$47,MATCH(A22588,Crosswalk!$A$2:$A$47,0))</f>
        <v>natural gas peaker</v>
      </c>
      <c r="C22588" t="b">
        <f>INDEX(Crosswalk!$F$7:$F$13,MATCH(W22588,Crosswalk!$E$7:$E$13,0))</f>
        <v>1</v>
      </c>
      <c r="D22588" s="114">
        <v>62150</v>
      </c>
      <c r="E22588" s="110" t="s">
        <v>24428</v>
      </c>
      <c r="F22588" s="114">
        <v>63717</v>
      </c>
      <c r="G22588" s="110" t="s">
        <v>9846</v>
      </c>
      <c r="H22588" s="113" t="s">
        <v>9</v>
      </c>
      <c r="I22588" s="113" t="s">
        <v>15034</v>
      </c>
      <c r="J22588" s="115" t="s">
        <v>25182</v>
      </c>
      <c r="K22588" s="113" t="s">
        <v>508</v>
      </c>
      <c r="L22588" s="113" t="s">
        <v>3220</v>
      </c>
      <c r="M22588" s="113" t="s">
        <v>14834</v>
      </c>
      <c r="N22588" s="113" t="s">
        <v>14835</v>
      </c>
      <c r="O22588" s="112">
        <v>0.5</v>
      </c>
      <c r="P22588" s="112">
        <v>0.5</v>
      </c>
      <c r="Q22588" s="112">
        <v>0.5</v>
      </c>
      <c r="R22588" s="113" t="s">
        <v>88</v>
      </c>
      <c r="S22588" s="113">
        <v>2019</v>
      </c>
      <c r="T22588" s="109" t="s">
        <v>338</v>
      </c>
      <c r="U22588" s="109" t="s">
        <v>338</v>
      </c>
      <c r="V22588" s="113" t="s">
        <v>88</v>
      </c>
      <c r="W22588" s="113" t="s">
        <v>89</v>
      </c>
      <c r="X22588" s="113">
        <v>2</v>
      </c>
      <c r="Y22588" s="113" t="s">
        <v>14836</v>
      </c>
      <c r="Z22588" s="113" t="s">
        <v>102</v>
      </c>
      <c r="AA22588" s="113" t="s">
        <v>14834</v>
      </c>
      <c r="AB22588" s="113" t="s">
        <v>14834</v>
      </c>
      <c r="AC22588" s="113" t="s">
        <v>14834</v>
      </c>
      <c r="AD22588" s="113" t="s">
        <v>14834</v>
      </c>
    </row>
    <row r="22589" spans="1:30" ht="39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NDEX(Crosswalk!$F$7:$F$13,MATCH(W22589,Crosswalk!$E$7:$E$13,0))</f>
        <v>1</v>
      </c>
      <c r="D22589" s="114">
        <v>61227</v>
      </c>
      <c r="E22589" s="110" t="s">
        <v>12531</v>
      </c>
      <c r="F22589" s="114">
        <v>63718</v>
      </c>
      <c r="G22589" s="110" t="s">
        <v>9847</v>
      </c>
      <c r="H22589" s="113" t="s">
        <v>59</v>
      </c>
      <c r="I22589" s="113" t="s">
        <v>16361</v>
      </c>
      <c r="J22589" s="115" t="s">
        <v>10542</v>
      </c>
      <c r="K22589" s="113" t="s">
        <v>185</v>
      </c>
      <c r="L22589" s="113" t="s">
        <v>186</v>
      </c>
      <c r="M22589" s="113" t="s">
        <v>14834</v>
      </c>
      <c r="N22589" s="113" t="s">
        <v>14835</v>
      </c>
      <c r="O22589" s="112">
        <v>3.1</v>
      </c>
      <c r="P22589" s="112">
        <v>3.1</v>
      </c>
      <c r="Q22589" s="112" t="s">
        <v>338</v>
      </c>
      <c r="R22589" s="113" t="s">
        <v>88</v>
      </c>
      <c r="S22589" s="113">
        <v>2020</v>
      </c>
      <c r="T22589" s="109" t="s">
        <v>338</v>
      </c>
      <c r="U22589" s="109" t="s">
        <v>338</v>
      </c>
      <c r="V22589" s="113" t="s">
        <v>88</v>
      </c>
      <c r="W22589" s="113" t="s">
        <v>89</v>
      </c>
      <c r="X22589" s="113">
        <v>2</v>
      </c>
      <c r="Y22589" s="113" t="s">
        <v>14836</v>
      </c>
      <c r="Z22589" s="113" t="s">
        <v>187</v>
      </c>
      <c r="AA22589" s="113" t="s">
        <v>14834</v>
      </c>
      <c r="AB22589" s="113" t="s">
        <v>14834</v>
      </c>
      <c r="AC22589" s="113" t="s">
        <v>14834</v>
      </c>
      <c r="AD22589" s="113" t="s">
        <v>14834</v>
      </c>
    </row>
    <row r="22590" spans="1:30" ht="39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NDEX(Crosswalk!$F$7:$F$13,MATCH(W22590,Crosswalk!$E$7:$E$13,0))</f>
        <v>1</v>
      </c>
      <c r="D22590" s="114">
        <v>63418</v>
      </c>
      <c r="E22590" s="110" t="s">
        <v>11491</v>
      </c>
      <c r="F22590" s="114">
        <v>63719</v>
      </c>
      <c r="G22590" s="110" t="s">
        <v>11491</v>
      </c>
      <c r="H22590" s="113" t="s">
        <v>62</v>
      </c>
      <c r="I22590" s="113" t="s">
        <v>768</v>
      </c>
      <c r="J22590" s="115" t="s">
        <v>11492</v>
      </c>
      <c r="K22590" s="113" t="s">
        <v>185</v>
      </c>
      <c r="L22590" s="113" t="s">
        <v>186</v>
      </c>
      <c r="M22590" s="113" t="s">
        <v>14834</v>
      </c>
      <c r="N22590" s="113" t="s">
        <v>14835</v>
      </c>
      <c r="O22590" s="112">
        <v>150</v>
      </c>
      <c r="P22590" s="112">
        <v>150</v>
      </c>
      <c r="Q22590" s="112" t="s">
        <v>338</v>
      </c>
      <c r="R22590" s="113" t="s">
        <v>88</v>
      </c>
      <c r="S22590" s="113">
        <v>2022</v>
      </c>
      <c r="T22590" s="109" t="s">
        <v>338</v>
      </c>
      <c r="U22590" s="109" t="s">
        <v>338</v>
      </c>
      <c r="V22590" s="113" t="s">
        <v>88</v>
      </c>
      <c r="W22590" s="113" t="s">
        <v>89</v>
      </c>
      <c r="X22590" s="113">
        <v>2</v>
      </c>
      <c r="Y22590" s="113" t="s">
        <v>14836</v>
      </c>
      <c r="Z22590" s="113" t="s">
        <v>187</v>
      </c>
      <c r="AA22590" s="113" t="s">
        <v>14834</v>
      </c>
      <c r="AB22590" s="113" t="s">
        <v>14834</v>
      </c>
      <c r="AC22590" s="113" t="s">
        <v>14834</v>
      </c>
      <c r="AD22590" s="113" t="s">
        <v>14834</v>
      </c>
    </row>
    <row r="22591" spans="1:30" ht="39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NDEX(Crosswalk!$F$7:$F$13,MATCH(W22591,Crosswalk!$E$7:$E$13,0))</f>
        <v>1</v>
      </c>
      <c r="D22591" s="114">
        <v>63419</v>
      </c>
      <c r="E22591" s="110" t="s">
        <v>10372</v>
      </c>
      <c r="F22591" s="114">
        <v>63720</v>
      </c>
      <c r="G22591" s="110" t="s">
        <v>9848</v>
      </c>
      <c r="H22591" s="113" t="s">
        <v>60</v>
      </c>
      <c r="I22591" s="113" t="s">
        <v>16368</v>
      </c>
      <c r="J22591" s="115" t="s">
        <v>10373</v>
      </c>
      <c r="K22591" s="113" t="s">
        <v>185</v>
      </c>
      <c r="L22591" s="113" t="s">
        <v>186</v>
      </c>
      <c r="M22591" s="113" t="s">
        <v>14834</v>
      </c>
      <c r="N22591" s="113" t="s">
        <v>14835</v>
      </c>
      <c r="O22591" s="112">
        <v>2</v>
      </c>
      <c r="P22591" s="112">
        <v>2</v>
      </c>
      <c r="Q22591" s="112" t="s">
        <v>338</v>
      </c>
      <c r="R22591" s="113" t="s">
        <v>88</v>
      </c>
      <c r="S22591" s="113">
        <v>2020</v>
      </c>
      <c r="T22591" s="109" t="s">
        <v>338</v>
      </c>
      <c r="U22591" s="109" t="s">
        <v>338</v>
      </c>
      <c r="V22591" s="113" t="s">
        <v>88</v>
      </c>
      <c r="W22591" s="113" t="s">
        <v>89</v>
      </c>
      <c r="X22591" s="113">
        <v>2</v>
      </c>
      <c r="Y22591" s="113" t="s">
        <v>14836</v>
      </c>
      <c r="Z22591" s="113" t="s">
        <v>187</v>
      </c>
      <c r="AA22591" s="113" t="s">
        <v>14834</v>
      </c>
      <c r="AB22591" s="113" t="s">
        <v>14834</v>
      </c>
      <c r="AC22591" s="113" t="s">
        <v>14834</v>
      </c>
      <c r="AD22591" s="113" t="s">
        <v>14834</v>
      </c>
    </row>
    <row r="22592" spans="1:30" ht="39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NDEX(Crosswalk!$F$7:$F$13,MATCH(W22592,Crosswalk!$E$7:$E$13,0))</f>
        <v>1</v>
      </c>
      <c r="D22592" s="114">
        <v>63414</v>
      </c>
      <c r="E22592" s="110" t="s">
        <v>11484</v>
      </c>
      <c r="F22592" s="114">
        <v>63721</v>
      </c>
      <c r="G22592" s="110" t="s">
        <v>11485</v>
      </c>
      <c r="H22592" s="113" t="s">
        <v>15</v>
      </c>
      <c r="I22592" s="113" t="s">
        <v>15506</v>
      </c>
      <c r="J22592" s="115" t="s">
        <v>11486</v>
      </c>
      <c r="K22592" s="113" t="s">
        <v>185</v>
      </c>
      <c r="L22592" s="113" t="s">
        <v>186</v>
      </c>
      <c r="M22592" s="113" t="s">
        <v>14834</v>
      </c>
      <c r="N22592" s="113" t="s">
        <v>14835</v>
      </c>
      <c r="O22592" s="112">
        <v>213</v>
      </c>
      <c r="P22592" s="112">
        <v>213</v>
      </c>
      <c r="Q22592" s="112">
        <v>0.1</v>
      </c>
      <c r="R22592" s="113" t="s">
        <v>88</v>
      </c>
      <c r="S22592" s="113">
        <v>2021</v>
      </c>
      <c r="T22592" s="109" t="s">
        <v>338</v>
      </c>
      <c r="U22592" s="109" t="s">
        <v>338</v>
      </c>
      <c r="V22592" s="113" t="s">
        <v>88</v>
      </c>
      <c r="W22592" s="113" t="s">
        <v>89</v>
      </c>
      <c r="X22592" s="113">
        <v>2</v>
      </c>
      <c r="Y22592" s="113" t="s">
        <v>14836</v>
      </c>
      <c r="Z22592" s="113" t="s">
        <v>187</v>
      </c>
      <c r="AA22592" s="113" t="s">
        <v>14834</v>
      </c>
      <c r="AB22592" s="113" t="s">
        <v>14834</v>
      </c>
      <c r="AC22592" s="113" t="s">
        <v>14834</v>
      </c>
      <c r="AD22592" s="113" t="s">
        <v>14834</v>
      </c>
    </row>
    <row r="22593" spans="1:30" ht="26.25" x14ac:dyDescent="0.25">
      <c r="A22593" t="str">
        <f t="shared" si="352"/>
        <v>Batteries.MWH</v>
      </c>
      <c r="B22593" t="str">
        <f>INDEX(Crosswalk!$B$2:$B$47,MATCH(A22593,Crosswalk!$A$2:$A$47,0))</f>
        <v>battery storage</v>
      </c>
      <c r="C22593" t="b">
        <f>INDEX(Crosswalk!$F$7:$F$13,MATCH(W22593,Crosswalk!$E$7:$E$13,0))</f>
        <v>1</v>
      </c>
      <c r="D22593" s="114">
        <v>63414</v>
      </c>
      <c r="E22593" s="110" t="s">
        <v>11484</v>
      </c>
      <c r="F22593" s="114">
        <v>63721</v>
      </c>
      <c r="G22593" s="110" t="s">
        <v>11485</v>
      </c>
      <c r="H22593" s="113" t="s">
        <v>15</v>
      </c>
      <c r="I22593" s="113" t="s">
        <v>15506</v>
      </c>
      <c r="J22593" s="115" t="s">
        <v>11487</v>
      </c>
      <c r="K22593" s="113" t="s">
        <v>340</v>
      </c>
      <c r="L22593" s="113" t="s">
        <v>341</v>
      </c>
      <c r="M22593" s="113" t="s">
        <v>14834</v>
      </c>
      <c r="N22593" s="113" t="s">
        <v>14835</v>
      </c>
      <c r="O22593" s="112">
        <v>40</v>
      </c>
      <c r="P22593" s="112">
        <v>40</v>
      </c>
      <c r="Q22593" s="112">
        <v>0.1</v>
      </c>
      <c r="R22593" s="113" t="s">
        <v>88</v>
      </c>
      <c r="S22593" s="113">
        <v>2021</v>
      </c>
      <c r="T22593" s="109" t="s">
        <v>338</v>
      </c>
      <c r="U22593" s="109" t="s">
        <v>338</v>
      </c>
      <c r="V22593" s="113" t="s">
        <v>88</v>
      </c>
      <c r="W22593" s="113" t="s">
        <v>89</v>
      </c>
      <c r="X22593" s="113">
        <v>2</v>
      </c>
      <c r="Y22593" s="113" t="s">
        <v>14836</v>
      </c>
      <c r="Z22593" s="113" t="s">
        <v>342</v>
      </c>
      <c r="AA22593" s="113" t="s">
        <v>14834</v>
      </c>
      <c r="AB22593" s="113" t="s">
        <v>14834</v>
      </c>
      <c r="AC22593" s="113" t="s">
        <v>14834</v>
      </c>
      <c r="AD22593" s="113" t="s">
        <v>14834</v>
      </c>
    </row>
    <row r="22594" spans="1:30" ht="39" x14ac:dyDescent="0.25">
      <c r="A22594" t="str">
        <f t="shared" si="352"/>
        <v>Batteries.MWH</v>
      </c>
      <c r="B22594" t="str">
        <f>INDEX(Crosswalk!$B$2:$B$47,MATCH(A22594,Crosswalk!$A$2:$A$47,0))</f>
        <v>battery storage</v>
      </c>
      <c r="C22594" t="b">
        <f>INDEX(Crosswalk!$F$7:$F$13,MATCH(W22594,Crosswalk!$E$7:$E$13,0))</f>
        <v>1</v>
      </c>
      <c r="D22594" s="114">
        <v>60025</v>
      </c>
      <c r="E22594" s="110" t="s">
        <v>10526</v>
      </c>
      <c r="F22594" s="114">
        <v>63722</v>
      </c>
      <c r="G22594" s="110" t="s">
        <v>10406</v>
      </c>
      <c r="H22594" s="113" t="s">
        <v>10</v>
      </c>
      <c r="I22594" s="113" t="s">
        <v>15140</v>
      </c>
      <c r="J22594" s="115" t="s">
        <v>10407</v>
      </c>
      <c r="K22594" s="113" t="s">
        <v>340</v>
      </c>
      <c r="L22594" s="113" t="s">
        <v>341</v>
      </c>
      <c r="M22594" s="113" t="s">
        <v>14834</v>
      </c>
      <c r="N22594" s="113" t="s">
        <v>14835</v>
      </c>
      <c r="O22594" s="112">
        <v>1</v>
      </c>
      <c r="P22594" s="112">
        <v>1</v>
      </c>
      <c r="Q22594" s="112" t="s">
        <v>338</v>
      </c>
      <c r="R22594" s="113" t="s">
        <v>88</v>
      </c>
      <c r="S22594" s="113">
        <v>2021</v>
      </c>
      <c r="T22594" s="109" t="s">
        <v>338</v>
      </c>
      <c r="U22594" s="109" t="s">
        <v>338</v>
      </c>
      <c r="V22594" s="113" t="s">
        <v>88</v>
      </c>
      <c r="W22594" s="113" t="s">
        <v>89</v>
      </c>
      <c r="X22594" s="113">
        <v>2</v>
      </c>
      <c r="Y22594" s="113" t="s">
        <v>14836</v>
      </c>
      <c r="Z22594" s="113" t="s">
        <v>342</v>
      </c>
      <c r="AA22594" s="113" t="s">
        <v>14834</v>
      </c>
      <c r="AB22594" s="113" t="s">
        <v>14834</v>
      </c>
      <c r="AC22594" s="113" t="s">
        <v>14834</v>
      </c>
      <c r="AD22594" s="113" t="s">
        <v>14834</v>
      </c>
    </row>
    <row r="22595" spans="1:30" ht="39" x14ac:dyDescent="0.25">
      <c r="A22595" t="str">
        <f t="shared" ref="A22595:A22658" si="353">CONCATENATE(K22595,".",Z22595)</f>
        <v>Solar Photovoltaic.SUN</v>
      </c>
      <c r="B22595" t="str">
        <f>INDEX(Crosswalk!$B$2:$B$47,MATCH(A22595,Crosswalk!$A$2:$A$47,0))</f>
        <v>solar PV</v>
      </c>
      <c r="C22595" t="b">
        <f>INDEX(Crosswalk!$F$7:$F$13,MATCH(W22595,Crosswalk!$E$7:$E$13,0))</f>
        <v>1</v>
      </c>
      <c r="D22595" s="114">
        <v>60025</v>
      </c>
      <c r="E22595" s="110" t="s">
        <v>10526</v>
      </c>
      <c r="F22595" s="114">
        <v>63722</v>
      </c>
      <c r="G22595" s="110" t="s">
        <v>10406</v>
      </c>
      <c r="H22595" s="113" t="s">
        <v>10</v>
      </c>
      <c r="I22595" s="113" t="s">
        <v>15140</v>
      </c>
      <c r="J22595" s="115" t="s">
        <v>10393</v>
      </c>
      <c r="K22595" s="113" t="s">
        <v>185</v>
      </c>
      <c r="L22595" s="113" t="s">
        <v>186</v>
      </c>
      <c r="M22595" s="113" t="s">
        <v>14834</v>
      </c>
      <c r="N22595" s="113" t="s">
        <v>14835</v>
      </c>
      <c r="O22595" s="112">
        <v>22</v>
      </c>
      <c r="P22595" s="112">
        <v>22</v>
      </c>
      <c r="Q22595" s="112" t="s">
        <v>338</v>
      </c>
      <c r="R22595" s="113" t="s">
        <v>88</v>
      </c>
      <c r="S22595" s="113">
        <v>2021</v>
      </c>
      <c r="T22595" s="109" t="s">
        <v>338</v>
      </c>
      <c r="U22595" s="109" t="s">
        <v>338</v>
      </c>
      <c r="V22595" s="113" t="s">
        <v>88</v>
      </c>
      <c r="W22595" s="113" t="s">
        <v>89</v>
      </c>
      <c r="X22595" s="113">
        <v>2</v>
      </c>
      <c r="Y22595" s="113" t="s">
        <v>14836</v>
      </c>
      <c r="Z22595" s="113" t="s">
        <v>187</v>
      </c>
      <c r="AA22595" s="113" t="s">
        <v>14834</v>
      </c>
      <c r="AB22595" s="113" t="s">
        <v>14834</v>
      </c>
      <c r="AC22595" s="113" t="s">
        <v>14834</v>
      </c>
      <c r="AD22595" s="113" t="s">
        <v>14834</v>
      </c>
    </row>
    <row r="22596" spans="1:30" ht="39" x14ac:dyDescent="0.25">
      <c r="A22596" t="str">
        <f t="shared" si="353"/>
        <v>Solar Photovoltaic.SUN</v>
      </c>
      <c r="B22596" t="str">
        <f>INDEX(Crosswalk!$B$2:$B$47,MATCH(A22596,Crosswalk!$A$2:$A$47,0))</f>
        <v>solar PV</v>
      </c>
      <c r="C22596" t="b">
        <f>INDEX(Crosswalk!$F$7:$F$13,MATCH(W22596,Crosswalk!$E$7:$E$13,0))</f>
        <v>1</v>
      </c>
      <c r="D22596" s="114">
        <v>63359</v>
      </c>
      <c r="E22596" s="110" t="s">
        <v>13374</v>
      </c>
      <c r="F22596" s="114">
        <v>63724</v>
      </c>
      <c r="G22596" s="110" t="s">
        <v>25795</v>
      </c>
      <c r="H22596" s="113" t="s">
        <v>38</v>
      </c>
      <c r="I22596" s="113" t="s">
        <v>16053</v>
      </c>
      <c r="J22596" s="115" t="s">
        <v>10946</v>
      </c>
      <c r="K22596" s="113" t="s">
        <v>185</v>
      </c>
      <c r="L22596" s="113" t="s">
        <v>186</v>
      </c>
      <c r="M22596" s="113" t="s">
        <v>14834</v>
      </c>
      <c r="N22596" s="113" t="s">
        <v>14835</v>
      </c>
      <c r="O22596" s="112">
        <v>1</v>
      </c>
      <c r="P22596" s="112">
        <v>1</v>
      </c>
      <c r="Q22596" s="112" t="s">
        <v>338</v>
      </c>
      <c r="R22596" s="113" t="s">
        <v>88</v>
      </c>
      <c r="S22596" s="113">
        <v>2021</v>
      </c>
      <c r="T22596" s="109" t="s">
        <v>338</v>
      </c>
      <c r="U22596" s="109" t="s">
        <v>338</v>
      </c>
      <c r="V22596" s="113" t="s">
        <v>88</v>
      </c>
      <c r="W22596" s="113" t="s">
        <v>89</v>
      </c>
      <c r="X22596" s="113">
        <v>2</v>
      </c>
      <c r="Y22596" s="113" t="s">
        <v>14836</v>
      </c>
      <c r="Z22596" s="113" t="s">
        <v>187</v>
      </c>
      <c r="AA22596" s="113" t="s">
        <v>14834</v>
      </c>
      <c r="AB22596" s="113" t="s">
        <v>14834</v>
      </c>
      <c r="AC22596" s="113" t="s">
        <v>14834</v>
      </c>
      <c r="AD22596" s="113" t="s">
        <v>14834</v>
      </c>
    </row>
    <row r="22597" spans="1:30" ht="39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NDEX(Crosswalk!$F$7:$F$13,MATCH(W22597,Crosswalk!$E$7:$E$13,0))</f>
        <v>1</v>
      </c>
      <c r="D22597" s="114">
        <v>63359</v>
      </c>
      <c r="E22597" s="110" t="s">
        <v>13374</v>
      </c>
      <c r="F22597" s="114">
        <v>63725</v>
      </c>
      <c r="G22597" s="110" t="s">
        <v>25796</v>
      </c>
      <c r="H22597" s="113" t="s">
        <v>38</v>
      </c>
      <c r="I22597" s="113" t="s">
        <v>16053</v>
      </c>
      <c r="J22597" s="115" t="s">
        <v>10947</v>
      </c>
      <c r="K22597" s="113" t="s">
        <v>185</v>
      </c>
      <c r="L22597" s="113" t="s">
        <v>186</v>
      </c>
      <c r="M22597" s="113" t="s">
        <v>14834</v>
      </c>
      <c r="N22597" s="113" t="s">
        <v>14835</v>
      </c>
      <c r="O22597" s="112">
        <v>1</v>
      </c>
      <c r="P22597" s="112">
        <v>1</v>
      </c>
      <c r="Q22597" s="112" t="s">
        <v>338</v>
      </c>
      <c r="R22597" s="113" t="s">
        <v>88</v>
      </c>
      <c r="S22597" s="113">
        <v>2021</v>
      </c>
      <c r="T22597" s="109" t="s">
        <v>338</v>
      </c>
      <c r="U22597" s="109" t="s">
        <v>338</v>
      </c>
      <c r="V22597" s="113" t="s">
        <v>88</v>
      </c>
      <c r="W22597" s="113" t="s">
        <v>89</v>
      </c>
      <c r="X22597" s="113">
        <v>2</v>
      </c>
      <c r="Y22597" s="113" t="s">
        <v>14836</v>
      </c>
      <c r="Z22597" s="113" t="s">
        <v>187</v>
      </c>
      <c r="AA22597" s="113" t="s">
        <v>14834</v>
      </c>
      <c r="AB22597" s="113" t="s">
        <v>14834</v>
      </c>
      <c r="AC22597" s="113" t="s">
        <v>14834</v>
      </c>
      <c r="AD22597" s="113" t="s">
        <v>14834</v>
      </c>
    </row>
    <row r="22598" spans="1:30" ht="39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NDEX(Crosswalk!$F$7:$F$13,MATCH(W22598,Crosswalk!$E$7:$E$13,0))</f>
        <v>1</v>
      </c>
      <c r="D22598" s="114">
        <v>63359</v>
      </c>
      <c r="E22598" s="110" t="s">
        <v>13374</v>
      </c>
      <c r="F22598" s="114">
        <v>63726</v>
      </c>
      <c r="G22598" s="110" t="s">
        <v>25797</v>
      </c>
      <c r="H22598" s="113" t="s">
        <v>38</v>
      </c>
      <c r="I22598" s="113" t="s">
        <v>19049</v>
      </c>
      <c r="J22598" s="115" t="s">
        <v>11056</v>
      </c>
      <c r="K22598" s="113" t="s">
        <v>185</v>
      </c>
      <c r="L22598" s="113" t="s">
        <v>186</v>
      </c>
      <c r="M22598" s="113" t="s">
        <v>14834</v>
      </c>
      <c r="N22598" s="113" t="s">
        <v>14835</v>
      </c>
      <c r="O22598" s="112">
        <v>1</v>
      </c>
      <c r="P22598" s="112">
        <v>1</v>
      </c>
      <c r="Q22598" s="112" t="s">
        <v>338</v>
      </c>
      <c r="R22598" s="113" t="s">
        <v>88</v>
      </c>
      <c r="S22598" s="113">
        <v>2021</v>
      </c>
      <c r="T22598" s="109" t="s">
        <v>338</v>
      </c>
      <c r="U22598" s="109" t="s">
        <v>338</v>
      </c>
      <c r="V22598" s="113" t="s">
        <v>88</v>
      </c>
      <c r="W22598" s="113" t="s">
        <v>89</v>
      </c>
      <c r="X22598" s="113">
        <v>2</v>
      </c>
      <c r="Y22598" s="113" t="s">
        <v>14836</v>
      </c>
      <c r="Z22598" s="113" t="s">
        <v>187</v>
      </c>
      <c r="AA22598" s="113" t="s">
        <v>14834</v>
      </c>
      <c r="AB22598" s="113" t="s">
        <v>14834</v>
      </c>
      <c r="AC22598" s="113" t="s">
        <v>14834</v>
      </c>
      <c r="AD22598" s="113" t="s">
        <v>14834</v>
      </c>
    </row>
    <row r="22599" spans="1:30" ht="39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NDEX(Crosswalk!$F$7:$F$13,MATCH(W22599,Crosswalk!$E$7:$E$13,0))</f>
        <v>1</v>
      </c>
      <c r="D22599" s="114">
        <v>61944</v>
      </c>
      <c r="E22599" s="110" t="s">
        <v>13318</v>
      </c>
      <c r="F22599" s="114">
        <v>63727</v>
      </c>
      <c r="G22599" s="110" t="s">
        <v>11457</v>
      </c>
      <c r="H22599" s="113" t="s">
        <v>9</v>
      </c>
      <c r="I22599" s="113" t="s">
        <v>16137</v>
      </c>
      <c r="J22599" s="115" t="s">
        <v>12638</v>
      </c>
      <c r="K22599" s="113" t="s">
        <v>185</v>
      </c>
      <c r="L22599" s="113" t="s">
        <v>186</v>
      </c>
      <c r="M22599" s="113" t="s">
        <v>14834</v>
      </c>
      <c r="N22599" s="113" t="s">
        <v>14835</v>
      </c>
      <c r="O22599" s="112">
        <v>67.5</v>
      </c>
      <c r="P22599" s="112">
        <v>67.5</v>
      </c>
      <c r="Q22599" s="112" t="s">
        <v>338</v>
      </c>
      <c r="R22599" s="113" t="s">
        <v>88</v>
      </c>
      <c r="S22599" s="113">
        <v>2022</v>
      </c>
      <c r="T22599" s="109" t="s">
        <v>338</v>
      </c>
      <c r="U22599" s="109" t="s">
        <v>338</v>
      </c>
      <c r="V22599" s="113" t="s">
        <v>88</v>
      </c>
      <c r="W22599" s="113" t="s">
        <v>89</v>
      </c>
      <c r="X22599" s="113">
        <v>2</v>
      </c>
      <c r="Y22599" s="113" t="s">
        <v>14836</v>
      </c>
      <c r="Z22599" s="113" t="s">
        <v>187</v>
      </c>
      <c r="AA22599" s="113" t="s">
        <v>14834</v>
      </c>
      <c r="AB22599" s="113" t="s">
        <v>14834</v>
      </c>
      <c r="AC22599" s="113" t="s">
        <v>14834</v>
      </c>
      <c r="AD22599" s="113" t="s">
        <v>14834</v>
      </c>
    </row>
    <row r="22600" spans="1:30" ht="39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NDEX(Crosswalk!$F$7:$F$13,MATCH(W22600,Crosswalk!$E$7:$E$13,0))</f>
        <v>1</v>
      </c>
      <c r="D22600" s="114">
        <v>61944</v>
      </c>
      <c r="E22600" s="110" t="s">
        <v>13318</v>
      </c>
      <c r="F22600" s="114">
        <v>63727</v>
      </c>
      <c r="G22600" s="110" t="s">
        <v>11457</v>
      </c>
      <c r="H22600" s="113" t="s">
        <v>9</v>
      </c>
      <c r="I22600" s="113" t="s">
        <v>16137</v>
      </c>
      <c r="J22600" s="115" t="s">
        <v>11458</v>
      </c>
      <c r="K22600" s="113" t="s">
        <v>185</v>
      </c>
      <c r="L22600" s="113" t="s">
        <v>186</v>
      </c>
      <c r="M22600" s="113" t="s">
        <v>14834</v>
      </c>
      <c r="N22600" s="113" t="s">
        <v>14835</v>
      </c>
      <c r="O22600" s="112">
        <v>50.5</v>
      </c>
      <c r="P22600" s="112">
        <v>50.5</v>
      </c>
      <c r="Q22600" s="112" t="s">
        <v>338</v>
      </c>
      <c r="R22600" s="113" t="s">
        <v>88</v>
      </c>
      <c r="S22600" s="113">
        <v>2021</v>
      </c>
      <c r="T22600" s="109" t="s">
        <v>338</v>
      </c>
      <c r="U22600" s="109" t="s">
        <v>338</v>
      </c>
      <c r="V22600" s="113" t="s">
        <v>88</v>
      </c>
      <c r="W22600" s="113" t="s">
        <v>89</v>
      </c>
      <c r="X22600" s="113">
        <v>2</v>
      </c>
      <c r="Y22600" s="113" t="s">
        <v>14836</v>
      </c>
      <c r="Z22600" s="113" t="s">
        <v>187</v>
      </c>
      <c r="AA22600" s="113" t="s">
        <v>14834</v>
      </c>
      <c r="AB22600" s="113" t="s">
        <v>14834</v>
      </c>
      <c r="AC22600" s="113" t="s">
        <v>14834</v>
      </c>
      <c r="AD22600" s="113" t="s">
        <v>14834</v>
      </c>
    </row>
    <row r="22601" spans="1:30" ht="26.25" x14ac:dyDescent="0.25">
      <c r="A22601" t="str">
        <f t="shared" si="353"/>
        <v>Batteries.MWH</v>
      </c>
      <c r="B22601" t="str">
        <f>INDEX(Crosswalk!$B$2:$B$47,MATCH(A22601,Crosswalk!$A$2:$A$47,0))</f>
        <v>battery storage</v>
      </c>
      <c r="C22601" t="b">
        <f>INDEX(Crosswalk!$F$7:$F$13,MATCH(W22601,Crosswalk!$E$7:$E$13,0))</f>
        <v>1</v>
      </c>
      <c r="D22601" s="114">
        <v>61944</v>
      </c>
      <c r="E22601" s="110" t="s">
        <v>13318</v>
      </c>
      <c r="F22601" s="114">
        <v>63727</v>
      </c>
      <c r="G22601" s="110" t="s">
        <v>11457</v>
      </c>
      <c r="H22601" s="113" t="s">
        <v>9</v>
      </c>
      <c r="I22601" s="113" t="s">
        <v>16137</v>
      </c>
      <c r="J22601" s="115" t="s">
        <v>12639</v>
      </c>
      <c r="K22601" s="113" t="s">
        <v>340</v>
      </c>
      <c r="L22601" s="113" t="s">
        <v>341</v>
      </c>
      <c r="M22601" s="113" t="s">
        <v>14834</v>
      </c>
      <c r="N22601" s="113" t="s">
        <v>14835</v>
      </c>
      <c r="O22601" s="112">
        <v>33.799999999999997</v>
      </c>
      <c r="P22601" s="112">
        <v>33.799999999999997</v>
      </c>
      <c r="Q22601" s="112" t="s">
        <v>338</v>
      </c>
      <c r="R22601" s="113" t="s">
        <v>88</v>
      </c>
      <c r="S22601" s="113">
        <v>2022</v>
      </c>
      <c r="T22601" s="109" t="s">
        <v>338</v>
      </c>
      <c r="U22601" s="109" t="s">
        <v>338</v>
      </c>
      <c r="V22601" s="113" t="s">
        <v>88</v>
      </c>
      <c r="W22601" s="113" t="s">
        <v>89</v>
      </c>
      <c r="X22601" s="113">
        <v>2</v>
      </c>
      <c r="Y22601" s="113" t="s">
        <v>14836</v>
      </c>
      <c r="Z22601" s="113" t="s">
        <v>342</v>
      </c>
      <c r="AA22601" s="113" t="s">
        <v>14834</v>
      </c>
      <c r="AB22601" s="113" t="s">
        <v>14834</v>
      </c>
      <c r="AC22601" s="113" t="s">
        <v>14834</v>
      </c>
      <c r="AD22601" s="113" t="s">
        <v>14834</v>
      </c>
    </row>
    <row r="22602" spans="1:30" ht="26.25" x14ac:dyDescent="0.25">
      <c r="A22602" t="str">
        <f t="shared" si="353"/>
        <v>Batteries.MWH</v>
      </c>
      <c r="B22602" t="str">
        <f>INDEX(Crosswalk!$B$2:$B$47,MATCH(A22602,Crosswalk!$A$2:$A$47,0))</f>
        <v>battery storage</v>
      </c>
      <c r="C22602" t="b">
        <f>INDEX(Crosswalk!$F$7:$F$13,MATCH(W22602,Crosswalk!$E$7:$E$13,0))</f>
        <v>1</v>
      </c>
      <c r="D22602" s="114">
        <v>61944</v>
      </c>
      <c r="E22602" s="110" t="s">
        <v>13318</v>
      </c>
      <c r="F22602" s="114">
        <v>63727</v>
      </c>
      <c r="G22602" s="110" t="s">
        <v>11457</v>
      </c>
      <c r="H22602" s="113" t="s">
        <v>9</v>
      </c>
      <c r="I22602" s="113" t="s">
        <v>16137</v>
      </c>
      <c r="J22602" s="115" t="s">
        <v>11459</v>
      </c>
      <c r="K22602" s="113" t="s">
        <v>340</v>
      </c>
      <c r="L22602" s="113" t="s">
        <v>341</v>
      </c>
      <c r="M22602" s="113" t="s">
        <v>14834</v>
      </c>
      <c r="N22602" s="113" t="s">
        <v>14835</v>
      </c>
      <c r="O22602" s="112">
        <v>50</v>
      </c>
      <c r="P22602" s="112">
        <v>50</v>
      </c>
      <c r="Q22602" s="112" t="s">
        <v>338</v>
      </c>
      <c r="R22602" s="113" t="s">
        <v>88</v>
      </c>
      <c r="S22602" s="113">
        <v>2022</v>
      </c>
      <c r="T22602" s="109" t="s">
        <v>338</v>
      </c>
      <c r="U22602" s="109" t="s">
        <v>338</v>
      </c>
      <c r="V22602" s="113" t="s">
        <v>88</v>
      </c>
      <c r="W22602" s="113" t="s">
        <v>89</v>
      </c>
      <c r="X22602" s="113">
        <v>2</v>
      </c>
      <c r="Y22602" s="113" t="s">
        <v>14836</v>
      </c>
      <c r="Z22602" s="113" t="s">
        <v>342</v>
      </c>
      <c r="AA22602" s="113" t="s">
        <v>14834</v>
      </c>
      <c r="AB22602" s="113" t="s">
        <v>14834</v>
      </c>
      <c r="AC22602" s="113" t="s">
        <v>14834</v>
      </c>
      <c r="AD22602" s="113" t="s">
        <v>14834</v>
      </c>
    </row>
    <row r="22603" spans="1:30" ht="26.25" x14ac:dyDescent="0.25">
      <c r="A22603" t="str">
        <f t="shared" si="353"/>
        <v>Batteries.MWH</v>
      </c>
      <c r="B22603" t="str">
        <f>INDEX(Crosswalk!$B$2:$B$47,MATCH(A22603,Crosswalk!$A$2:$A$47,0))</f>
        <v>battery storage</v>
      </c>
      <c r="C22603" t="b">
        <f>INDEX(Crosswalk!$F$7:$F$13,MATCH(W22603,Crosswalk!$E$7:$E$13,0))</f>
        <v>1</v>
      </c>
      <c r="D22603" s="114">
        <v>61944</v>
      </c>
      <c r="E22603" s="110" t="s">
        <v>13318</v>
      </c>
      <c r="F22603" s="114">
        <v>63727</v>
      </c>
      <c r="G22603" s="110" t="s">
        <v>11457</v>
      </c>
      <c r="H22603" s="113" t="s">
        <v>9</v>
      </c>
      <c r="I22603" s="113" t="s">
        <v>16137</v>
      </c>
      <c r="J22603" s="115" t="s">
        <v>12684</v>
      </c>
      <c r="K22603" s="113" t="s">
        <v>340</v>
      </c>
      <c r="L22603" s="113" t="s">
        <v>341</v>
      </c>
      <c r="M22603" s="113" t="s">
        <v>14834</v>
      </c>
      <c r="N22603" s="113" t="s">
        <v>14835</v>
      </c>
      <c r="O22603" s="112">
        <v>10</v>
      </c>
      <c r="P22603" s="112">
        <v>10</v>
      </c>
      <c r="Q22603" s="112" t="s">
        <v>338</v>
      </c>
      <c r="R22603" s="113" t="s">
        <v>88</v>
      </c>
      <c r="S22603" s="113">
        <v>2022</v>
      </c>
      <c r="T22603" s="109" t="s">
        <v>338</v>
      </c>
      <c r="U22603" s="109" t="s">
        <v>338</v>
      </c>
      <c r="V22603" s="113" t="s">
        <v>88</v>
      </c>
      <c r="W22603" s="113" t="s">
        <v>89</v>
      </c>
      <c r="X22603" s="113">
        <v>2</v>
      </c>
      <c r="Y22603" s="113" t="s">
        <v>14836</v>
      </c>
      <c r="Z22603" s="113" t="s">
        <v>342</v>
      </c>
      <c r="AA22603" s="113" t="s">
        <v>14834</v>
      </c>
      <c r="AB22603" s="113" t="s">
        <v>14834</v>
      </c>
      <c r="AC22603" s="113" t="s">
        <v>14834</v>
      </c>
      <c r="AD22603" s="113" t="s">
        <v>14834</v>
      </c>
    </row>
    <row r="22604" spans="1:30" ht="26.25" x14ac:dyDescent="0.25">
      <c r="A22604" t="str">
        <f t="shared" si="353"/>
        <v>Batteries.MWH</v>
      </c>
      <c r="B22604" t="str">
        <f>INDEX(Crosswalk!$B$2:$B$47,MATCH(A22604,Crosswalk!$A$2:$A$47,0))</f>
        <v>battery storage</v>
      </c>
      <c r="C22604" t="b">
        <f>INDEX(Crosswalk!$F$7:$F$13,MATCH(W22604,Crosswalk!$E$7:$E$13,0))</f>
        <v>1</v>
      </c>
      <c r="D22604" s="114">
        <v>61944</v>
      </c>
      <c r="E22604" s="110" t="s">
        <v>13318</v>
      </c>
      <c r="F22604" s="114">
        <v>63727</v>
      </c>
      <c r="G22604" s="110" t="s">
        <v>11457</v>
      </c>
      <c r="H22604" s="113" t="s">
        <v>9</v>
      </c>
      <c r="I22604" s="113" t="s">
        <v>16137</v>
      </c>
      <c r="J22604" s="115" t="s">
        <v>12640</v>
      </c>
      <c r="K22604" s="113" t="s">
        <v>340</v>
      </c>
      <c r="L22604" s="113" t="s">
        <v>341</v>
      </c>
      <c r="M22604" s="113" t="s">
        <v>14834</v>
      </c>
      <c r="N22604" s="113" t="s">
        <v>14835</v>
      </c>
      <c r="O22604" s="112">
        <v>46.5</v>
      </c>
      <c r="P22604" s="112">
        <v>46.5</v>
      </c>
      <c r="Q22604" s="112" t="s">
        <v>338</v>
      </c>
      <c r="R22604" s="113" t="s">
        <v>88</v>
      </c>
      <c r="S22604" s="113">
        <v>2022</v>
      </c>
      <c r="T22604" s="109" t="s">
        <v>338</v>
      </c>
      <c r="U22604" s="109" t="s">
        <v>338</v>
      </c>
      <c r="V22604" s="113" t="s">
        <v>88</v>
      </c>
      <c r="W22604" s="113" t="s">
        <v>89</v>
      </c>
      <c r="X22604" s="113">
        <v>2</v>
      </c>
      <c r="Y22604" s="113" t="s">
        <v>14836</v>
      </c>
      <c r="Z22604" s="113" t="s">
        <v>342</v>
      </c>
      <c r="AA22604" s="113" t="s">
        <v>14834</v>
      </c>
      <c r="AB22604" s="113" t="s">
        <v>14834</v>
      </c>
      <c r="AC22604" s="113" t="s">
        <v>14834</v>
      </c>
      <c r="AD22604" s="113" t="s">
        <v>14834</v>
      </c>
    </row>
    <row r="22605" spans="1:30" ht="39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NDEX(Crosswalk!$F$7:$F$13,MATCH(W22605,Crosswalk!$E$7:$E$13,0))</f>
        <v>1</v>
      </c>
      <c r="D22605" s="114">
        <v>61944</v>
      </c>
      <c r="E22605" s="110" t="s">
        <v>13318</v>
      </c>
      <c r="F22605" s="114">
        <v>63727</v>
      </c>
      <c r="G22605" s="110" t="s">
        <v>11457</v>
      </c>
      <c r="H22605" s="113" t="s">
        <v>9</v>
      </c>
      <c r="I22605" s="113" t="s">
        <v>16137</v>
      </c>
      <c r="J22605" s="115" t="s">
        <v>12685</v>
      </c>
      <c r="K22605" s="113" t="s">
        <v>185</v>
      </c>
      <c r="L22605" s="113" t="s">
        <v>186</v>
      </c>
      <c r="M22605" s="113" t="s">
        <v>14834</v>
      </c>
      <c r="N22605" s="113" t="s">
        <v>14835</v>
      </c>
      <c r="O22605" s="112">
        <v>26</v>
      </c>
      <c r="P22605" s="112">
        <v>26</v>
      </c>
      <c r="Q22605" s="112" t="s">
        <v>338</v>
      </c>
      <c r="R22605" s="113" t="s">
        <v>88</v>
      </c>
      <c r="S22605" s="113">
        <v>2022</v>
      </c>
      <c r="T22605" s="109" t="s">
        <v>338</v>
      </c>
      <c r="U22605" s="109" t="s">
        <v>338</v>
      </c>
      <c r="V22605" s="113" t="s">
        <v>88</v>
      </c>
      <c r="W22605" s="113" t="s">
        <v>89</v>
      </c>
      <c r="X22605" s="113">
        <v>2</v>
      </c>
      <c r="Y22605" s="113" t="s">
        <v>14836</v>
      </c>
      <c r="Z22605" s="113" t="s">
        <v>187</v>
      </c>
      <c r="AA22605" s="113" t="s">
        <v>14834</v>
      </c>
      <c r="AB22605" s="113" t="s">
        <v>14834</v>
      </c>
      <c r="AC22605" s="113" t="s">
        <v>14834</v>
      </c>
      <c r="AD22605" s="113" t="s">
        <v>14834</v>
      </c>
    </row>
    <row r="22606" spans="1:30" ht="39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NDEX(Crosswalk!$F$7:$F$13,MATCH(W22606,Crosswalk!$E$7:$E$13,0))</f>
        <v>1</v>
      </c>
      <c r="D22606" s="114">
        <v>61944</v>
      </c>
      <c r="E22606" s="110" t="s">
        <v>13318</v>
      </c>
      <c r="F22606" s="114">
        <v>63727</v>
      </c>
      <c r="G22606" s="110" t="s">
        <v>11457</v>
      </c>
      <c r="H22606" s="113" t="s">
        <v>9</v>
      </c>
      <c r="I22606" s="113" t="s">
        <v>16137</v>
      </c>
      <c r="J22606" s="115" t="s">
        <v>12742</v>
      </c>
      <c r="K22606" s="113" t="s">
        <v>185</v>
      </c>
      <c r="L22606" s="113" t="s">
        <v>186</v>
      </c>
      <c r="M22606" s="113" t="s">
        <v>14834</v>
      </c>
      <c r="N22606" s="113" t="s">
        <v>14835</v>
      </c>
      <c r="O22606" s="112">
        <v>63</v>
      </c>
      <c r="P22606" s="112">
        <v>63</v>
      </c>
      <c r="Q22606" s="112" t="s">
        <v>338</v>
      </c>
      <c r="R22606" s="113" t="s">
        <v>88</v>
      </c>
      <c r="S22606" s="113">
        <v>2022</v>
      </c>
      <c r="T22606" s="109" t="s">
        <v>338</v>
      </c>
      <c r="U22606" s="109" t="s">
        <v>338</v>
      </c>
      <c r="V22606" s="113" t="s">
        <v>88</v>
      </c>
      <c r="W22606" s="113" t="s">
        <v>89</v>
      </c>
      <c r="X22606" s="113">
        <v>2</v>
      </c>
      <c r="Y22606" s="113" t="s">
        <v>14836</v>
      </c>
      <c r="Z22606" s="113" t="s">
        <v>187</v>
      </c>
      <c r="AA22606" s="113" t="s">
        <v>14834</v>
      </c>
      <c r="AB22606" s="113" t="s">
        <v>14834</v>
      </c>
      <c r="AC22606" s="113" t="s">
        <v>14834</v>
      </c>
      <c r="AD22606" s="113" t="s">
        <v>14834</v>
      </c>
    </row>
    <row r="22607" spans="1:30" ht="39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NDEX(Crosswalk!$F$7:$F$13,MATCH(W22607,Crosswalk!$E$7:$E$13,0))</f>
        <v>1</v>
      </c>
      <c r="D22607" s="114">
        <v>61944</v>
      </c>
      <c r="E22607" s="110" t="s">
        <v>13318</v>
      </c>
      <c r="F22607" s="114">
        <v>63727</v>
      </c>
      <c r="G22607" s="110" t="s">
        <v>11457</v>
      </c>
      <c r="H22607" s="113" t="s">
        <v>9</v>
      </c>
      <c r="I22607" s="113" t="s">
        <v>16137</v>
      </c>
      <c r="J22607" s="115" t="s">
        <v>12641</v>
      </c>
      <c r="K22607" s="113" t="s">
        <v>185</v>
      </c>
      <c r="L22607" s="113" t="s">
        <v>186</v>
      </c>
      <c r="M22607" s="113" t="s">
        <v>14834</v>
      </c>
      <c r="N22607" s="113" t="s">
        <v>14835</v>
      </c>
      <c r="O22607" s="112">
        <v>93</v>
      </c>
      <c r="P22607" s="112">
        <v>93</v>
      </c>
      <c r="Q22607" s="112" t="s">
        <v>338</v>
      </c>
      <c r="R22607" s="113" t="s">
        <v>88</v>
      </c>
      <c r="S22607" s="113">
        <v>2022</v>
      </c>
      <c r="T22607" s="109" t="s">
        <v>338</v>
      </c>
      <c r="U22607" s="109" t="s">
        <v>338</v>
      </c>
      <c r="V22607" s="113" t="s">
        <v>88</v>
      </c>
      <c r="W22607" s="113" t="s">
        <v>89</v>
      </c>
      <c r="X22607" s="113">
        <v>2</v>
      </c>
      <c r="Y22607" s="113" t="s">
        <v>14836</v>
      </c>
      <c r="Z22607" s="113" t="s">
        <v>187</v>
      </c>
      <c r="AA22607" s="113" t="s">
        <v>14834</v>
      </c>
      <c r="AB22607" s="113" t="s">
        <v>14834</v>
      </c>
      <c r="AC22607" s="113" t="s">
        <v>14834</v>
      </c>
      <c r="AD22607" s="113" t="s">
        <v>14834</v>
      </c>
    </row>
    <row r="22608" spans="1:30" ht="26.25" x14ac:dyDescent="0.25">
      <c r="A22608" t="str">
        <f t="shared" si="353"/>
        <v>Batteries.MWH</v>
      </c>
      <c r="B22608" t="str">
        <f>INDEX(Crosswalk!$B$2:$B$47,MATCH(A22608,Crosswalk!$A$2:$A$47,0))</f>
        <v>battery storage</v>
      </c>
      <c r="C22608" t="b">
        <f>INDEX(Crosswalk!$F$7:$F$13,MATCH(W22608,Crosswalk!$E$7:$E$13,0))</f>
        <v>1</v>
      </c>
      <c r="D22608" s="114">
        <v>63420</v>
      </c>
      <c r="E22608" s="110" t="s">
        <v>11422</v>
      </c>
      <c r="F22608" s="114">
        <v>63728</v>
      </c>
      <c r="G22608" s="110" t="s">
        <v>11423</v>
      </c>
      <c r="H22608" s="113" t="s">
        <v>48</v>
      </c>
      <c r="I22608" s="113" t="s">
        <v>20119</v>
      </c>
      <c r="J22608" s="115" t="s">
        <v>10347</v>
      </c>
      <c r="K22608" s="113" t="s">
        <v>340</v>
      </c>
      <c r="L22608" s="113" t="s">
        <v>341</v>
      </c>
      <c r="M22608" s="113" t="s">
        <v>14834</v>
      </c>
      <c r="N22608" s="113" t="s">
        <v>14835</v>
      </c>
      <c r="O22608" s="112">
        <v>12.5</v>
      </c>
      <c r="P22608" s="112">
        <v>12.5</v>
      </c>
      <c r="Q22608" s="112">
        <v>0.1</v>
      </c>
      <c r="R22608" s="113" t="s">
        <v>88</v>
      </c>
      <c r="S22608" s="113">
        <v>2022</v>
      </c>
      <c r="T22608" s="109" t="s">
        <v>338</v>
      </c>
      <c r="U22608" s="109" t="s">
        <v>338</v>
      </c>
      <c r="V22608" s="113" t="s">
        <v>88</v>
      </c>
      <c r="W22608" s="113" t="s">
        <v>97</v>
      </c>
      <c r="X22608" s="113">
        <v>1</v>
      </c>
      <c r="Y22608" s="113" t="s">
        <v>14836</v>
      </c>
      <c r="Z22608" s="113" t="s">
        <v>342</v>
      </c>
      <c r="AA22608" s="113" t="s">
        <v>14834</v>
      </c>
      <c r="AB22608" s="113" t="s">
        <v>14834</v>
      </c>
      <c r="AC22608" s="113" t="s">
        <v>14834</v>
      </c>
      <c r="AD22608" s="113" t="s">
        <v>14834</v>
      </c>
    </row>
    <row r="22609" spans="1:30" ht="39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NDEX(Crosswalk!$F$7:$F$13,MATCH(W22609,Crosswalk!$E$7:$E$13,0))</f>
        <v>1</v>
      </c>
      <c r="D22609" s="114">
        <v>63420</v>
      </c>
      <c r="E22609" s="110" t="s">
        <v>11422</v>
      </c>
      <c r="F22609" s="114">
        <v>63728</v>
      </c>
      <c r="G22609" s="110" t="s">
        <v>11423</v>
      </c>
      <c r="H22609" s="113" t="s">
        <v>48</v>
      </c>
      <c r="I22609" s="113" t="s">
        <v>20119</v>
      </c>
      <c r="J22609" s="115" t="s">
        <v>11424</v>
      </c>
      <c r="K22609" s="113" t="s">
        <v>185</v>
      </c>
      <c r="L22609" s="113" t="s">
        <v>186</v>
      </c>
      <c r="M22609" s="113" t="s">
        <v>14834</v>
      </c>
      <c r="N22609" s="113" t="s">
        <v>14835</v>
      </c>
      <c r="O22609" s="112">
        <v>15</v>
      </c>
      <c r="P22609" s="112">
        <v>15</v>
      </c>
      <c r="Q22609" s="112" t="s">
        <v>338</v>
      </c>
      <c r="R22609" s="113" t="s">
        <v>88</v>
      </c>
      <c r="S22609" s="113">
        <v>2022</v>
      </c>
      <c r="T22609" s="109" t="s">
        <v>338</v>
      </c>
      <c r="U22609" s="109" t="s">
        <v>338</v>
      </c>
      <c r="V22609" s="113" t="s">
        <v>88</v>
      </c>
      <c r="W22609" s="113" t="s">
        <v>97</v>
      </c>
      <c r="X22609" s="113">
        <v>1</v>
      </c>
      <c r="Y22609" s="113" t="s">
        <v>14836</v>
      </c>
      <c r="Z22609" s="113" t="s">
        <v>187</v>
      </c>
      <c r="AA22609" s="113" t="s">
        <v>14834</v>
      </c>
      <c r="AB22609" s="113" t="s">
        <v>14834</v>
      </c>
      <c r="AC22609" s="113" t="s">
        <v>14834</v>
      </c>
      <c r="AD22609" s="113" t="s">
        <v>14834</v>
      </c>
    </row>
    <row r="22610" spans="1:30" ht="39" x14ac:dyDescent="0.25">
      <c r="A22610" t="str">
        <f t="shared" si="353"/>
        <v>Solar Photovoltaic.SUN</v>
      </c>
      <c r="B22610" t="str">
        <f>INDEX(Crosswalk!$B$2:$B$47,MATCH(A22610,Crosswalk!$A$2:$A$47,0))</f>
        <v>solar PV</v>
      </c>
      <c r="C22610" t="b">
        <f>INDEX(Crosswalk!$F$7:$F$13,MATCH(W22610,Crosswalk!$E$7:$E$13,0))</f>
        <v>1</v>
      </c>
      <c r="D22610" s="114">
        <v>57365</v>
      </c>
      <c r="E22610" s="110" t="s">
        <v>27250</v>
      </c>
      <c r="F22610" s="114">
        <v>63729</v>
      </c>
      <c r="G22610" s="110" t="s">
        <v>10439</v>
      </c>
      <c r="H22610" s="113" t="s">
        <v>50</v>
      </c>
      <c r="I22610" s="113" t="s">
        <v>14906</v>
      </c>
      <c r="J22610" s="115" t="s">
        <v>10440</v>
      </c>
      <c r="K22610" s="113" t="s">
        <v>185</v>
      </c>
      <c r="L22610" s="113" t="s">
        <v>186</v>
      </c>
      <c r="M22610" s="113" t="s">
        <v>14834</v>
      </c>
      <c r="N22610" s="113" t="s">
        <v>14835</v>
      </c>
      <c r="O22610" s="112">
        <v>3</v>
      </c>
      <c r="P22610" s="112">
        <v>3</v>
      </c>
      <c r="Q22610" s="112" t="s">
        <v>338</v>
      </c>
      <c r="R22610" s="113" t="s">
        <v>88</v>
      </c>
      <c r="S22610" s="113">
        <v>2021</v>
      </c>
      <c r="T22610" s="109" t="s">
        <v>338</v>
      </c>
      <c r="U22610" s="109" t="s">
        <v>338</v>
      </c>
      <c r="V22610" s="113" t="s">
        <v>88</v>
      </c>
      <c r="W22610" s="113" t="s">
        <v>89</v>
      </c>
      <c r="X22610" s="113">
        <v>2</v>
      </c>
      <c r="Y22610" s="113" t="s">
        <v>14836</v>
      </c>
      <c r="Z22610" s="113" t="s">
        <v>187</v>
      </c>
      <c r="AA22610" s="113" t="s">
        <v>14834</v>
      </c>
      <c r="AB22610" s="113" t="s">
        <v>14834</v>
      </c>
      <c r="AC22610" s="113" t="s">
        <v>14834</v>
      </c>
      <c r="AD22610" s="113" t="s">
        <v>14834</v>
      </c>
    </row>
    <row r="22611" spans="1:30" ht="26.25" x14ac:dyDescent="0.25">
      <c r="A22611" t="str">
        <f t="shared" si="353"/>
        <v>Batteries.MWH</v>
      </c>
      <c r="B22611" t="str">
        <f>INDEX(Crosswalk!$B$2:$B$47,MATCH(A22611,Crosswalk!$A$2:$A$47,0))</f>
        <v>battery storage</v>
      </c>
      <c r="C22611" t="b">
        <f>INDEX(Crosswalk!$F$7:$F$13,MATCH(W22611,Crosswalk!$E$7:$E$13,0))</f>
        <v>1</v>
      </c>
      <c r="D22611" s="114">
        <v>63427</v>
      </c>
      <c r="E22611" s="110" t="s">
        <v>12088</v>
      </c>
      <c r="F22611" s="114">
        <v>63731</v>
      </c>
      <c r="G22611" s="110" t="s">
        <v>12089</v>
      </c>
      <c r="H22611" s="113" t="s">
        <v>10</v>
      </c>
      <c r="I22611" s="113" t="s">
        <v>401</v>
      </c>
      <c r="J22611" s="115" t="s">
        <v>12090</v>
      </c>
      <c r="K22611" s="113" t="s">
        <v>340</v>
      </c>
      <c r="L22611" s="113" t="s">
        <v>341</v>
      </c>
      <c r="M22611" s="113" t="s">
        <v>14834</v>
      </c>
      <c r="N22611" s="113" t="s">
        <v>14835</v>
      </c>
      <c r="O22611" s="112">
        <v>125</v>
      </c>
      <c r="P22611" s="112">
        <v>125</v>
      </c>
      <c r="Q22611" s="112" t="s">
        <v>338</v>
      </c>
      <c r="R22611" s="113" t="s">
        <v>88</v>
      </c>
      <c r="S22611" s="113">
        <v>2023</v>
      </c>
      <c r="T22611" s="109" t="s">
        <v>338</v>
      </c>
      <c r="U22611" s="109" t="s">
        <v>338</v>
      </c>
      <c r="V22611" s="113" t="s">
        <v>88</v>
      </c>
      <c r="W22611" s="113" t="s">
        <v>89</v>
      </c>
      <c r="X22611" s="113">
        <v>2</v>
      </c>
      <c r="Y22611" s="113" t="s">
        <v>14836</v>
      </c>
      <c r="Z22611" s="113" t="s">
        <v>342</v>
      </c>
      <c r="AA22611" s="113" t="s">
        <v>14834</v>
      </c>
      <c r="AB22611" s="113" t="s">
        <v>14834</v>
      </c>
      <c r="AC22611" s="113" t="s">
        <v>14834</v>
      </c>
      <c r="AD22611" s="113" t="s">
        <v>14834</v>
      </c>
    </row>
    <row r="22612" spans="1:30" ht="39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NDEX(Crosswalk!$F$7:$F$13,MATCH(W22612,Crosswalk!$E$7:$E$13,0))</f>
        <v>1</v>
      </c>
      <c r="D22612" s="114">
        <v>63427</v>
      </c>
      <c r="E22612" s="110" t="s">
        <v>12088</v>
      </c>
      <c r="F22612" s="114">
        <v>63731</v>
      </c>
      <c r="G22612" s="110" t="s">
        <v>12089</v>
      </c>
      <c r="H22612" s="113" t="s">
        <v>10</v>
      </c>
      <c r="I22612" s="113" t="s">
        <v>401</v>
      </c>
      <c r="J22612" s="115" t="s">
        <v>12091</v>
      </c>
      <c r="K22612" s="113" t="s">
        <v>185</v>
      </c>
      <c r="L22612" s="113" t="s">
        <v>186</v>
      </c>
      <c r="M22612" s="113" t="s">
        <v>14834</v>
      </c>
      <c r="N22612" s="113" t="s">
        <v>14835</v>
      </c>
      <c r="O22612" s="112">
        <v>325</v>
      </c>
      <c r="P22612" s="112">
        <v>325</v>
      </c>
      <c r="Q22612" s="112" t="s">
        <v>338</v>
      </c>
      <c r="R22612" s="113" t="s">
        <v>88</v>
      </c>
      <c r="S22612" s="113">
        <v>2023</v>
      </c>
      <c r="T22612" s="109" t="s">
        <v>338</v>
      </c>
      <c r="U22612" s="109" t="s">
        <v>338</v>
      </c>
      <c r="V22612" s="113" t="s">
        <v>88</v>
      </c>
      <c r="W22612" s="113" t="s">
        <v>89</v>
      </c>
      <c r="X22612" s="113">
        <v>2</v>
      </c>
      <c r="Y22612" s="113" t="s">
        <v>14836</v>
      </c>
      <c r="Z22612" s="113" t="s">
        <v>187</v>
      </c>
      <c r="AA22612" s="113" t="s">
        <v>14834</v>
      </c>
      <c r="AB22612" s="113" t="s">
        <v>14834</v>
      </c>
      <c r="AC22612" s="113" t="s">
        <v>14834</v>
      </c>
      <c r="AD22612" s="113" t="s">
        <v>14834</v>
      </c>
    </row>
    <row r="22613" spans="1:30" ht="39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NDEX(Crosswalk!$F$7:$F$13,MATCH(W22613,Crosswalk!$E$7:$E$13,0))</f>
        <v>1</v>
      </c>
      <c r="D22613" s="114">
        <v>61677</v>
      </c>
      <c r="E22613" s="110" t="s">
        <v>21674</v>
      </c>
      <c r="F22613" s="114">
        <v>63732</v>
      </c>
      <c r="G22613" s="110" t="s">
        <v>9849</v>
      </c>
      <c r="H22613" s="113" t="s">
        <v>51</v>
      </c>
      <c r="I22613" s="113" t="s">
        <v>21293</v>
      </c>
      <c r="J22613" s="115" t="s">
        <v>25183</v>
      </c>
      <c r="K22613" s="113" t="s">
        <v>185</v>
      </c>
      <c r="L22613" s="113" t="s">
        <v>186</v>
      </c>
      <c r="M22613" s="113" t="s">
        <v>14834</v>
      </c>
      <c r="N22613" s="113" t="s">
        <v>14835</v>
      </c>
      <c r="O22613" s="112">
        <v>2.8</v>
      </c>
      <c r="P22613" s="112">
        <v>2.8</v>
      </c>
      <c r="Q22613" s="112" t="s">
        <v>338</v>
      </c>
      <c r="R22613" s="113" t="s">
        <v>88</v>
      </c>
      <c r="S22613" s="113">
        <v>2020</v>
      </c>
      <c r="T22613" s="109" t="s">
        <v>338</v>
      </c>
      <c r="U22613" s="109" t="s">
        <v>338</v>
      </c>
      <c r="V22613" s="113" t="s">
        <v>88</v>
      </c>
      <c r="W22613" s="113" t="s">
        <v>89</v>
      </c>
      <c r="X22613" s="113">
        <v>2</v>
      </c>
      <c r="Y22613" s="113" t="s">
        <v>14836</v>
      </c>
      <c r="Z22613" s="113" t="s">
        <v>187</v>
      </c>
      <c r="AA22613" s="113" t="s">
        <v>14834</v>
      </c>
      <c r="AB22613" s="113" t="s">
        <v>14834</v>
      </c>
      <c r="AC22613" s="113" t="s">
        <v>14834</v>
      </c>
      <c r="AD22613" s="113" t="s">
        <v>14834</v>
      </c>
    </row>
    <row r="22614" spans="1:30" ht="39" x14ac:dyDescent="0.25">
      <c r="A22614" t="str">
        <f t="shared" si="353"/>
        <v>Solar Photovoltaic.SUN</v>
      </c>
      <c r="B22614" t="str">
        <f>INDEX(Crosswalk!$B$2:$B$47,MATCH(A22614,Crosswalk!$A$2:$A$47,0))</f>
        <v>solar PV</v>
      </c>
      <c r="C22614" t="b">
        <f>INDEX(Crosswalk!$F$7:$F$13,MATCH(W22614,Crosswalk!$E$7:$E$13,0))</f>
        <v>1</v>
      </c>
      <c r="D22614" s="114">
        <v>61677</v>
      </c>
      <c r="E22614" s="110" t="s">
        <v>21674</v>
      </c>
      <c r="F22614" s="114">
        <v>63733</v>
      </c>
      <c r="G22614" s="110" t="s">
        <v>9850</v>
      </c>
      <c r="H22614" s="113" t="s">
        <v>51</v>
      </c>
      <c r="I22614" s="113" t="s">
        <v>18836</v>
      </c>
      <c r="J22614" s="115" t="s">
        <v>25184</v>
      </c>
      <c r="K22614" s="113" t="s">
        <v>185</v>
      </c>
      <c r="L22614" s="113" t="s">
        <v>186</v>
      </c>
      <c r="M22614" s="113" t="s">
        <v>14834</v>
      </c>
      <c r="N22614" s="113" t="s">
        <v>14835</v>
      </c>
      <c r="O22614" s="112">
        <v>5</v>
      </c>
      <c r="P22614" s="112">
        <v>5</v>
      </c>
      <c r="Q22614" s="112" t="s">
        <v>338</v>
      </c>
      <c r="R22614" s="113" t="s">
        <v>88</v>
      </c>
      <c r="S22614" s="113">
        <v>2020</v>
      </c>
      <c r="T22614" s="109" t="s">
        <v>338</v>
      </c>
      <c r="U22614" s="109" t="s">
        <v>338</v>
      </c>
      <c r="V22614" s="113" t="s">
        <v>88</v>
      </c>
      <c r="W22614" s="113" t="s">
        <v>89</v>
      </c>
      <c r="X22614" s="113">
        <v>2</v>
      </c>
      <c r="Y22614" s="113" t="s">
        <v>14836</v>
      </c>
      <c r="Z22614" s="113" t="s">
        <v>187</v>
      </c>
      <c r="AA22614" s="113" t="s">
        <v>14834</v>
      </c>
      <c r="AB22614" s="113" t="s">
        <v>14834</v>
      </c>
      <c r="AC22614" s="113" t="s">
        <v>14834</v>
      </c>
      <c r="AD22614" s="113" t="s">
        <v>14834</v>
      </c>
    </row>
    <row r="22615" spans="1:30" ht="39" x14ac:dyDescent="0.25">
      <c r="A22615" t="str">
        <f t="shared" si="353"/>
        <v>Solar Photovoltaic.SUN</v>
      </c>
      <c r="B22615" t="str">
        <f>INDEX(Crosswalk!$B$2:$B$47,MATCH(A22615,Crosswalk!$A$2:$A$47,0))</f>
        <v>solar PV</v>
      </c>
      <c r="C22615" t="b">
        <f>INDEX(Crosswalk!$F$7:$F$13,MATCH(W22615,Crosswalk!$E$7:$E$13,0))</f>
        <v>1</v>
      </c>
      <c r="D22615" s="114">
        <v>61677</v>
      </c>
      <c r="E22615" s="110" t="s">
        <v>21674</v>
      </c>
      <c r="F22615" s="114">
        <v>63734</v>
      </c>
      <c r="G22615" s="110" t="s">
        <v>9851</v>
      </c>
      <c r="H22615" s="113" t="s">
        <v>51</v>
      </c>
      <c r="I22615" s="113" t="s">
        <v>1724</v>
      </c>
      <c r="J22615" s="115" t="s">
        <v>25185</v>
      </c>
      <c r="K22615" s="113" t="s">
        <v>185</v>
      </c>
      <c r="L22615" s="113" t="s">
        <v>186</v>
      </c>
      <c r="M22615" s="113" t="s">
        <v>14834</v>
      </c>
      <c r="N22615" s="113" t="s">
        <v>14835</v>
      </c>
      <c r="O22615" s="112">
        <v>5</v>
      </c>
      <c r="P22615" s="112">
        <v>5</v>
      </c>
      <c r="Q22615" s="112" t="s">
        <v>338</v>
      </c>
      <c r="R22615" s="113" t="s">
        <v>88</v>
      </c>
      <c r="S22615" s="113">
        <v>2020</v>
      </c>
      <c r="T22615" s="109" t="s">
        <v>338</v>
      </c>
      <c r="U22615" s="109" t="s">
        <v>338</v>
      </c>
      <c r="V22615" s="113" t="s">
        <v>88</v>
      </c>
      <c r="W22615" s="113" t="s">
        <v>89</v>
      </c>
      <c r="X22615" s="113">
        <v>2</v>
      </c>
      <c r="Y22615" s="113" t="s">
        <v>14836</v>
      </c>
      <c r="Z22615" s="113" t="s">
        <v>187</v>
      </c>
      <c r="AA22615" s="113" t="s">
        <v>14834</v>
      </c>
      <c r="AB22615" s="113" t="s">
        <v>14834</v>
      </c>
      <c r="AC22615" s="113" t="s">
        <v>14834</v>
      </c>
      <c r="AD22615" s="113" t="s">
        <v>14834</v>
      </c>
    </row>
    <row r="22616" spans="1:30" ht="26.25" x14ac:dyDescent="0.25">
      <c r="A22616" t="str">
        <f t="shared" si="353"/>
        <v>Batteries.MWH</v>
      </c>
      <c r="B22616" t="str">
        <f>INDEX(Crosswalk!$B$2:$B$47,MATCH(A22616,Crosswalk!$A$2:$A$47,0))</f>
        <v>battery storage</v>
      </c>
      <c r="C22616" t="b">
        <f>INDEX(Crosswalk!$F$7:$F$13,MATCH(W22616,Crosswalk!$E$7:$E$13,0))</f>
        <v>1</v>
      </c>
      <c r="D22616" s="114">
        <v>63424</v>
      </c>
      <c r="E22616" s="110" t="s">
        <v>11073</v>
      </c>
      <c r="F22616" s="114">
        <v>63735</v>
      </c>
      <c r="G22616" s="110" t="s">
        <v>11074</v>
      </c>
      <c r="H22616" s="113" t="s">
        <v>9</v>
      </c>
      <c r="I22616" s="113" t="s">
        <v>15070</v>
      </c>
      <c r="J22616" s="115" t="s">
        <v>11075</v>
      </c>
      <c r="K22616" s="113" t="s">
        <v>340</v>
      </c>
      <c r="L22616" s="113" t="s">
        <v>341</v>
      </c>
      <c r="M22616" s="113" t="s">
        <v>14834</v>
      </c>
      <c r="N22616" s="113" t="s">
        <v>14835</v>
      </c>
      <c r="O22616" s="112">
        <v>11</v>
      </c>
      <c r="P22616" s="112">
        <v>11</v>
      </c>
      <c r="Q22616" s="112">
        <v>11</v>
      </c>
      <c r="R22616" s="113" t="s">
        <v>88</v>
      </c>
      <c r="S22616" s="113">
        <v>2021</v>
      </c>
      <c r="T22616" s="113">
        <v>4</v>
      </c>
      <c r="U22616" s="113">
        <v>2041</v>
      </c>
      <c r="V22616" s="113" t="s">
        <v>88</v>
      </c>
      <c r="W22616" s="113" t="s">
        <v>89</v>
      </c>
      <c r="X22616" s="113">
        <v>2</v>
      </c>
      <c r="Y22616" s="113" t="s">
        <v>14836</v>
      </c>
      <c r="Z22616" s="113" t="s">
        <v>342</v>
      </c>
      <c r="AA22616" s="113" t="s">
        <v>14834</v>
      </c>
      <c r="AB22616" s="113" t="s">
        <v>14834</v>
      </c>
      <c r="AC22616" s="113" t="s">
        <v>14834</v>
      </c>
      <c r="AD22616" s="113" t="s">
        <v>14834</v>
      </c>
    </row>
    <row r="22617" spans="1:30" ht="26.25" x14ac:dyDescent="0.25">
      <c r="A22617" t="str">
        <f t="shared" si="353"/>
        <v>Batteries.MWH</v>
      </c>
      <c r="B22617" t="str">
        <f>INDEX(Crosswalk!$B$2:$B$47,MATCH(A22617,Crosswalk!$A$2:$A$47,0))</f>
        <v>battery storage</v>
      </c>
      <c r="C22617" t="b">
        <f>INDEX(Crosswalk!$F$7:$F$13,MATCH(W22617,Crosswalk!$E$7:$E$13,0))</f>
        <v>1</v>
      </c>
      <c r="D22617" s="114">
        <v>63430</v>
      </c>
      <c r="E22617" s="110" t="s">
        <v>25798</v>
      </c>
      <c r="F22617" s="114">
        <v>63737</v>
      </c>
      <c r="G22617" s="110" t="s">
        <v>11299</v>
      </c>
      <c r="H22617" s="113" t="s">
        <v>64</v>
      </c>
      <c r="I22617" s="113" t="s">
        <v>16434</v>
      </c>
      <c r="J22617" s="115" t="s">
        <v>11300</v>
      </c>
      <c r="K22617" s="113" t="s">
        <v>340</v>
      </c>
      <c r="L22617" s="113" t="s">
        <v>341</v>
      </c>
      <c r="M22617" s="113" t="s">
        <v>14834</v>
      </c>
      <c r="N22617" s="113" t="s">
        <v>14835</v>
      </c>
      <c r="O22617" s="112">
        <v>100</v>
      </c>
      <c r="P22617" s="112">
        <v>100</v>
      </c>
      <c r="Q22617" s="112">
        <v>0</v>
      </c>
      <c r="R22617" s="113" t="s">
        <v>88</v>
      </c>
      <c r="S22617" s="113">
        <v>2021</v>
      </c>
      <c r="T22617" s="109" t="s">
        <v>338</v>
      </c>
      <c r="U22617" s="109" t="s">
        <v>338</v>
      </c>
      <c r="V22617" s="113" t="s">
        <v>88</v>
      </c>
      <c r="W22617" s="113" t="s">
        <v>89</v>
      </c>
      <c r="X22617" s="113">
        <v>2</v>
      </c>
      <c r="Y22617" s="113" t="s">
        <v>14836</v>
      </c>
      <c r="Z22617" s="113" t="s">
        <v>342</v>
      </c>
      <c r="AA22617" s="113" t="s">
        <v>14834</v>
      </c>
      <c r="AB22617" s="113" t="s">
        <v>14834</v>
      </c>
      <c r="AC22617" s="113" t="s">
        <v>14834</v>
      </c>
      <c r="AD22617" s="113" t="s">
        <v>14834</v>
      </c>
    </row>
    <row r="22618" spans="1:30" ht="39" x14ac:dyDescent="0.25">
      <c r="A22618" t="str">
        <f t="shared" si="353"/>
        <v>Onshore Wind Turbine.WND</v>
      </c>
      <c r="B22618" t="str">
        <f>INDEX(Crosswalk!$B$2:$B$47,MATCH(A22618,Crosswalk!$A$2:$A$47,0))</f>
        <v>onshore wind</v>
      </c>
      <c r="C22618" t="b">
        <f>INDEX(Crosswalk!$F$7:$F$13,MATCH(W22618,Crosswalk!$E$7:$E$13,0))</f>
        <v>1</v>
      </c>
      <c r="D22618" s="114">
        <v>63437</v>
      </c>
      <c r="E22618" s="110" t="s">
        <v>11880</v>
      </c>
      <c r="F22618" s="114">
        <v>63738</v>
      </c>
      <c r="G22618" s="110" t="s">
        <v>11881</v>
      </c>
      <c r="H22618" s="113" t="s">
        <v>64</v>
      </c>
      <c r="I22618" s="113" t="s">
        <v>27318</v>
      </c>
      <c r="J22618" s="115" t="s">
        <v>11882</v>
      </c>
      <c r="K22618" s="113" t="s">
        <v>91</v>
      </c>
      <c r="L22618" s="113" t="s">
        <v>92</v>
      </c>
      <c r="M22618" s="113" t="s">
        <v>14834</v>
      </c>
      <c r="N22618" s="113" t="s">
        <v>14835</v>
      </c>
      <c r="O22618" s="112">
        <v>268.2</v>
      </c>
      <c r="P22618" s="112">
        <v>268.2</v>
      </c>
      <c r="Q22618" s="112">
        <v>0</v>
      </c>
      <c r="R22618" s="113" t="s">
        <v>88</v>
      </c>
      <c r="S22618" s="113">
        <v>2022</v>
      </c>
      <c r="T22618" s="109" t="s">
        <v>338</v>
      </c>
      <c r="U22618" s="109" t="s">
        <v>338</v>
      </c>
      <c r="V22618" s="113" t="s">
        <v>88</v>
      </c>
      <c r="W22618" s="113" t="s">
        <v>89</v>
      </c>
      <c r="X22618" s="113">
        <v>2</v>
      </c>
      <c r="Y22618" s="113" t="s">
        <v>14836</v>
      </c>
      <c r="Z22618" s="113" t="s">
        <v>93</v>
      </c>
      <c r="AA22618" s="113" t="s">
        <v>14834</v>
      </c>
      <c r="AB22618" s="113" t="s">
        <v>14834</v>
      </c>
      <c r="AC22618" s="113" t="s">
        <v>14834</v>
      </c>
      <c r="AD22618" s="113" t="s">
        <v>14834</v>
      </c>
    </row>
    <row r="22619" spans="1:30" ht="39" x14ac:dyDescent="0.25">
      <c r="A22619" t="str">
        <f t="shared" si="353"/>
        <v>Onshore Wind Turbine.WND</v>
      </c>
      <c r="B22619" t="str">
        <f>INDEX(Crosswalk!$B$2:$B$47,MATCH(A22619,Crosswalk!$A$2:$A$47,0))</f>
        <v>onshore wind</v>
      </c>
      <c r="C22619" t="b">
        <f>INDEX(Crosswalk!$F$7:$F$13,MATCH(W22619,Crosswalk!$E$7:$E$13,0))</f>
        <v>1</v>
      </c>
      <c r="D22619" s="114">
        <v>63431</v>
      </c>
      <c r="E22619" s="110" t="s">
        <v>10804</v>
      </c>
      <c r="F22619" s="114">
        <v>63739</v>
      </c>
      <c r="G22619" s="110" t="s">
        <v>10805</v>
      </c>
      <c r="H22619" s="113" t="s">
        <v>64</v>
      </c>
      <c r="I22619" s="113" t="s">
        <v>20424</v>
      </c>
      <c r="J22619" s="115" t="s">
        <v>10806</v>
      </c>
      <c r="K22619" s="113" t="s">
        <v>91</v>
      </c>
      <c r="L22619" s="113" t="s">
        <v>92</v>
      </c>
      <c r="M22619" s="113" t="s">
        <v>14834</v>
      </c>
      <c r="N22619" s="113" t="s">
        <v>14835</v>
      </c>
      <c r="O22619" s="112">
        <v>272.60000000000002</v>
      </c>
      <c r="P22619" s="112">
        <v>272.60000000000002</v>
      </c>
      <c r="Q22619" s="112">
        <v>0.2</v>
      </c>
      <c r="R22619" s="113" t="s">
        <v>88</v>
      </c>
      <c r="S22619" s="113">
        <v>2021</v>
      </c>
      <c r="T22619" s="109" t="s">
        <v>338</v>
      </c>
      <c r="U22619" s="109" t="s">
        <v>338</v>
      </c>
      <c r="V22619" s="113" t="s">
        <v>88</v>
      </c>
      <c r="W22619" s="113" t="s">
        <v>89</v>
      </c>
      <c r="X22619" s="113">
        <v>2</v>
      </c>
      <c r="Y22619" s="113" t="s">
        <v>14836</v>
      </c>
      <c r="Z22619" s="113" t="s">
        <v>93</v>
      </c>
      <c r="AA22619" s="113" t="s">
        <v>14834</v>
      </c>
      <c r="AB22619" s="113" t="s">
        <v>14834</v>
      </c>
      <c r="AC22619" s="113" t="s">
        <v>14834</v>
      </c>
      <c r="AD22619" s="113" t="s">
        <v>14834</v>
      </c>
    </row>
    <row r="22620" spans="1:30" ht="39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NDEX(Crosswalk!$F$7:$F$13,MATCH(W22620,Crosswalk!$E$7:$E$13,0))</f>
        <v>1</v>
      </c>
      <c r="D22620" s="114">
        <v>65173</v>
      </c>
      <c r="E22620" s="110" t="s">
        <v>13438</v>
      </c>
      <c r="F22620" s="114">
        <v>63741</v>
      </c>
      <c r="G22620" s="110" t="s">
        <v>9852</v>
      </c>
      <c r="H22620" s="113" t="s">
        <v>38</v>
      </c>
      <c r="I22620" s="113" t="s">
        <v>19436</v>
      </c>
      <c r="J22620" s="115" t="s">
        <v>10698</v>
      </c>
      <c r="K22620" s="113" t="s">
        <v>185</v>
      </c>
      <c r="L22620" s="113" t="s">
        <v>186</v>
      </c>
      <c r="M22620" s="113" t="s">
        <v>14834</v>
      </c>
      <c r="N22620" s="113" t="s">
        <v>14901</v>
      </c>
      <c r="O22620" s="112">
        <v>1</v>
      </c>
      <c r="P22620" s="112">
        <v>1</v>
      </c>
      <c r="Q22620" s="112">
        <v>1</v>
      </c>
      <c r="R22620" s="113" t="s">
        <v>88</v>
      </c>
      <c r="S22620" s="113">
        <v>2020</v>
      </c>
      <c r="T22620" s="109" t="s">
        <v>338</v>
      </c>
      <c r="U22620" s="109" t="s">
        <v>338</v>
      </c>
      <c r="V22620" s="113" t="s">
        <v>88</v>
      </c>
      <c r="W22620" s="113" t="s">
        <v>89</v>
      </c>
      <c r="X22620" s="113">
        <v>2</v>
      </c>
      <c r="Y22620" s="113" t="s">
        <v>14836</v>
      </c>
      <c r="Z22620" s="113" t="s">
        <v>187</v>
      </c>
      <c r="AA22620" s="113" t="s">
        <v>14834</v>
      </c>
      <c r="AB22620" s="113" t="s">
        <v>14834</v>
      </c>
      <c r="AC22620" s="113" t="s">
        <v>14834</v>
      </c>
      <c r="AD22620" s="113" t="s">
        <v>14834</v>
      </c>
    </row>
    <row r="22621" spans="1:30" ht="39" x14ac:dyDescent="0.25">
      <c r="A22621" t="str">
        <f t="shared" si="353"/>
        <v>Solar Photovoltaic.SUN</v>
      </c>
      <c r="B22621" t="str">
        <f>INDEX(Crosswalk!$B$2:$B$47,MATCH(A22621,Crosswalk!$A$2:$A$47,0))</f>
        <v>solar PV</v>
      </c>
      <c r="C22621" t="b">
        <f>INDEX(Crosswalk!$F$7:$F$13,MATCH(W22621,Crosswalk!$E$7:$E$13,0))</f>
        <v>1</v>
      </c>
      <c r="D22621" s="114">
        <v>65173</v>
      </c>
      <c r="E22621" s="110" t="s">
        <v>13438</v>
      </c>
      <c r="F22621" s="114">
        <v>63742</v>
      </c>
      <c r="G22621" s="110" t="s">
        <v>25799</v>
      </c>
      <c r="H22621" s="113" t="s">
        <v>38</v>
      </c>
      <c r="I22621" s="113" t="s">
        <v>15015</v>
      </c>
      <c r="J22621" s="115" t="s">
        <v>10969</v>
      </c>
      <c r="K22621" s="113" t="s">
        <v>185</v>
      </c>
      <c r="L22621" s="113" t="s">
        <v>186</v>
      </c>
      <c r="M22621" s="113" t="s">
        <v>14834</v>
      </c>
      <c r="N22621" s="113" t="s">
        <v>14901</v>
      </c>
      <c r="O22621" s="112">
        <v>1</v>
      </c>
      <c r="P22621" s="112">
        <v>1</v>
      </c>
      <c r="Q22621" s="112">
        <v>1</v>
      </c>
      <c r="R22621" s="113" t="s">
        <v>88</v>
      </c>
      <c r="S22621" s="113">
        <v>2021</v>
      </c>
      <c r="T22621" s="109" t="s">
        <v>338</v>
      </c>
      <c r="U22621" s="109" t="s">
        <v>338</v>
      </c>
      <c r="V22621" s="113" t="s">
        <v>88</v>
      </c>
      <c r="W22621" s="113" t="s">
        <v>89</v>
      </c>
      <c r="X22621" s="113">
        <v>2</v>
      </c>
      <c r="Y22621" s="113" t="s">
        <v>14836</v>
      </c>
      <c r="Z22621" s="113" t="s">
        <v>187</v>
      </c>
      <c r="AA22621" s="113" t="s">
        <v>14834</v>
      </c>
      <c r="AB22621" s="113" t="s">
        <v>14834</v>
      </c>
      <c r="AC22621" s="113" t="s">
        <v>14834</v>
      </c>
      <c r="AD22621" s="113" t="s">
        <v>14834</v>
      </c>
    </row>
    <row r="22622" spans="1:30" ht="39" x14ac:dyDescent="0.25">
      <c r="A22622" t="str">
        <f t="shared" si="353"/>
        <v>Solar Photovoltaic.SUN</v>
      </c>
      <c r="B22622" t="str">
        <f>INDEX(Crosswalk!$B$2:$B$47,MATCH(A22622,Crosswalk!$A$2:$A$47,0))</f>
        <v>solar PV</v>
      </c>
      <c r="C22622" t="b">
        <f>INDEX(Crosswalk!$F$7:$F$13,MATCH(W22622,Crosswalk!$E$7:$E$13,0))</f>
        <v>1</v>
      </c>
      <c r="D22622" s="114">
        <v>60531</v>
      </c>
      <c r="E22622" s="110" t="s">
        <v>10872</v>
      </c>
      <c r="F22622" s="114">
        <v>63743</v>
      </c>
      <c r="G22622" s="110" t="s">
        <v>9853</v>
      </c>
      <c r="H22622" s="113" t="s">
        <v>38</v>
      </c>
      <c r="I22622" s="113" t="s">
        <v>20018</v>
      </c>
      <c r="J22622" s="115" t="s">
        <v>25186</v>
      </c>
      <c r="K22622" s="113" t="s">
        <v>185</v>
      </c>
      <c r="L22622" s="113" t="s">
        <v>186</v>
      </c>
      <c r="M22622" s="113" t="s">
        <v>14834</v>
      </c>
      <c r="N22622" s="113" t="s">
        <v>14835</v>
      </c>
      <c r="O22622" s="112">
        <v>1</v>
      </c>
      <c r="P22622" s="112">
        <v>1</v>
      </c>
      <c r="Q22622" s="112" t="s">
        <v>338</v>
      </c>
      <c r="R22622" s="113" t="s">
        <v>88</v>
      </c>
      <c r="S22622" s="113">
        <v>2020</v>
      </c>
      <c r="T22622" s="109" t="s">
        <v>338</v>
      </c>
      <c r="U22622" s="109" t="s">
        <v>338</v>
      </c>
      <c r="V22622" s="113" t="s">
        <v>88</v>
      </c>
      <c r="W22622" s="113" t="s">
        <v>89</v>
      </c>
      <c r="X22622" s="113">
        <v>2</v>
      </c>
      <c r="Y22622" s="113" t="s">
        <v>14836</v>
      </c>
      <c r="Z22622" s="113" t="s">
        <v>187</v>
      </c>
      <c r="AA22622" s="113" t="s">
        <v>14834</v>
      </c>
      <c r="AB22622" s="113" t="s">
        <v>14834</v>
      </c>
      <c r="AC22622" s="113" t="s">
        <v>14834</v>
      </c>
      <c r="AD22622" s="113" t="s">
        <v>14834</v>
      </c>
    </row>
    <row r="22623" spans="1:30" ht="39" x14ac:dyDescent="0.25">
      <c r="A22623" t="str">
        <f t="shared" si="353"/>
        <v>Solar Photovoltaic.SUN</v>
      </c>
      <c r="B22623" t="str">
        <f>INDEX(Crosswalk!$B$2:$B$47,MATCH(A22623,Crosswalk!$A$2:$A$47,0))</f>
        <v>solar PV</v>
      </c>
      <c r="C22623" t="b">
        <f>INDEX(Crosswalk!$F$7:$F$13,MATCH(W22623,Crosswalk!$E$7:$E$13,0))</f>
        <v>1</v>
      </c>
      <c r="D22623" s="114">
        <v>65173</v>
      </c>
      <c r="E22623" s="110" t="s">
        <v>13438</v>
      </c>
      <c r="F22623" s="114">
        <v>63744</v>
      </c>
      <c r="G22623" s="110" t="s">
        <v>25800</v>
      </c>
      <c r="H22623" s="113" t="s">
        <v>38</v>
      </c>
      <c r="I22623" s="113" t="s">
        <v>15621</v>
      </c>
      <c r="J22623" s="115" t="s">
        <v>10882</v>
      </c>
      <c r="K22623" s="113" t="s">
        <v>185</v>
      </c>
      <c r="L22623" s="113" t="s">
        <v>186</v>
      </c>
      <c r="M22623" s="113" t="s">
        <v>14834</v>
      </c>
      <c r="N22623" s="113" t="s">
        <v>14901</v>
      </c>
      <c r="O22623" s="112">
        <v>1</v>
      </c>
      <c r="P22623" s="112">
        <v>1</v>
      </c>
      <c r="Q22623" s="112">
        <v>1</v>
      </c>
      <c r="R22623" s="113" t="s">
        <v>88</v>
      </c>
      <c r="S22623" s="113">
        <v>2021</v>
      </c>
      <c r="T22623" s="109" t="s">
        <v>338</v>
      </c>
      <c r="U22623" s="109" t="s">
        <v>338</v>
      </c>
      <c r="V22623" s="113" t="s">
        <v>88</v>
      </c>
      <c r="W22623" s="113" t="s">
        <v>89</v>
      </c>
      <c r="X22623" s="113">
        <v>2</v>
      </c>
      <c r="Y22623" s="113" t="s">
        <v>14836</v>
      </c>
      <c r="Z22623" s="113" t="s">
        <v>187</v>
      </c>
      <c r="AA22623" s="113" t="s">
        <v>14834</v>
      </c>
      <c r="AB22623" s="113" t="s">
        <v>14834</v>
      </c>
      <c r="AC22623" s="113" t="s">
        <v>14834</v>
      </c>
      <c r="AD22623" s="113" t="s">
        <v>14834</v>
      </c>
    </row>
    <row r="22624" spans="1:30" ht="39" x14ac:dyDescent="0.25">
      <c r="A22624" t="str">
        <f t="shared" si="353"/>
        <v>Solar Photovoltaic.SUN</v>
      </c>
      <c r="B22624" t="str">
        <f>INDEX(Crosswalk!$B$2:$B$47,MATCH(A22624,Crosswalk!$A$2:$A$47,0))</f>
        <v>solar PV</v>
      </c>
      <c r="C22624" t="b">
        <f>INDEX(Crosswalk!$F$7:$F$13,MATCH(W22624,Crosswalk!$E$7:$E$13,0))</f>
        <v>1</v>
      </c>
      <c r="D22624" s="114">
        <v>5248</v>
      </c>
      <c r="E22624" s="110" t="s">
        <v>13305</v>
      </c>
      <c r="F22624" s="114">
        <v>63745</v>
      </c>
      <c r="G22624" s="110" t="s">
        <v>9854</v>
      </c>
      <c r="H22624" s="113" t="s">
        <v>68</v>
      </c>
      <c r="I22624" s="113" t="s">
        <v>17728</v>
      </c>
      <c r="J22624" s="115" t="s">
        <v>10459</v>
      </c>
      <c r="K22624" s="113" t="s">
        <v>185</v>
      </c>
      <c r="L22624" s="113" t="s">
        <v>186</v>
      </c>
      <c r="M22624" s="113" t="s">
        <v>14834</v>
      </c>
      <c r="N22624" s="113" t="s">
        <v>14835</v>
      </c>
      <c r="O22624" s="112">
        <v>80</v>
      </c>
      <c r="P22624" s="112">
        <v>80</v>
      </c>
      <c r="Q22624" s="112" t="s">
        <v>338</v>
      </c>
      <c r="R22624" s="113" t="s">
        <v>88</v>
      </c>
      <c r="S22624" s="113">
        <v>2020</v>
      </c>
      <c r="T22624" s="109" t="s">
        <v>338</v>
      </c>
      <c r="U22624" s="109" t="s">
        <v>338</v>
      </c>
      <c r="V22624" s="113" t="s">
        <v>88</v>
      </c>
      <c r="W22624" s="113" t="s">
        <v>89</v>
      </c>
      <c r="X22624" s="113">
        <v>2</v>
      </c>
      <c r="Y22624" s="113" t="s">
        <v>14836</v>
      </c>
      <c r="Z22624" s="113" t="s">
        <v>187</v>
      </c>
      <c r="AA22624" s="113" t="s">
        <v>14834</v>
      </c>
      <c r="AB22624" s="113" t="s">
        <v>14834</v>
      </c>
      <c r="AC22624" s="113" t="s">
        <v>14834</v>
      </c>
      <c r="AD22624" s="113" t="s">
        <v>14834</v>
      </c>
    </row>
    <row r="22625" spans="1:30" ht="39" x14ac:dyDescent="0.25">
      <c r="A22625" t="str">
        <f t="shared" si="353"/>
        <v>Solar Photovoltaic.SUN</v>
      </c>
      <c r="B22625" t="str">
        <f>INDEX(Crosswalk!$B$2:$B$47,MATCH(A22625,Crosswalk!$A$2:$A$47,0))</f>
        <v>solar PV</v>
      </c>
      <c r="C22625" t="b">
        <f>INDEX(Crosswalk!$F$7:$F$13,MATCH(W22625,Crosswalk!$E$7:$E$13,0))</f>
        <v>1</v>
      </c>
      <c r="D22625" s="114">
        <v>5248</v>
      </c>
      <c r="E22625" s="110" t="s">
        <v>13305</v>
      </c>
      <c r="F22625" s="114">
        <v>63746</v>
      </c>
      <c r="G22625" s="110" t="s">
        <v>9855</v>
      </c>
      <c r="H22625" s="113" t="s">
        <v>68</v>
      </c>
      <c r="I22625" s="113" t="s">
        <v>18680</v>
      </c>
      <c r="J22625" s="115" t="s">
        <v>25187</v>
      </c>
      <c r="K22625" s="113" t="s">
        <v>185</v>
      </c>
      <c r="L22625" s="113" t="s">
        <v>186</v>
      </c>
      <c r="M22625" s="113" t="s">
        <v>14834</v>
      </c>
      <c r="N22625" s="113" t="s">
        <v>14835</v>
      </c>
      <c r="O22625" s="112">
        <v>15</v>
      </c>
      <c r="P22625" s="112">
        <v>15</v>
      </c>
      <c r="Q22625" s="112" t="s">
        <v>338</v>
      </c>
      <c r="R22625" s="113" t="s">
        <v>88</v>
      </c>
      <c r="S22625" s="113">
        <v>2020</v>
      </c>
      <c r="T22625" s="109" t="s">
        <v>338</v>
      </c>
      <c r="U22625" s="109" t="s">
        <v>338</v>
      </c>
      <c r="V22625" s="113" t="s">
        <v>88</v>
      </c>
      <c r="W22625" s="113" t="s">
        <v>89</v>
      </c>
      <c r="X22625" s="113">
        <v>2</v>
      </c>
      <c r="Y22625" s="113" t="s">
        <v>14836</v>
      </c>
      <c r="Z22625" s="113" t="s">
        <v>187</v>
      </c>
      <c r="AA22625" s="113" t="s">
        <v>14834</v>
      </c>
      <c r="AB22625" s="113" t="s">
        <v>14834</v>
      </c>
      <c r="AC22625" s="113" t="s">
        <v>14834</v>
      </c>
      <c r="AD22625" s="113" t="s">
        <v>14834</v>
      </c>
    </row>
    <row r="22626" spans="1:30" ht="39" x14ac:dyDescent="0.25">
      <c r="A22626" t="str">
        <f t="shared" si="353"/>
        <v>Solar Photovoltaic.SUN</v>
      </c>
      <c r="B22626" t="str">
        <f>INDEX(Crosswalk!$B$2:$B$47,MATCH(A22626,Crosswalk!$A$2:$A$47,0))</f>
        <v>solar PV</v>
      </c>
      <c r="C22626" t="b">
        <f>INDEX(Crosswalk!$F$7:$F$13,MATCH(W22626,Crosswalk!$E$7:$E$13,0))</f>
        <v>1</v>
      </c>
      <c r="D22626" s="114">
        <v>63441</v>
      </c>
      <c r="E22626" s="110" t="s">
        <v>11032</v>
      </c>
      <c r="F22626" s="114">
        <v>63747</v>
      </c>
      <c r="G22626" s="110" t="s">
        <v>25801</v>
      </c>
      <c r="H22626" s="113" t="s">
        <v>50</v>
      </c>
      <c r="I22626" s="113" t="s">
        <v>15066</v>
      </c>
      <c r="J22626" s="115" t="s">
        <v>11033</v>
      </c>
      <c r="K22626" s="113" t="s">
        <v>185</v>
      </c>
      <c r="L22626" s="113" t="s">
        <v>186</v>
      </c>
      <c r="M22626" s="113" t="s">
        <v>14834</v>
      </c>
      <c r="N22626" s="113" t="s">
        <v>14835</v>
      </c>
      <c r="O22626" s="112">
        <v>2</v>
      </c>
      <c r="P22626" s="112">
        <v>2</v>
      </c>
      <c r="Q22626" s="112" t="s">
        <v>338</v>
      </c>
      <c r="R22626" s="113" t="s">
        <v>88</v>
      </c>
      <c r="S22626" s="113">
        <v>2021</v>
      </c>
      <c r="T22626" s="109" t="s">
        <v>338</v>
      </c>
      <c r="U22626" s="109" t="s">
        <v>338</v>
      </c>
      <c r="V22626" s="113" t="s">
        <v>88</v>
      </c>
      <c r="W22626" s="113" t="s">
        <v>89</v>
      </c>
      <c r="X22626" s="113">
        <v>2</v>
      </c>
      <c r="Y22626" s="113" t="s">
        <v>14836</v>
      </c>
      <c r="Z22626" s="113" t="s">
        <v>187</v>
      </c>
      <c r="AA22626" s="113" t="s">
        <v>14834</v>
      </c>
      <c r="AB22626" s="113" t="s">
        <v>14834</v>
      </c>
      <c r="AC22626" s="113" t="s">
        <v>14834</v>
      </c>
      <c r="AD22626" s="113" t="s">
        <v>14834</v>
      </c>
    </row>
    <row r="22627" spans="1:30" ht="39" x14ac:dyDescent="0.25">
      <c r="A22627" t="str">
        <f t="shared" si="353"/>
        <v>Solar Photovoltaic.SUN</v>
      </c>
      <c r="B22627" t="str">
        <f>INDEX(Crosswalk!$B$2:$B$47,MATCH(A22627,Crosswalk!$A$2:$A$47,0))</f>
        <v>solar PV</v>
      </c>
      <c r="C22627" t="b">
        <f>INDEX(Crosswalk!$F$7:$F$13,MATCH(W22627,Crosswalk!$E$7:$E$13,0))</f>
        <v>1</v>
      </c>
      <c r="D22627" s="114">
        <v>63442</v>
      </c>
      <c r="E22627" s="110" t="s">
        <v>25188</v>
      </c>
      <c r="F22627" s="114">
        <v>63748</v>
      </c>
      <c r="G22627" s="110" t="s">
        <v>9856</v>
      </c>
      <c r="H22627" s="113" t="s">
        <v>50</v>
      </c>
      <c r="I22627" s="113" t="s">
        <v>15066</v>
      </c>
      <c r="J22627" s="115" t="s">
        <v>25189</v>
      </c>
      <c r="K22627" s="113" t="s">
        <v>185</v>
      </c>
      <c r="L22627" s="113" t="s">
        <v>186</v>
      </c>
      <c r="M22627" s="113" t="s">
        <v>14834</v>
      </c>
      <c r="N22627" s="113" t="s">
        <v>14835</v>
      </c>
      <c r="O22627" s="112">
        <v>1.9</v>
      </c>
      <c r="P22627" s="112">
        <v>1.9</v>
      </c>
      <c r="Q22627" s="112" t="s">
        <v>338</v>
      </c>
      <c r="R22627" s="113" t="s">
        <v>88</v>
      </c>
      <c r="S22627" s="113">
        <v>2020</v>
      </c>
      <c r="T22627" s="109" t="s">
        <v>338</v>
      </c>
      <c r="U22627" s="109" t="s">
        <v>338</v>
      </c>
      <c r="V22627" s="113" t="s">
        <v>88</v>
      </c>
      <c r="W22627" s="113" t="s">
        <v>89</v>
      </c>
      <c r="X22627" s="113">
        <v>2</v>
      </c>
      <c r="Y22627" s="113" t="s">
        <v>14836</v>
      </c>
      <c r="Z22627" s="113" t="s">
        <v>187</v>
      </c>
      <c r="AA22627" s="113" t="s">
        <v>14834</v>
      </c>
      <c r="AB22627" s="113" t="s">
        <v>14834</v>
      </c>
      <c r="AC22627" s="113" t="s">
        <v>14834</v>
      </c>
      <c r="AD22627" s="113" t="s">
        <v>14834</v>
      </c>
    </row>
    <row r="22628" spans="1:30" ht="39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NDEX(Crosswalk!$F$7:$F$13,MATCH(W22628,Crosswalk!$E$7:$E$13,0))</f>
        <v>1</v>
      </c>
      <c r="D22628" s="114">
        <v>63443</v>
      </c>
      <c r="E22628" s="110" t="s">
        <v>25190</v>
      </c>
      <c r="F22628" s="114">
        <v>63749</v>
      </c>
      <c r="G22628" s="110" t="s">
        <v>9857</v>
      </c>
      <c r="H22628" s="113" t="s">
        <v>50</v>
      </c>
      <c r="I22628" s="113" t="s">
        <v>15066</v>
      </c>
      <c r="J22628" s="115" t="s">
        <v>25191</v>
      </c>
      <c r="K22628" s="113" t="s">
        <v>185</v>
      </c>
      <c r="L22628" s="113" t="s">
        <v>186</v>
      </c>
      <c r="M22628" s="113" t="s">
        <v>14834</v>
      </c>
      <c r="N22628" s="113" t="s">
        <v>14835</v>
      </c>
      <c r="O22628" s="112">
        <v>1.9</v>
      </c>
      <c r="P22628" s="112">
        <v>1.9</v>
      </c>
      <c r="Q22628" s="112" t="s">
        <v>338</v>
      </c>
      <c r="R22628" s="113" t="s">
        <v>88</v>
      </c>
      <c r="S22628" s="113">
        <v>2019</v>
      </c>
      <c r="T22628" s="109" t="s">
        <v>338</v>
      </c>
      <c r="U22628" s="109" t="s">
        <v>338</v>
      </c>
      <c r="V22628" s="113" t="s">
        <v>88</v>
      </c>
      <c r="W22628" s="113" t="s">
        <v>89</v>
      </c>
      <c r="X22628" s="113">
        <v>2</v>
      </c>
      <c r="Y22628" s="113" t="s">
        <v>14836</v>
      </c>
      <c r="Z22628" s="113" t="s">
        <v>187</v>
      </c>
      <c r="AA22628" s="113" t="s">
        <v>14834</v>
      </c>
      <c r="AB22628" s="113" t="s">
        <v>14834</v>
      </c>
      <c r="AC22628" s="113" t="s">
        <v>14834</v>
      </c>
      <c r="AD22628" s="113" t="s">
        <v>14834</v>
      </c>
    </row>
    <row r="22629" spans="1:30" ht="39" x14ac:dyDescent="0.25">
      <c r="A22629" t="str">
        <f t="shared" si="353"/>
        <v>Solar Photovoltaic.SUN</v>
      </c>
      <c r="B22629" t="str">
        <f>INDEX(Crosswalk!$B$2:$B$47,MATCH(A22629,Crosswalk!$A$2:$A$47,0))</f>
        <v>solar PV</v>
      </c>
      <c r="C22629" t="b">
        <f>INDEX(Crosswalk!$F$7:$F$13,MATCH(W22629,Crosswalk!$E$7:$E$13,0))</f>
        <v>1</v>
      </c>
      <c r="D22629" s="114">
        <v>63444</v>
      </c>
      <c r="E22629" s="110" t="s">
        <v>25192</v>
      </c>
      <c r="F22629" s="114">
        <v>63750</v>
      </c>
      <c r="G22629" s="110" t="s">
        <v>9858</v>
      </c>
      <c r="H22629" s="113" t="s">
        <v>50</v>
      </c>
      <c r="I22629" s="113" t="s">
        <v>14906</v>
      </c>
      <c r="J22629" s="115" t="s">
        <v>25193</v>
      </c>
      <c r="K22629" s="113" t="s">
        <v>185</v>
      </c>
      <c r="L22629" s="113" t="s">
        <v>186</v>
      </c>
      <c r="M22629" s="113" t="s">
        <v>14834</v>
      </c>
      <c r="N22629" s="113" t="s">
        <v>14835</v>
      </c>
      <c r="O22629" s="112">
        <v>2</v>
      </c>
      <c r="P22629" s="112">
        <v>2</v>
      </c>
      <c r="Q22629" s="112" t="s">
        <v>338</v>
      </c>
      <c r="R22629" s="113" t="s">
        <v>88</v>
      </c>
      <c r="S22629" s="113">
        <v>2019</v>
      </c>
      <c r="T22629" s="109" t="s">
        <v>338</v>
      </c>
      <c r="U22629" s="109" t="s">
        <v>338</v>
      </c>
      <c r="V22629" s="113" t="s">
        <v>88</v>
      </c>
      <c r="W22629" s="113" t="s">
        <v>89</v>
      </c>
      <c r="X22629" s="113">
        <v>2</v>
      </c>
      <c r="Y22629" s="113" t="s">
        <v>14836</v>
      </c>
      <c r="Z22629" s="113" t="s">
        <v>187</v>
      </c>
      <c r="AA22629" s="113" t="s">
        <v>14834</v>
      </c>
      <c r="AB22629" s="113" t="s">
        <v>14834</v>
      </c>
      <c r="AC22629" s="113" t="s">
        <v>14834</v>
      </c>
      <c r="AD22629" s="113" t="s">
        <v>14834</v>
      </c>
    </row>
    <row r="22630" spans="1:30" ht="39" x14ac:dyDescent="0.25">
      <c r="A22630" t="str">
        <f t="shared" si="353"/>
        <v>Solar Photovoltaic.SUN</v>
      </c>
      <c r="B22630" t="str">
        <f>INDEX(Crosswalk!$B$2:$B$47,MATCH(A22630,Crosswalk!$A$2:$A$47,0))</f>
        <v>solar PV</v>
      </c>
      <c r="C22630" t="b">
        <f>INDEX(Crosswalk!$F$7:$F$13,MATCH(W22630,Crosswalk!$E$7:$E$13,0))</f>
        <v>1</v>
      </c>
      <c r="D22630" s="114">
        <v>63445</v>
      </c>
      <c r="E22630" s="110" t="s">
        <v>25194</v>
      </c>
      <c r="F22630" s="114">
        <v>63751</v>
      </c>
      <c r="G22630" s="110" t="s">
        <v>9859</v>
      </c>
      <c r="H22630" s="113" t="s">
        <v>50</v>
      </c>
      <c r="I22630" s="113" t="s">
        <v>17418</v>
      </c>
      <c r="J22630" s="115" t="s">
        <v>25195</v>
      </c>
      <c r="K22630" s="113" t="s">
        <v>185</v>
      </c>
      <c r="L22630" s="113" t="s">
        <v>186</v>
      </c>
      <c r="M22630" s="113" t="s">
        <v>14834</v>
      </c>
      <c r="N22630" s="113" t="s">
        <v>14835</v>
      </c>
      <c r="O22630" s="112">
        <v>2</v>
      </c>
      <c r="P22630" s="112">
        <v>2</v>
      </c>
      <c r="Q22630" s="112" t="s">
        <v>338</v>
      </c>
      <c r="R22630" s="113" t="s">
        <v>88</v>
      </c>
      <c r="S22630" s="113">
        <v>2019</v>
      </c>
      <c r="T22630" s="109" t="s">
        <v>338</v>
      </c>
      <c r="U22630" s="109" t="s">
        <v>338</v>
      </c>
      <c r="V22630" s="113" t="s">
        <v>88</v>
      </c>
      <c r="W22630" s="113" t="s">
        <v>89</v>
      </c>
      <c r="X22630" s="113">
        <v>2</v>
      </c>
      <c r="Y22630" s="113" t="s">
        <v>14836</v>
      </c>
      <c r="Z22630" s="113" t="s">
        <v>187</v>
      </c>
      <c r="AA22630" s="113" t="s">
        <v>14834</v>
      </c>
      <c r="AB22630" s="113" t="s">
        <v>14834</v>
      </c>
      <c r="AC22630" s="113" t="s">
        <v>14834</v>
      </c>
      <c r="AD22630" s="113" t="s">
        <v>14834</v>
      </c>
    </row>
    <row r="22631" spans="1:30" ht="39" x14ac:dyDescent="0.25">
      <c r="A22631" t="str">
        <f t="shared" si="353"/>
        <v>Solar Photovoltaic.SUN</v>
      </c>
      <c r="B22631" t="str">
        <f>INDEX(Crosswalk!$B$2:$B$47,MATCH(A22631,Crosswalk!$A$2:$A$47,0))</f>
        <v>solar PV</v>
      </c>
      <c r="C22631" t="b">
        <f>INDEX(Crosswalk!$F$7:$F$13,MATCH(W22631,Crosswalk!$E$7:$E$13,0))</f>
        <v>1</v>
      </c>
      <c r="D22631" s="114">
        <v>63446</v>
      </c>
      <c r="E22631" s="110" t="s">
        <v>25196</v>
      </c>
      <c r="F22631" s="114">
        <v>63752</v>
      </c>
      <c r="G22631" s="110" t="s">
        <v>9860</v>
      </c>
      <c r="H22631" s="113" t="s">
        <v>50</v>
      </c>
      <c r="I22631" s="113" t="s">
        <v>15066</v>
      </c>
      <c r="J22631" s="115" t="s">
        <v>11033</v>
      </c>
      <c r="K22631" s="113" t="s">
        <v>185</v>
      </c>
      <c r="L22631" s="113" t="s">
        <v>186</v>
      </c>
      <c r="M22631" s="113" t="s">
        <v>14834</v>
      </c>
      <c r="N22631" s="113" t="s">
        <v>14835</v>
      </c>
      <c r="O22631" s="112">
        <v>2</v>
      </c>
      <c r="P22631" s="112">
        <v>2</v>
      </c>
      <c r="Q22631" s="112" t="s">
        <v>338</v>
      </c>
      <c r="R22631" s="113" t="s">
        <v>88</v>
      </c>
      <c r="S22631" s="113">
        <v>2019</v>
      </c>
      <c r="T22631" s="109" t="s">
        <v>338</v>
      </c>
      <c r="U22631" s="109" t="s">
        <v>338</v>
      </c>
      <c r="V22631" s="113" t="s">
        <v>88</v>
      </c>
      <c r="W22631" s="113" t="s">
        <v>89</v>
      </c>
      <c r="X22631" s="113">
        <v>2</v>
      </c>
      <c r="Y22631" s="113" t="s">
        <v>14836</v>
      </c>
      <c r="Z22631" s="113" t="s">
        <v>187</v>
      </c>
      <c r="AA22631" s="113" t="s">
        <v>14834</v>
      </c>
      <c r="AB22631" s="113" t="s">
        <v>14834</v>
      </c>
      <c r="AC22631" s="113" t="s">
        <v>14834</v>
      </c>
      <c r="AD22631" s="113" t="s">
        <v>14834</v>
      </c>
    </row>
    <row r="22632" spans="1:30" ht="39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NDEX(Crosswalk!$F$7:$F$13,MATCH(W22632,Crosswalk!$E$7:$E$13,0))</f>
        <v>1</v>
      </c>
      <c r="D22632" s="114">
        <v>60025</v>
      </c>
      <c r="E22632" s="110" t="s">
        <v>10526</v>
      </c>
      <c r="F22632" s="114">
        <v>63753</v>
      </c>
      <c r="G22632" s="110" t="s">
        <v>9861</v>
      </c>
      <c r="H22632" s="113" t="s">
        <v>10</v>
      </c>
      <c r="I22632" s="113" t="s">
        <v>16686</v>
      </c>
      <c r="J22632" s="115" t="s">
        <v>25197</v>
      </c>
      <c r="K22632" s="113" t="s">
        <v>185</v>
      </c>
      <c r="L22632" s="113" t="s">
        <v>186</v>
      </c>
      <c r="M22632" s="113" t="s">
        <v>14834</v>
      </c>
      <c r="N22632" s="113" t="s">
        <v>14835</v>
      </c>
      <c r="O22632" s="112">
        <v>1.3</v>
      </c>
      <c r="P22632" s="112">
        <v>1.3</v>
      </c>
      <c r="Q22632" s="112" t="s">
        <v>338</v>
      </c>
      <c r="R22632" s="113" t="s">
        <v>88</v>
      </c>
      <c r="S22632" s="113">
        <v>2020</v>
      </c>
      <c r="T22632" s="109" t="s">
        <v>338</v>
      </c>
      <c r="U22632" s="109" t="s">
        <v>338</v>
      </c>
      <c r="V22632" s="113" t="s">
        <v>88</v>
      </c>
      <c r="W22632" s="113" t="s">
        <v>89</v>
      </c>
      <c r="X22632" s="113">
        <v>2</v>
      </c>
      <c r="Y22632" s="113" t="s">
        <v>14836</v>
      </c>
      <c r="Z22632" s="113" t="s">
        <v>187</v>
      </c>
      <c r="AA22632" s="113" t="s">
        <v>14834</v>
      </c>
      <c r="AB22632" s="113" t="s">
        <v>14834</v>
      </c>
      <c r="AC22632" s="113" t="s">
        <v>14834</v>
      </c>
      <c r="AD22632" s="113" t="s">
        <v>14834</v>
      </c>
    </row>
    <row r="22633" spans="1:30" ht="39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NDEX(Crosswalk!$F$7:$F$13,MATCH(W22633,Crosswalk!$E$7:$E$13,0))</f>
        <v>1</v>
      </c>
      <c r="D22633" s="114">
        <v>6452</v>
      </c>
      <c r="E22633" s="110" t="s">
        <v>10494</v>
      </c>
      <c r="F22633" s="114">
        <v>63754</v>
      </c>
      <c r="G22633" s="110" t="s">
        <v>9862</v>
      </c>
      <c r="H22633" s="113" t="s">
        <v>14</v>
      </c>
      <c r="I22633" s="113" t="s">
        <v>15372</v>
      </c>
      <c r="J22633" s="115" t="s">
        <v>25198</v>
      </c>
      <c r="K22633" s="113" t="s">
        <v>185</v>
      </c>
      <c r="L22633" s="113" t="s">
        <v>186</v>
      </c>
      <c r="M22633" s="113" t="s">
        <v>14834</v>
      </c>
      <c r="N22633" s="113" t="s">
        <v>14835</v>
      </c>
      <c r="O22633" s="112">
        <v>74.5</v>
      </c>
      <c r="P22633" s="112">
        <v>74.5</v>
      </c>
      <c r="Q22633" s="112" t="s">
        <v>338</v>
      </c>
      <c r="R22633" s="113" t="s">
        <v>88</v>
      </c>
      <c r="S22633" s="113">
        <v>2020</v>
      </c>
      <c r="T22633" s="109" t="s">
        <v>338</v>
      </c>
      <c r="U22633" s="109" t="s">
        <v>338</v>
      </c>
      <c r="V22633" s="113" t="s">
        <v>88</v>
      </c>
      <c r="W22633" s="113" t="s">
        <v>97</v>
      </c>
      <c r="X22633" s="113">
        <v>1</v>
      </c>
      <c r="Y22633" s="113" t="s">
        <v>14836</v>
      </c>
      <c r="Z22633" s="113" t="s">
        <v>187</v>
      </c>
      <c r="AA22633" s="113" t="s">
        <v>14834</v>
      </c>
      <c r="AB22633" s="113" t="s">
        <v>14834</v>
      </c>
      <c r="AC22633" s="113" t="s">
        <v>14834</v>
      </c>
      <c r="AD22633" s="113" t="s">
        <v>14834</v>
      </c>
    </row>
    <row r="22634" spans="1:30" ht="26.25" x14ac:dyDescent="0.25">
      <c r="A22634" t="str">
        <f t="shared" si="353"/>
        <v>Landfill Gas.LFG</v>
      </c>
      <c r="B22634" t="str">
        <f>INDEX(Crosswalk!$B$2:$B$47,MATCH(A22634,Crosswalk!$A$2:$A$47,0))</f>
        <v>natural gas peaker</v>
      </c>
      <c r="C22634" t="b">
        <f>INDEX(Crosswalk!$F$7:$F$13,MATCH(W22634,Crosswalk!$E$7:$E$13,0))</f>
        <v>0</v>
      </c>
      <c r="D22634" s="114">
        <v>63439</v>
      </c>
      <c r="E22634" s="110" t="s">
        <v>13382</v>
      </c>
      <c r="F22634" s="114">
        <v>63755</v>
      </c>
      <c r="G22634" s="110" t="s">
        <v>9863</v>
      </c>
      <c r="H22634" s="113" t="s">
        <v>20</v>
      </c>
      <c r="I22634" s="113" t="s">
        <v>16913</v>
      </c>
      <c r="J22634" s="115" t="s">
        <v>13383</v>
      </c>
      <c r="K22634" s="113" t="s">
        <v>328</v>
      </c>
      <c r="L22634" s="113" t="s">
        <v>87</v>
      </c>
      <c r="M22634" s="113" t="s">
        <v>14834</v>
      </c>
      <c r="N22634" s="113" t="s">
        <v>14835</v>
      </c>
      <c r="O22634" s="112">
        <v>1.3</v>
      </c>
      <c r="P22634" s="112">
        <v>1.3</v>
      </c>
      <c r="Q22634" s="112">
        <v>0.5</v>
      </c>
      <c r="R22634" s="113" t="s">
        <v>88</v>
      </c>
      <c r="S22634" s="113">
        <v>2023</v>
      </c>
      <c r="T22634" s="109" t="s">
        <v>338</v>
      </c>
      <c r="U22634" s="109" t="s">
        <v>338</v>
      </c>
      <c r="V22634" s="113" t="s">
        <v>88</v>
      </c>
      <c r="W22634" s="113" t="s">
        <v>149</v>
      </c>
      <c r="X22634" s="113">
        <v>4</v>
      </c>
      <c r="Y22634" s="113" t="s">
        <v>14836</v>
      </c>
      <c r="Z22634" s="113" t="s">
        <v>329</v>
      </c>
      <c r="AA22634" s="113" t="s">
        <v>14834</v>
      </c>
      <c r="AB22634" s="113" t="s">
        <v>14834</v>
      </c>
      <c r="AC22634" s="113" t="s">
        <v>14834</v>
      </c>
      <c r="AD22634" s="113" t="s">
        <v>14834</v>
      </c>
    </row>
    <row r="22635" spans="1:30" ht="26.25" x14ac:dyDescent="0.25">
      <c r="A22635" t="str">
        <f t="shared" si="353"/>
        <v>Landfill Gas.LFG</v>
      </c>
      <c r="B22635" t="str">
        <f>INDEX(Crosswalk!$B$2:$B$47,MATCH(A22635,Crosswalk!$A$2:$A$47,0))</f>
        <v>natural gas peaker</v>
      </c>
      <c r="C22635" t="b">
        <f>INDEX(Crosswalk!$F$7:$F$13,MATCH(W22635,Crosswalk!$E$7:$E$13,0))</f>
        <v>0</v>
      </c>
      <c r="D22635" s="114">
        <v>63439</v>
      </c>
      <c r="E22635" s="110" t="s">
        <v>13382</v>
      </c>
      <c r="F22635" s="114">
        <v>63755</v>
      </c>
      <c r="G22635" s="110" t="s">
        <v>9863</v>
      </c>
      <c r="H22635" s="113" t="s">
        <v>20</v>
      </c>
      <c r="I22635" s="113" t="s">
        <v>16913</v>
      </c>
      <c r="J22635" s="115" t="s">
        <v>21951</v>
      </c>
      <c r="K22635" s="113" t="s">
        <v>328</v>
      </c>
      <c r="L22635" s="113" t="s">
        <v>87</v>
      </c>
      <c r="M22635" s="113" t="s">
        <v>14834</v>
      </c>
      <c r="N22635" s="113" t="s">
        <v>14835</v>
      </c>
      <c r="O22635" s="112">
        <v>1.3</v>
      </c>
      <c r="P22635" s="112">
        <v>1.3</v>
      </c>
      <c r="Q22635" s="112">
        <v>0.5</v>
      </c>
      <c r="R22635" s="113" t="s">
        <v>88</v>
      </c>
      <c r="S22635" s="113">
        <v>2018</v>
      </c>
      <c r="T22635" s="109" t="s">
        <v>338</v>
      </c>
      <c r="U22635" s="109" t="s">
        <v>338</v>
      </c>
      <c r="V22635" s="113" t="s">
        <v>88</v>
      </c>
      <c r="W22635" s="113" t="s">
        <v>149</v>
      </c>
      <c r="X22635" s="113">
        <v>4</v>
      </c>
      <c r="Y22635" s="113" t="s">
        <v>14836</v>
      </c>
      <c r="Z22635" s="113" t="s">
        <v>329</v>
      </c>
      <c r="AA22635" s="113" t="s">
        <v>14834</v>
      </c>
      <c r="AB22635" s="113" t="s">
        <v>14834</v>
      </c>
      <c r="AC22635" s="113" t="s">
        <v>14834</v>
      </c>
      <c r="AD22635" s="113" t="s">
        <v>14834</v>
      </c>
    </row>
    <row r="22636" spans="1:30" ht="26.25" x14ac:dyDescent="0.25">
      <c r="A22636" t="str">
        <f t="shared" si="353"/>
        <v>Landfill Gas.LFG</v>
      </c>
      <c r="B22636" t="str">
        <f>INDEX(Crosswalk!$B$2:$B$47,MATCH(A22636,Crosswalk!$A$2:$A$47,0))</f>
        <v>natural gas peaker</v>
      </c>
      <c r="C22636" t="b">
        <f>INDEX(Crosswalk!$F$7:$F$13,MATCH(W22636,Crosswalk!$E$7:$E$13,0))</f>
        <v>0</v>
      </c>
      <c r="D22636" s="114">
        <v>63439</v>
      </c>
      <c r="E22636" s="110" t="s">
        <v>13382</v>
      </c>
      <c r="F22636" s="114">
        <v>63755</v>
      </c>
      <c r="G22636" s="110" t="s">
        <v>9863</v>
      </c>
      <c r="H22636" s="113" t="s">
        <v>20</v>
      </c>
      <c r="I22636" s="113" t="s">
        <v>16913</v>
      </c>
      <c r="J22636" s="115" t="s">
        <v>18436</v>
      </c>
      <c r="K22636" s="113" t="s">
        <v>328</v>
      </c>
      <c r="L22636" s="113" t="s">
        <v>87</v>
      </c>
      <c r="M22636" s="113" t="s">
        <v>14834</v>
      </c>
      <c r="N22636" s="113" t="s">
        <v>14835</v>
      </c>
      <c r="O22636" s="112">
        <v>1.3</v>
      </c>
      <c r="P22636" s="112">
        <v>1.3</v>
      </c>
      <c r="Q22636" s="112">
        <v>0.5</v>
      </c>
      <c r="R22636" s="113" t="s">
        <v>88</v>
      </c>
      <c r="S22636" s="113">
        <v>2018</v>
      </c>
      <c r="T22636" s="109" t="s">
        <v>338</v>
      </c>
      <c r="U22636" s="109" t="s">
        <v>338</v>
      </c>
      <c r="V22636" s="113" t="s">
        <v>88</v>
      </c>
      <c r="W22636" s="113" t="s">
        <v>149</v>
      </c>
      <c r="X22636" s="113">
        <v>4</v>
      </c>
      <c r="Y22636" s="113" t="s">
        <v>14836</v>
      </c>
      <c r="Z22636" s="113" t="s">
        <v>329</v>
      </c>
      <c r="AA22636" s="113" t="s">
        <v>14834</v>
      </c>
      <c r="AB22636" s="113" t="s">
        <v>14834</v>
      </c>
      <c r="AC22636" s="113" t="s">
        <v>14834</v>
      </c>
      <c r="AD22636" s="113" t="s">
        <v>14834</v>
      </c>
    </row>
    <row r="22637" spans="1:30" ht="39" x14ac:dyDescent="0.25">
      <c r="A22637" t="str">
        <f t="shared" si="353"/>
        <v>Solar Photovoltaic.SUN</v>
      </c>
      <c r="B22637" t="str">
        <f>INDEX(Crosswalk!$B$2:$B$47,MATCH(A22637,Crosswalk!$A$2:$A$47,0))</f>
        <v>solar PV</v>
      </c>
      <c r="C22637" t="b">
        <f>INDEX(Crosswalk!$F$7:$F$13,MATCH(W22637,Crosswalk!$E$7:$E$13,0))</f>
        <v>1</v>
      </c>
      <c r="D22637" s="114">
        <v>63450</v>
      </c>
      <c r="E22637" s="110" t="s">
        <v>25199</v>
      </c>
      <c r="F22637" s="114">
        <v>63756</v>
      </c>
      <c r="G22637" s="110" t="s">
        <v>9864</v>
      </c>
      <c r="H22637" s="113" t="s">
        <v>60</v>
      </c>
      <c r="I22637" s="113" t="s">
        <v>14958</v>
      </c>
      <c r="J22637" s="115" t="s">
        <v>25200</v>
      </c>
      <c r="K22637" s="113" t="s">
        <v>185</v>
      </c>
      <c r="L22637" s="113" t="s">
        <v>186</v>
      </c>
      <c r="M22637" s="113" t="s">
        <v>14834</v>
      </c>
      <c r="N22637" s="113" t="s">
        <v>14835</v>
      </c>
      <c r="O22637" s="112">
        <v>6</v>
      </c>
      <c r="P22637" s="112">
        <v>6</v>
      </c>
      <c r="Q22637" s="112" t="s">
        <v>338</v>
      </c>
      <c r="R22637" s="113" t="s">
        <v>88</v>
      </c>
      <c r="S22637" s="113">
        <v>2020</v>
      </c>
      <c r="T22637" s="109" t="s">
        <v>338</v>
      </c>
      <c r="U22637" s="109" t="s">
        <v>338</v>
      </c>
      <c r="V22637" s="113" t="s">
        <v>88</v>
      </c>
      <c r="W22637" s="113" t="s">
        <v>89</v>
      </c>
      <c r="X22637" s="113">
        <v>2</v>
      </c>
      <c r="Y22637" s="113" t="s">
        <v>14836</v>
      </c>
      <c r="Z22637" s="113" t="s">
        <v>187</v>
      </c>
      <c r="AA22637" s="113" t="s">
        <v>14834</v>
      </c>
      <c r="AB22637" s="113" t="s">
        <v>14834</v>
      </c>
      <c r="AC22637" s="113" t="s">
        <v>14834</v>
      </c>
      <c r="AD22637" s="113" t="s">
        <v>14834</v>
      </c>
    </row>
    <row r="22638" spans="1:30" ht="26.25" x14ac:dyDescent="0.25">
      <c r="A22638" t="str">
        <f t="shared" si="353"/>
        <v>Batteries.MWH</v>
      </c>
      <c r="B22638" t="str">
        <f>INDEX(Crosswalk!$B$2:$B$47,MATCH(A22638,Crosswalk!$A$2:$A$47,0))</f>
        <v>battery storage</v>
      </c>
      <c r="C22638" t="b">
        <f>INDEX(Crosswalk!$F$7:$F$13,MATCH(W22638,Crosswalk!$E$7:$E$13,0))</f>
        <v>1</v>
      </c>
      <c r="D22638" s="114">
        <v>63451</v>
      </c>
      <c r="E22638" s="110" t="s">
        <v>11681</v>
      </c>
      <c r="F22638" s="114">
        <v>63757</v>
      </c>
      <c r="G22638" s="110" t="s">
        <v>11682</v>
      </c>
      <c r="H22638" s="113" t="s">
        <v>64</v>
      </c>
      <c r="I22638" s="113" t="s">
        <v>17148</v>
      </c>
      <c r="J22638" s="115" t="s">
        <v>11683</v>
      </c>
      <c r="K22638" s="113" t="s">
        <v>340</v>
      </c>
      <c r="L22638" s="113" t="s">
        <v>341</v>
      </c>
      <c r="M22638" s="113" t="s">
        <v>14834</v>
      </c>
      <c r="N22638" s="113" t="s">
        <v>14835</v>
      </c>
      <c r="O22638" s="112">
        <v>100</v>
      </c>
      <c r="P22638" s="112">
        <v>100</v>
      </c>
      <c r="Q22638" s="112">
        <v>0</v>
      </c>
      <c r="R22638" s="113" t="s">
        <v>88</v>
      </c>
      <c r="S22638" s="113">
        <v>2023</v>
      </c>
      <c r="T22638" s="113">
        <v>6</v>
      </c>
      <c r="U22638" s="113">
        <v>2042</v>
      </c>
      <c r="V22638" s="113" t="s">
        <v>88</v>
      </c>
      <c r="W22638" s="113" t="s">
        <v>89</v>
      </c>
      <c r="X22638" s="113">
        <v>2</v>
      </c>
      <c r="Y22638" s="113" t="s">
        <v>14836</v>
      </c>
      <c r="Z22638" s="113" t="s">
        <v>342</v>
      </c>
      <c r="AA22638" s="113" t="s">
        <v>14834</v>
      </c>
      <c r="AB22638" s="113" t="s">
        <v>14834</v>
      </c>
      <c r="AC22638" s="113" t="s">
        <v>14834</v>
      </c>
      <c r="AD22638" s="113" t="s">
        <v>14834</v>
      </c>
    </row>
    <row r="22639" spans="1:30" ht="39" x14ac:dyDescent="0.25">
      <c r="A22639" t="str">
        <f t="shared" si="353"/>
        <v>Solar Photovoltaic.SUN</v>
      </c>
      <c r="B22639" t="str">
        <f>INDEX(Crosswalk!$B$2:$B$47,MATCH(A22639,Crosswalk!$A$2:$A$47,0))</f>
        <v>solar PV</v>
      </c>
      <c r="C22639" t="b">
        <f>INDEX(Crosswalk!$F$7:$F$13,MATCH(W22639,Crosswalk!$E$7:$E$13,0))</f>
        <v>0</v>
      </c>
      <c r="D22639" s="114">
        <v>63452</v>
      </c>
      <c r="E22639" s="110" t="s">
        <v>25201</v>
      </c>
      <c r="F22639" s="114">
        <v>63758</v>
      </c>
      <c r="G22639" s="110" t="s">
        <v>9865</v>
      </c>
      <c r="H22639" s="113" t="s">
        <v>9</v>
      </c>
      <c r="I22639" s="113" t="s">
        <v>15066</v>
      </c>
      <c r="J22639" s="115" t="s">
        <v>25202</v>
      </c>
      <c r="K22639" s="113" t="s">
        <v>185</v>
      </c>
      <c r="L22639" s="113" t="s">
        <v>186</v>
      </c>
      <c r="M22639" s="113" t="s">
        <v>14834</v>
      </c>
      <c r="N22639" s="113" t="s">
        <v>14835</v>
      </c>
      <c r="O22639" s="112">
        <v>1.2</v>
      </c>
      <c r="P22639" s="112">
        <v>1.2</v>
      </c>
      <c r="Q22639" s="112" t="s">
        <v>338</v>
      </c>
      <c r="R22639" s="113" t="s">
        <v>88</v>
      </c>
      <c r="S22639" s="113">
        <v>2020</v>
      </c>
      <c r="T22639" s="109" t="s">
        <v>338</v>
      </c>
      <c r="U22639" s="109" t="s">
        <v>338</v>
      </c>
      <c r="V22639" s="113" t="s">
        <v>88</v>
      </c>
      <c r="W22639" s="113" t="s">
        <v>2507</v>
      </c>
      <c r="X22639" s="113">
        <v>6</v>
      </c>
      <c r="Y22639" s="113" t="s">
        <v>14836</v>
      </c>
      <c r="Z22639" s="113" t="s">
        <v>187</v>
      </c>
      <c r="AA22639" s="113" t="s">
        <v>14834</v>
      </c>
      <c r="AB22639" s="113" t="s">
        <v>14834</v>
      </c>
      <c r="AC22639" s="113" t="s">
        <v>14834</v>
      </c>
      <c r="AD22639" s="113" t="s">
        <v>14834</v>
      </c>
    </row>
    <row r="22640" spans="1:30" ht="39" x14ac:dyDescent="0.25">
      <c r="A22640" t="str">
        <f t="shared" si="353"/>
        <v>Solar Photovoltaic.SUN</v>
      </c>
      <c r="B22640" t="str">
        <f>INDEX(Crosswalk!$B$2:$B$47,MATCH(A22640,Crosswalk!$A$2:$A$47,0))</f>
        <v>solar PV</v>
      </c>
      <c r="C22640" t="b">
        <f>INDEX(Crosswalk!$F$7:$F$13,MATCH(W22640,Crosswalk!$E$7:$E$13,0))</f>
        <v>1</v>
      </c>
      <c r="D22640" s="114">
        <v>63673</v>
      </c>
      <c r="E22640" s="110" t="s">
        <v>9866</v>
      </c>
      <c r="F22640" s="114">
        <v>63759</v>
      </c>
      <c r="G22640" s="110" t="s">
        <v>9866</v>
      </c>
      <c r="H22640" s="113" t="s">
        <v>60</v>
      </c>
      <c r="I22640" s="113" t="s">
        <v>18173</v>
      </c>
      <c r="J22640" s="115" t="s">
        <v>10387</v>
      </c>
      <c r="K22640" s="113" t="s">
        <v>185</v>
      </c>
      <c r="L22640" s="113" t="s">
        <v>186</v>
      </c>
      <c r="M22640" s="113" t="s">
        <v>14834</v>
      </c>
      <c r="N22640" s="113" t="s">
        <v>14901</v>
      </c>
      <c r="O22640" s="112">
        <v>2</v>
      </c>
      <c r="P22640" s="112">
        <v>2</v>
      </c>
      <c r="Q22640" s="112" t="s">
        <v>338</v>
      </c>
      <c r="R22640" s="113" t="s">
        <v>88</v>
      </c>
      <c r="S22640" s="113">
        <v>2020</v>
      </c>
      <c r="T22640" s="109" t="s">
        <v>338</v>
      </c>
      <c r="U22640" s="109" t="s">
        <v>338</v>
      </c>
      <c r="V22640" s="113" t="s">
        <v>88</v>
      </c>
      <c r="W22640" s="113" t="s">
        <v>89</v>
      </c>
      <c r="X22640" s="113">
        <v>2</v>
      </c>
      <c r="Y22640" s="113" t="s">
        <v>14836</v>
      </c>
      <c r="Z22640" s="113" t="s">
        <v>187</v>
      </c>
      <c r="AA22640" s="113" t="s">
        <v>14834</v>
      </c>
      <c r="AB22640" s="113" t="s">
        <v>14834</v>
      </c>
      <c r="AC22640" s="113" t="s">
        <v>14834</v>
      </c>
      <c r="AD22640" s="113" t="s">
        <v>14834</v>
      </c>
    </row>
    <row r="22641" spans="1:30" ht="39" x14ac:dyDescent="0.25">
      <c r="A22641" t="str">
        <f t="shared" si="353"/>
        <v>Solar Photovoltaic.SUN</v>
      </c>
      <c r="B22641" t="str">
        <f>INDEX(Crosswalk!$B$2:$B$47,MATCH(A22641,Crosswalk!$A$2:$A$47,0))</f>
        <v>solar PV</v>
      </c>
      <c r="C22641" t="b">
        <f>INDEX(Crosswalk!$F$7:$F$13,MATCH(W22641,Crosswalk!$E$7:$E$13,0))</f>
        <v>1</v>
      </c>
      <c r="D22641" s="114">
        <v>63674</v>
      </c>
      <c r="E22641" s="110" t="s">
        <v>9867</v>
      </c>
      <c r="F22641" s="114">
        <v>63760</v>
      </c>
      <c r="G22641" s="110" t="s">
        <v>9867</v>
      </c>
      <c r="H22641" s="113" t="s">
        <v>60</v>
      </c>
      <c r="I22641" s="113" t="s">
        <v>7470</v>
      </c>
      <c r="J22641" s="115" t="s">
        <v>10717</v>
      </c>
      <c r="K22641" s="113" t="s">
        <v>185</v>
      </c>
      <c r="L22641" s="113" t="s">
        <v>186</v>
      </c>
      <c r="M22641" s="113" t="s">
        <v>14834</v>
      </c>
      <c r="N22641" s="113" t="s">
        <v>14901</v>
      </c>
      <c r="O22641" s="112">
        <v>2</v>
      </c>
      <c r="P22641" s="112">
        <v>2</v>
      </c>
      <c r="Q22641" s="112" t="s">
        <v>338</v>
      </c>
      <c r="R22641" s="113" t="s">
        <v>88</v>
      </c>
      <c r="S22641" s="113">
        <v>2020</v>
      </c>
      <c r="T22641" s="109" t="s">
        <v>338</v>
      </c>
      <c r="U22641" s="109" t="s">
        <v>338</v>
      </c>
      <c r="V22641" s="113" t="s">
        <v>88</v>
      </c>
      <c r="W22641" s="113" t="s">
        <v>89</v>
      </c>
      <c r="X22641" s="113">
        <v>2</v>
      </c>
      <c r="Y22641" s="113" t="s">
        <v>14836</v>
      </c>
      <c r="Z22641" s="113" t="s">
        <v>187</v>
      </c>
      <c r="AA22641" s="113" t="s">
        <v>14834</v>
      </c>
      <c r="AB22641" s="113" t="s">
        <v>14834</v>
      </c>
      <c r="AC22641" s="113" t="s">
        <v>14834</v>
      </c>
      <c r="AD22641" s="113" t="s">
        <v>14834</v>
      </c>
    </row>
    <row r="22642" spans="1:30" ht="39" x14ac:dyDescent="0.25">
      <c r="A22642" t="str">
        <f t="shared" si="353"/>
        <v>Solar Photovoltaic.SUN</v>
      </c>
      <c r="B22642" t="str">
        <f>INDEX(Crosswalk!$B$2:$B$47,MATCH(A22642,Crosswalk!$A$2:$A$47,0))</f>
        <v>solar PV</v>
      </c>
      <c r="C22642" t="b">
        <f>INDEX(Crosswalk!$F$7:$F$13,MATCH(W22642,Crosswalk!$E$7:$E$13,0))</f>
        <v>1</v>
      </c>
      <c r="D22642" s="114">
        <v>63675</v>
      </c>
      <c r="E22642" s="110" t="s">
        <v>9868</v>
      </c>
      <c r="F22642" s="114">
        <v>63761</v>
      </c>
      <c r="G22642" s="110" t="s">
        <v>9868</v>
      </c>
      <c r="H22642" s="113" t="s">
        <v>9</v>
      </c>
      <c r="I22642" s="113" t="s">
        <v>23708</v>
      </c>
      <c r="J22642" s="115" t="s">
        <v>10668</v>
      </c>
      <c r="K22642" s="113" t="s">
        <v>185</v>
      </c>
      <c r="L22642" s="113" t="s">
        <v>186</v>
      </c>
      <c r="M22642" s="113" t="s">
        <v>14834</v>
      </c>
      <c r="N22642" s="113" t="s">
        <v>14901</v>
      </c>
      <c r="O22642" s="112">
        <v>1</v>
      </c>
      <c r="P22642" s="112">
        <v>1</v>
      </c>
      <c r="Q22642" s="112" t="s">
        <v>338</v>
      </c>
      <c r="R22642" s="113" t="s">
        <v>88</v>
      </c>
      <c r="S22642" s="113">
        <v>2020</v>
      </c>
      <c r="T22642" s="109" t="s">
        <v>338</v>
      </c>
      <c r="U22642" s="109" t="s">
        <v>338</v>
      </c>
      <c r="V22642" s="113" t="s">
        <v>88</v>
      </c>
      <c r="W22642" s="113" t="s">
        <v>89</v>
      </c>
      <c r="X22642" s="113">
        <v>2</v>
      </c>
      <c r="Y22642" s="113" t="s">
        <v>14836</v>
      </c>
      <c r="Z22642" s="113" t="s">
        <v>187</v>
      </c>
      <c r="AA22642" s="113" t="s">
        <v>14834</v>
      </c>
      <c r="AB22642" s="113" t="s">
        <v>14834</v>
      </c>
      <c r="AC22642" s="113" t="s">
        <v>14834</v>
      </c>
      <c r="AD22642" s="113" t="s">
        <v>14834</v>
      </c>
    </row>
    <row r="22643" spans="1:30" ht="39" x14ac:dyDescent="0.25">
      <c r="A22643" t="str">
        <f t="shared" si="353"/>
        <v>Solar Photovoltaic.SUN</v>
      </c>
      <c r="B22643" t="str">
        <f>INDEX(Crosswalk!$B$2:$B$47,MATCH(A22643,Crosswalk!$A$2:$A$47,0))</f>
        <v>solar PV</v>
      </c>
      <c r="C22643" t="b">
        <f>INDEX(Crosswalk!$F$7:$F$13,MATCH(W22643,Crosswalk!$E$7:$E$13,0))</f>
        <v>1</v>
      </c>
      <c r="D22643" s="114">
        <v>63675</v>
      </c>
      <c r="E22643" s="110" t="s">
        <v>9868</v>
      </c>
      <c r="F22643" s="114">
        <v>63761</v>
      </c>
      <c r="G22643" s="110" t="s">
        <v>9868</v>
      </c>
      <c r="H22643" s="113" t="s">
        <v>9</v>
      </c>
      <c r="I22643" s="113" t="s">
        <v>23708</v>
      </c>
      <c r="J22643" s="115" t="s">
        <v>10669</v>
      </c>
      <c r="K22643" s="113" t="s">
        <v>185</v>
      </c>
      <c r="L22643" s="113" t="s">
        <v>186</v>
      </c>
      <c r="M22643" s="113" t="s">
        <v>14834</v>
      </c>
      <c r="N22643" s="113" t="s">
        <v>14901</v>
      </c>
      <c r="O22643" s="112">
        <v>1</v>
      </c>
      <c r="P22643" s="112">
        <v>1</v>
      </c>
      <c r="Q22643" s="112" t="s">
        <v>338</v>
      </c>
      <c r="R22643" s="113" t="s">
        <v>88</v>
      </c>
      <c r="S22643" s="113">
        <v>2020</v>
      </c>
      <c r="T22643" s="109" t="s">
        <v>338</v>
      </c>
      <c r="U22643" s="109" t="s">
        <v>338</v>
      </c>
      <c r="V22643" s="113" t="s">
        <v>88</v>
      </c>
      <c r="W22643" s="113" t="s">
        <v>89</v>
      </c>
      <c r="X22643" s="113">
        <v>2</v>
      </c>
      <c r="Y22643" s="113" t="s">
        <v>14836</v>
      </c>
      <c r="Z22643" s="113" t="s">
        <v>187</v>
      </c>
      <c r="AA22643" s="113" t="s">
        <v>14834</v>
      </c>
      <c r="AB22643" s="113" t="s">
        <v>14834</v>
      </c>
      <c r="AC22643" s="113" t="s">
        <v>14834</v>
      </c>
      <c r="AD22643" s="113" t="s">
        <v>14834</v>
      </c>
    </row>
    <row r="22644" spans="1:30" ht="39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NDEX(Crosswalk!$F$7:$F$13,MATCH(W22644,Crosswalk!$E$7:$E$13,0))</f>
        <v>1</v>
      </c>
      <c r="D22644" s="114">
        <v>63676</v>
      </c>
      <c r="E22644" s="110" t="s">
        <v>10661</v>
      </c>
      <c r="F22644" s="114">
        <v>63762</v>
      </c>
      <c r="G22644" s="110" t="s">
        <v>10661</v>
      </c>
      <c r="H22644" s="113" t="s">
        <v>9</v>
      </c>
      <c r="I22644" s="113" t="s">
        <v>21620</v>
      </c>
      <c r="J22644" s="115" t="s">
        <v>10662</v>
      </c>
      <c r="K22644" s="113" t="s">
        <v>185</v>
      </c>
      <c r="L22644" s="113" t="s">
        <v>186</v>
      </c>
      <c r="M22644" s="113" t="s">
        <v>14834</v>
      </c>
      <c r="N22644" s="113" t="s">
        <v>14901</v>
      </c>
      <c r="O22644" s="112">
        <v>1</v>
      </c>
      <c r="P22644" s="112">
        <v>1</v>
      </c>
      <c r="Q22644" s="112" t="s">
        <v>338</v>
      </c>
      <c r="R22644" s="113" t="s">
        <v>88</v>
      </c>
      <c r="S22644" s="113">
        <v>2021</v>
      </c>
      <c r="T22644" s="109" t="s">
        <v>338</v>
      </c>
      <c r="U22644" s="109" t="s">
        <v>338</v>
      </c>
      <c r="V22644" s="113" t="s">
        <v>88</v>
      </c>
      <c r="W22644" s="113" t="s">
        <v>89</v>
      </c>
      <c r="X22644" s="113">
        <v>2</v>
      </c>
      <c r="Y22644" s="113" t="s">
        <v>14836</v>
      </c>
      <c r="Z22644" s="113" t="s">
        <v>187</v>
      </c>
      <c r="AA22644" s="113" t="s">
        <v>14834</v>
      </c>
      <c r="AB22644" s="113" t="s">
        <v>14834</v>
      </c>
      <c r="AC22644" s="113" t="s">
        <v>14834</v>
      </c>
      <c r="AD22644" s="113" t="s">
        <v>14834</v>
      </c>
    </row>
    <row r="22645" spans="1:30" ht="39" x14ac:dyDescent="0.25">
      <c r="A22645" t="str">
        <f t="shared" si="353"/>
        <v>Solar Photovoltaic.SUN</v>
      </c>
      <c r="B22645" t="str">
        <f>INDEX(Crosswalk!$B$2:$B$47,MATCH(A22645,Crosswalk!$A$2:$A$47,0))</f>
        <v>solar PV</v>
      </c>
      <c r="C22645" t="b">
        <f>INDEX(Crosswalk!$F$7:$F$13,MATCH(W22645,Crosswalk!$E$7:$E$13,0))</f>
        <v>1</v>
      </c>
      <c r="D22645" s="114">
        <v>63676</v>
      </c>
      <c r="E22645" s="110" t="s">
        <v>10661</v>
      </c>
      <c r="F22645" s="114">
        <v>63762</v>
      </c>
      <c r="G22645" s="110" t="s">
        <v>10661</v>
      </c>
      <c r="H22645" s="113" t="s">
        <v>9</v>
      </c>
      <c r="I22645" s="113" t="s">
        <v>21620</v>
      </c>
      <c r="J22645" s="115" t="s">
        <v>10663</v>
      </c>
      <c r="K22645" s="113" t="s">
        <v>185</v>
      </c>
      <c r="L22645" s="113" t="s">
        <v>186</v>
      </c>
      <c r="M22645" s="113" t="s">
        <v>14834</v>
      </c>
      <c r="N22645" s="113" t="s">
        <v>14901</v>
      </c>
      <c r="O22645" s="112">
        <v>1</v>
      </c>
      <c r="P22645" s="112">
        <v>1</v>
      </c>
      <c r="Q22645" s="112" t="s">
        <v>338</v>
      </c>
      <c r="R22645" s="113" t="s">
        <v>88</v>
      </c>
      <c r="S22645" s="113">
        <v>2021</v>
      </c>
      <c r="T22645" s="109" t="s">
        <v>338</v>
      </c>
      <c r="U22645" s="109" t="s">
        <v>338</v>
      </c>
      <c r="V22645" s="113" t="s">
        <v>88</v>
      </c>
      <c r="W22645" s="113" t="s">
        <v>89</v>
      </c>
      <c r="X22645" s="113">
        <v>2</v>
      </c>
      <c r="Y22645" s="113" t="s">
        <v>14836</v>
      </c>
      <c r="Z22645" s="113" t="s">
        <v>187</v>
      </c>
      <c r="AA22645" s="113" t="s">
        <v>14834</v>
      </c>
      <c r="AB22645" s="113" t="s">
        <v>14834</v>
      </c>
      <c r="AC22645" s="113" t="s">
        <v>14834</v>
      </c>
      <c r="AD22645" s="113" t="s">
        <v>14834</v>
      </c>
    </row>
    <row r="22646" spans="1:30" ht="39" x14ac:dyDescent="0.25">
      <c r="A22646" t="str">
        <f t="shared" si="353"/>
        <v>Solar Photovoltaic.SUN</v>
      </c>
      <c r="B22646" t="str">
        <f>INDEX(Crosswalk!$B$2:$B$47,MATCH(A22646,Crosswalk!$A$2:$A$47,0))</f>
        <v>solar PV</v>
      </c>
      <c r="C22646" t="b">
        <f>INDEX(Crosswalk!$F$7:$F$13,MATCH(W22646,Crosswalk!$E$7:$E$13,0))</f>
        <v>1</v>
      </c>
      <c r="D22646" s="114">
        <v>63676</v>
      </c>
      <c r="E22646" s="110" t="s">
        <v>10661</v>
      </c>
      <c r="F22646" s="114">
        <v>63762</v>
      </c>
      <c r="G22646" s="110" t="s">
        <v>10661</v>
      </c>
      <c r="H22646" s="113" t="s">
        <v>9</v>
      </c>
      <c r="I22646" s="113" t="s">
        <v>21620</v>
      </c>
      <c r="J22646" s="115" t="s">
        <v>10664</v>
      </c>
      <c r="K22646" s="113" t="s">
        <v>185</v>
      </c>
      <c r="L22646" s="113" t="s">
        <v>186</v>
      </c>
      <c r="M22646" s="113" t="s">
        <v>14834</v>
      </c>
      <c r="N22646" s="113" t="s">
        <v>14901</v>
      </c>
      <c r="O22646" s="112">
        <v>1</v>
      </c>
      <c r="P22646" s="112">
        <v>1</v>
      </c>
      <c r="Q22646" s="112" t="s">
        <v>338</v>
      </c>
      <c r="R22646" s="113" t="s">
        <v>88</v>
      </c>
      <c r="S22646" s="113">
        <v>2021</v>
      </c>
      <c r="T22646" s="109" t="s">
        <v>338</v>
      </c>
      <c r="U22646" s="109" t="s">
        <v>338</v>
      </c>
      <c r="V22646" s="113" t="s">
        <v>88</v>
      </c>
      <c r="W22646" s="113" t="s">
        <v>89</v>
      </c>
      <c r="X22646" s="113">
        <v>2</v>
      </c>
      <c r="Y22646" s="113" t="s">
        <v>14836</v>
      </c>
      <c r="Z22646" s="113" t="s">
        <v>187</v>
      </c>
      <c r="AA22646" s="113" t="s">
        <v>14834</v>
      </c>
      <c r="AB22646" s="113" t="s">
        <v>14834</v>
      </c>
      <c r="AC22646" s="113" t="s">
        <v>14834</v>
      </c>
      <c r="AD22646" s="113" t="s">
        <v>14834</v>
      </c>
    </row>
    <row r="22647" spans="1:30" ht="26.25" x14ac:dyDescent="0.25">
      <c r="A22647" t="str">
        <f t="shared" si="353"/>
        <v>Batteries.MWH</v>
      </c>
      <c r="B22647" t="str">
        <f>INDEX(Crosswalk!$B$2:$B$47,MATCH(A22647,Crosswalk!$A$2:$A$47,0))</f>
        <v>battery storage</v>
      </c>
      <c r="C22647" t="b">
        <f>INDEX(Crosswalk!$F$7:$F$13,MATCH(W22647,Crosswalk!$E$7:$E$13,0))</f>
        <v>1</v>
      </c>
      <c r="D22647" s="114">
        <v>64541</v>
      </c>
      <c r="E22647" s="110" t="s">
        <v>25802</v>
      </c>
      <c r="F22647" s="114">
        <v>63763</v>
      </c>
      <c r="G22647" s="110" t="s">
        <v>11214</v>
      </c>
      <c r="H22647" s="113" t="s">
        <v>36</v>
      </c>
      <c r="I22647" s="113" t="s">
        <v>7455</v>
      </c>
      <c r="J22647" s="115" t="s">
        <v>11215</v>
      </c>
      <c r="K22647" s="113" t="s">
        <v>340</v>
      </c>
      <c r="L22647" s="113" t="s">
        <v>341</v>
      </c>
      <c r="M22647" s="113" t="s">
        <v>14834</v>
      </c>
      <c r="N22647" s="113" t="s">
        <v>14835</v>
      </c>
      <c r="O22647" s="112">
        <v>2.6</v>
      </c>
      <c r="P22647" s="112">
        <v>2.6</v>
      </c>
      <c r="Q22647" s="112">
        <v>2.6</v>
      </c>
      <c r="R22647" s="113" t="s">
        <v>88</v>
      </c>
      <c r="S22647" s="113">
        <v>2021</v>
      </c>
      <c r="T22647" s="109" t="s">
        <v>338</v>
      </c>
      <c r="U22647" s="109" t="s">
        <v>338</v>
      </c>
      <c r="V22647" s="113" t="s">
        <v>88</v>
      </c>
      <c r="W22647" s="113" t="s">
        <v>89</v>
      </c>
      <c r="X22647" s="113">
        <v>2</v>
      </c>
      <c r="Y22647" s="113" t="s">
        <v>14836</v>
      </c>
      <c r="Z22647" s="113" t="s">
        <v>342</v>
      </c>
      <c r="AA22647" s="113" t="s">
        <v>14834</v>
      </c>
      <c r="AB22647" s="113" t="s">
        <v>14834</v>
      </c>
      <c r="AC22647" s="113" t="s">
        <v>14834</v>
      </c>
      <c r="AD22647" s="113" t="s">
        <v>14834</v>
      </c>
    </row>
    <row r="22648" spans="1:30" ht="39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NDEX(Crosswalk!$F$7:$F$13,MATCH(W22648,Crosswalk!$E$7:$E$13,0))</f>
        <v>1</v>
      </c>
      <c r="D22648" s="114">
        <v>64541</v>
      </c>
      <c r="E22648" s="110" t="s">
        <v>25802</v>
      </c>
      <c r="F22648" s="114">
        <v>63763</v>
      </c>
      <c r="G22648" s="110" t="s">
        <v>11214</v>
      </c>
      <c r="H22648" s="113" t="s">
        <v>36</v>
      </c>
      <c r="I22648" s="113" t="s">
        <v>7455</v>
      </c>
      <c r="J22648" s="115" t="s">
        <v>11216</v>
      </c>
      <c r="K22648" s="113" t="s">
        <v>185</v>
      </c>
      <c r="L22648" s="113" t="s">
        <v>186</v>
      </c>
      <c r="M22648" s="113" t="s">
        <v>14834</v>
      </c>
      <c r="N22648" s="113" t="s">
        <v>14835</v>
      </c>
      <c r="O22648" s="112">
        <v>3.6</v>
      </c>
      <c r="P22648" s="112">
        <v>3.6</v>
      </c>
      <c r="Q22648" s="112" t="s">
        <v>338</v>
      </c>
      <c r="R22648" s="113" t="s">
        <v>88</v>
      </c>
      <c r="S22648" s="113">
        <v>2021</v>
      </c>
      <c r="T22648" s="109" t="s">
        <v>338</v>
      </c>
      <c r="U22648" s="109" t="s">
        <v>338</v>
      </c>
      <c r="V22648" s="113" t="s">
        <v>88</v>
      </c>
      <c r="W22648" s="113" t="s">
        <v>89</v>
      </c>
      <c r="X22648" s="113">
        <v>2</v>
      </c>
      <c r="Y22648" s="113" t="s">
        <v>14836</v>
      </c>
      <c r="Z22648" s="113" t="s">
        <v>187</v>
      </c>
      <c r="AA22648" s="113" t="s">
        <v>14834</v>
      </c>
      <c r="AB22648" s="113" t="s">
        <v>14834</v>
      </c>
      <c r="AC22648" s="113" t="s">
        <v>14834</v>
      </c>
      <c r="AD22648" s="113" t="s">
        <v>14834</v>
      </c>
    </row>
    <row r="22649" spans="1:30" ht="51.75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NDEX(Crosswalk!$F$7:$F$13,MATCH(W22649,Crosswalk!$E$7:$E$13,0))</f>
        <v>1</v>
      </c>
      <c r="D22649" s="114">
        <v>62842</v>
      </c>
      <c r="E22649" s="110" t="s">
        <v>10559</v>
      </c>
      <c r="F22649" s="114">
        <v>63764</v>
      </c>
      <c r="G22649" s="110" t="s">
        <v>11504</v>
      </c>
      <c r="H22649" s="113" t="s">
        <v>64</v>
      </c>
      <c r="I22649" s="113" t="s">
        <v>18905</v>
      </c>
      <c r="J22649" s="115" t="s">
        <v>11505</v>
      </c>
      <c r="K22649" s="113" t="s">
        <v>185</v>
      </c>
      <c r="L22649" s="113" t="s">
        <v>186</v>
      </c>
      <c r="M22649" s="113" t="s">
        <v>14834</v>
      </c>
      <c r="N22649" s="113" t="s">
        <v>14901</v>
      </c>
      <c r="O22649" s="112">
        <v>134.69999999999999</v>
      </c>
      <c r="P22649" s="112">
        <v>134.69999999999999</v>
      </c>
      <c r="Q22649" s="112" t="s">
        <v>338</v>
      </c>
      <c r="R22649" s="113" t="s">
        <v>88</v>
      </c>
      <c r="S22649" s="113">
        <v>2021</v>
      </c>
      <c r="T22649" s="109" t="s">
        <v>338</v>
      </c>
      <c r="U22649" s="109" t="s">
        <v>338</v>
      </c>
      <c r="V22649" s="113" t="s">
        <v>88</v>
      </c>
      <c r="W22649" s="113" t="s">
        <v>89</v>
      </c>
      <c r="X22649" s="113">
        <v>2</v>
      </c>
      <c r="Y22649" s="113" t="s">
        <v>14836</v>
      </c>
      <c r="Z22649" s="113" t="s">
        <v>187</v>
      </c>
      <c r="AA22649" s="113" t="s">
        <v>14834</v>
      </c>
      <c r="AB22649" s="113" t="s">
        <v>14834</v>
      </c>
      <c r="AC22649" s="113" t="s">
        <v>14834</v>
      </c>
      <c r="AD22649" s="113" t="s">
        <v>14834</v>
      </c>
    </row>
    <row r="22650" spans="1:30" ht="51.75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NDEX(Crosswalk!$F$7:$F$13,MATCH(W22650,Crosswalk!$E$7:$E$13,0))</f>
        <v>1</v>
      </c>
      <c r="D22650" s="114">
        <v>62842</v>
      </c>
      <c r="E22650" s="110" t="s">
        <v>10559</v>
      </c>
      <c r="F22650" s="114">
        <v>63765</v>
      </c>
      <c r="G22650" s="110" t="s">
        <v>12945</v>
      </c>
      <c r="H22650" s="113" t="s">
        <v>1</v>
      </c>
      <c r="I22650" s="113" t="s">
        <v>15456</v>
      </c>
      <c r="J22650" s="115" t="s">
        <v>11976</v>
      </c>
      <c r="K22650" s="113" t="s">
        <v>185</v>
      </c>
      <c r="L22650" s="113" t="s">
        <v>186</v>
      </c>
      <c r="M22650" s="113" t="s">
        <v>14834</v>
      </c>
      <c r="N22650" s="113" t="s">
        <v>14901</v>
      </c>
      <c r="O22650" s="112">
        <v>100</v>
      </c>
      <c r="P22650" s="112">
        <v>100</v>
      </c>
      <c r="Q22650" s="112" t="s">
        <v>338</v>
      </c>
      <c r="R22650" s="113" t="s">
        <v>88</v>
      </c>
      <c r="S22650" s="113">
        <v>2023</v>
      </c>
      <c r="T22650" s="109" t="s">
        <v>338</v>
      </c>
      <c r="U22650" s="109" t="s">
        <v>338</v>
      </c>
      <c r="V22650" s="113" t="s">
        <v>88</v>
      </c>
      <c r="W22650" s="113" t="s">
        <v>89</v>
      </c>
      <c r="X22650" s="113">
        <v>2</v>
      </c>
      <c r="Y22650" s="113" t="s">
        <v>14836</v>
      </c>
      <c r="Z22650" s="113" t="s">
        <v>187</v>
      </c>
      <c r="AA22650" s="113" t="s">
        <v>14834</v>
      </c>
      <c r="AB22650" s="113" t="s">
        <v>14834</v>
      </c>
      <c r="AC22650" s="113" t="s">
        <v>14834</v>
      </c>
      <c r="AD22650" s="113" t="s">
        <v>14834</v>
      </c>
    </row>
    <row r="22651" spans="1:30" ht="51.75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NDEX(Crosswalk!$F$7:$F$13,MATCH(W22651,Crosswalk!$E$7:$E$13,0))</f>
        <v>1</v>
      </c>
      <c r="D22651" s="114">
        <v>62842</v>
      </c>
      <c r="E22651" s="110" t="s">
        <v>10559</v>
      </c>
      <c r="F22651" s="114">
        <v>63766</v>
      </c>
      <c r="G22651" s="110" t="s">
        <v>11999</v>
      </c>
      <c r="H22651" s="113" t="s">
        <v>7</v>
      </c>
      <c r="I22651" s="113" t="s">
        <v>15402</v>
      </c>
      <c r="J22651" s="115" t="s">
        <v>12000</v>
      </c>
      <c r="K22651" s="113" t="s">
        <v>185</v>
      </c>
      <c r="L22651" s="113" t="s">
        <v>186</v>
      </c>
      <c r="M22651" s="113" t="s">
        <v>14834</v>
      </c>
      <c r="N22651" s="113" t="s">
        <v>14901</v>
      </c>
      <c r="O22651" s="112">
        <v>95</v>
      </c>
      <c r="P22651" s="112">
        <v>95</v>
      </c>
      <c r="Q22651" s="112" t="s">
        <v>338</v>
      </c>
      <c r="R22651" s="113" t="s">
        <v>88</v>
      </c>
      <c r="S22651" s="113">
        <v>2023</v>
      </c>
      <c r="T22651" s="109" t="s">
        <v>338</v>
      </c>
      <c r="U22651" s="109" t="s">
        <v>338</v>
      </c>
      <c r="V22651" s="113" t="s">
        <v>88</v>
      </c>
      <c r="W22651" s="113" t="s">
        <v>89</v>
      </c>
      <c r="X22651" s="113">
        <v>2</v>
      </c>
      <c r="Y22651" s="113" t="s">
        <v>14836</v>
      </c>
      <c r="Z22651" s="113" t="s">
        <v>187</v>
      </c>
      <c r="AA22651" s="113" t="s">
        <v>14834</v>
      </c>
      <c r="AB22651" s="113" t="s">
        <v>14834</v>
      </c>
      <c r="AC22651" s="113" t="s">
        <v>14834</v>
      </c>
      <c r="AD22651" s="113" t="s">
        <v>14834</v>
      </c>
    </row>
    <row r="22652" spans="1:30" ht="51.75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NDEX(Crosswalk!$F$7:$F$13,MATCH(W22652,Crosswalk!$E$7:$E$13,0))</f>
        <v>1</v>
      </c>
      <c r="D22652" s="114">
        <v>62842</v>
      </c>
      <c r="E22652" s="110" t="s">
        <v>10559</v>
      </c>
      <c r="F22652" s="114">
        <v>63768</v>
      </c>
      <c r="G22652" s="110" t="s">
        <v>9869</v>
      </c>
      <c r="H22652" s="113" t="s">
        <v>58</v>
      </c>
      <c r="I22652" s="113" t="s">
        <v>15017</v>
      </c>
      <c r="J22652" s="115" t="s">
        <v>10560</v>
      </c>
      <c r="K22652" s="113" t="s">
        <v>185</v>
      </c>
      <c r="L22652" s="113" t="s">
        <v>186</v>
      </c>
      <c r="M22652" s="113" t="s">
        <v>14834</v>
      </c>
      <c r="N22652" s="113" t="s">
        <v>14901</v>
      </c>
      <c r="O22652" s="112">
        <v>15</v>
      </c>
      <c r="P22652" s="112">
        <v>15</v>
      </c>
      <c r="Q22652" s="112" t="s">
        <v>338</v>
      </c>
      <c r="R22652" s="113" t="s">
        <v>88</v>
      </c>
      <c r="S22652" s="113">
        <v>2020</v>
      </c>
      <c r="T22652" s="109" t="s">
        <v>338</v>
      </c>
      <c r="U22652" s="109" t="s">
        <v>338</v>
      </c>
      <c r="V22652" s="113" t="s">
        <v>88</v>
      </c>
      <c r="W22652" s="113" t="s">
        <v>89</v>
      </c>
      <c r="X22652" s="113">
        <v>2</v>
      </c>
      <c r="Y22652" s="113" t="s">
        <v>14836</v>
      </c>
      <c r="Z22652" s="113" t="s">
        <v>187</v>
      </c>
      <c r="AA22652" s="113" t="s">
        <v>14834</v>
      </c>
      <c r="AB22652" s="113" t="s">
        <v>14834</v>
      </c>
      <c r="AC22652" s="113" t="s">
        <v>14834</v>
      </c>
      <c r="AD22652" s="113" t="s">
        <v>14834</v>
      </c>
    </row>
    <row r="22653" spans="1:30" ht="51.75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NDEX(Crosswalk!$F$7:$F$13,MATCH(W22653,Crosswalk!$E$7:$E$13,0))</f>
        <v>1</v>
      </c>
      <c r="D22653" s="114">
        <v>62842</v>
      </c>
      <c r="E22653" s="110" t="s">
        <v>10559</v>
      </c>
      <c r="F22653" s="114">
        <v>63769</v>
      </c>
      <c r="G22653" s="110" t="s">
        <v>11502</v>
      </c>
      <c r="H22653" s="113" t="s">
        <v>64</v>
      </c>
      <c r="I22653" s="113" t="s">
        <v>25803</v>
      </c>
      <c r="J22653" s="115" t="s">
        <v>11503</v>
      </c>
      <c r="K22653" s="113" t="s">
        <v>185</v>
      </c>
      <c r="L22653" s="113" t="s">
        <v>186</v>
      </c>
      <c r="M22653" s="113" t="s">
        <v>14834</v>
      </c>
      <c r="N22653" s="113" t="s">
        <v>14901</v>
      </c>
      <c r="O22653" s="112">
        <v>127</v>
      </c>
      <c r="P22653" s="112">
        <v>127</v>
      </c>
      <c r="Q22653" s="112" t="s">
        <v>338</v>
      </c>
      <c r="R22653" s="113" t="s">
        <v>88</v>
      </c>
      <c r="S22653" s="113">
        <v>2021</v>
      </c>
      <c r="T22653" s="109" t="s">
        <v>338</v>
      </c>
      <c r="U22653" s="109" t="s">
        <v>338</v>
      </c>
      <c r="V22653" s="113" t="s">
        <v>88</v>
      </c>
      <c r="W22653" s="113" t="s">
        <v>89</v>
      </c>
      <c r="X22653" s="113">
        <v>2</v>
      </c>
      <c r="Y22653" s="113" t="s">
        <v>14836</v>
      </c>
      <c r="Z22653" s="113" t="s">
        <v>187</v>
      </c>
      <c r="AA22653" s="113" t="s">
        <v>14834</v>
      </c>
      <c r="AB22653" s="113" t="s">
        <v>14834</v>
      </c>
      <c r="AC22653" s="113" t="s">
        <v>14834</v>
      </c>
      <c r="AD22653" s="113" t="s">
        <v>14834</v>
      </c>
    </row>
    <row r="22654" spans="1:30" ht="51.75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NDEX(Crosswalk!$F$7:$F$13,MATCH(W22654,Crosswalk!$E$7:$E$13,0))</f>
        <v>1</v>
      </c>
      <c r="D22654" s="114">
        <v>62842</v>
      </c>
      <c r="E22654" s="110" t="s">
        <v>10559</v>
      </c>
      <c r="F22654" s="114">
        <v>63770</v>
      </c>
      <c r="G22654" s="110" t="s">
        <v>11455</v>
      </c>
      <c r="H22654" s="113" t="s">
        <v>10</v>
      </c>
      <c r="I22654" s="113" t="s">
        <v>401</v>
      </c>
      <c r="J22654" s="115" t="s">
        <v>11456</v>
      </c>
      <c r="K22654" s="113" t="s">
        <v>185</v>
      </c>
      <c r="L22654" s="113" t="s">
        <v>186</v>
      </c>
      <c r="M22654" s="113" t="s">
        <v>14834</v>
      </c>
      <c r="N22654" s="113" t="s">
        <v>14901</v>
      </c>
      <c r="O22654" s="112">
        <v>240</v>
      </c>
      <c r="P22654" s="112">
        <v>240</v>
      </c>
      <c r="Q22654" s="112" t="s">
        <v>338</v>
      </c>
      <c r="R22654" s="113" t="s">
        <v>88</v>
      </c>
      <c r="S22654" s="113">
        <v>2021</v>
      </c>
      <c r="T22654" s="109" t="s">
        <v>338</v>
      </c>
      <c r="U22654" s="109" t="s">
        <v>338</v>
      </c>
      <c r="V22654" s="113" t="s">
        <v>88</v>
      </c>
      <c r="W22654" s="113" t="s">
        <v>89</v>
      </c>
      <c r="X22654" s="113">
        <v>2</v>
      </c>
      <c r="Y22654" s="113" t="s">
        <v>14836</v>
      </c>
      <c r="Z22654" s="113" t="s">
        <v>187</v>
      </c>
      <c r="AA22654" s="113" t="s">
        <v>14834</v>
      </c>
      <c r="AB22654" s="113" t="s">
        <v>14834</v>
      </c>
      <c r="AC22654" s="113" t="s">
        <v>14834</v>
      </c>
      <c r="AD22654" s="113" t="s">
        <v>14834</v>
      </c>
    </row>
    <row r="22655" spans="1:30" ht="39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NDEX(Crosswalk!$F$7:$F$13,MATCH(W22655,Crosswalk!$E$7:$E$13,0))</f>
        <v>1</v>
      </c>
      <c r="D22655" s="114">
        <v>61060</v>
      </c>
      <c r="E22655" s="110" t="s">
        <v>10452</v>
      </c>
      <c r="F22655" s="114">
        <v>63772</v>
      </c>
      <c r="G22655" s="110" t="s">
        <v>9870</v>
      </c>
      <c r="H22655" s="113" t="s">
        <v>50</v>
      </c>
      <c r="I22655" s="113" t="s">
        <v>4427</v>
      </c>
      <c r="J22655" s="115" t="s">
        <v>25203</v>
      </c>
      <c r="K22655" s="113" t="s">
        <v>185</v>
      </c>
      <c r="L22655" s="113" t="s">
        <v>186</v>
      </c>
      <c r="M22655" s="113" t="s">
        <v>14834</v>
      </c>
      <c r="N22655" s="113" t="s">
        <v>14835</v>
      </c>
      <c r="O22655" s="112">
        <v>1.1000000000000001</v>
      </c>
      <c r="P22655" s="112">
        <v>0.7</v>
      </c>
      <c r="Q22655" s="112" t="s">
        <v>338</v>
      </c>
      <c r="R22655" s="113" t="s">
        <v>88</v>
      </c>
      <c r="S22655" s="113">
        <v>2018</v>
      </c>
      <c r="T22655" s="109" t="s">
        <v>338</v>
      </c>
      <c r="U22655" s="109" t="s">
        <v>338</v>
      </c>
      <c r="V22655" s="113" t="s">
        <v>88</v>
      </c>
      <c r="W22655" s="113" t="s">
        <v>89</v>
      </c>
      <c r="X22655" s="113">
        <v>2</v>
      </c>
      <c r="Y22655" s="113" t="s">
        <v>14836</v>
      </c>
      <c r="Z22655" s="113" t="s">
        <v>187</v>
      </c>
      <c r="AA22655" s="113" t="s">
        <v>14834</v>
      </c>
      <c r="AB22655" s="113" t="s">
        <v>14834</v>
      </c>
      <c r="AC22655" s="113" t="s">
        <v>14834</v>
      </c>
      <c r="AD22655" s="113" t="s">
        <v>14834</v>
      </c>
    </row>
    <row r="22656" spans="1:30" ht="51.75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NDEX(Crosswalk!$F$7:$F$13,MATCH(W22656,Crosswalk!$E$7:$E$13,0))</f>
        <v>1</v>
      </c>
      <c r="D22656" s="114">
        <v>62842</v>
      </c>
      <c r="E22656" s="110" t="s">
        <v>10559</v>
      </c>
      <c r="F22656" s="114">
        <v>63773</v>
      </c>
      <c r="G22656" s="110" t="s">
        <v>11674</v>
      </c>
      <c r="H22656" s="113" t="s">
        <v>58</v>
      </c>
      <c r="I22656" s="113" t="s">
        <v>15017</v>
      </c>
      <c r="J22656" s="115" t="s">
        <v>11675</v>
      </c>
      <c r="K22656" s="113" t="s">
        <v>185</v>
      </c>
      <c r="L22656" s="113" t="s">
        <v>186</v>
      </c>
      <c r="M22656" s="113" t="s">
        <v>14834</v>
      </c>
      <c r="N22656" s="113" t="s">
        <v>14901</v>
      </c>
      <c r="O22656" s="112">
        <v>20</v>
      </c>
      <c r="P22656" s="112">
        <v>20</v>
      </c>
      <c r="Q22656" s="112" t="s">
        <v>338</v>
      </c>
      <c r="R22656" s="113" t="s">
        <v>88</v>
      </c>
      <c r="S22656" s="113">
        <v>2022</v>
      </c>
      <c r="T22656" s="109" t="s">
        <v>338</v>
      </c>
      <c r="U22656" s="109" t="s">
        <v>338</v>
      </c>
      <c r="V22656" s="113" t="s">
        <v>88</v>
      </c>
      <c r="W22656" s="113" t="s">
        <v>89</v>
      </c>
      <c r="X22656" s="113">
        <v>2</v>
      </c>
      <c r="Y22656" s="113" t="s">
        <v>14836</v>
      </c>
      <c r="Z22656" s="113" t="s">
        <v>187</v>
      </c>
      <c r="AA22656" s="113" t="s">
        <v>14834</v>
      </c>
      <c r="AB22656" s="113" t="s">
        <v>14834</v>
      </c>
      <c r="AC22656" s="113" t="s">
        <v>14834</v>
      </c>
      <c r="AD22656" s="113" t="s">
        <v>14834</v>
      </c>
    </row>
    <row r="22657" spans="1:30" ht="26.25" x14ac:dyDescent="0.25">
      <c r="A22657" t="str">
        <f t="shared" si="353"/>
        <v>Batteries.MWH</v>
      </c>
      <c r="B22657" t="str">
        <f>INDEX(Crosswalk!$B$2:$B$47,MATCH(A22657,Crosswalk!$A$2:$A$47,0))</f>
        <v>battery storage</v>
      </c>
      <c r="C22657" t="b">
        <f>INDEX(Crosswalk!$F$7:$F$13,MATCH(W22657,Crosswalk!$E$7:$E$13,0))</f>
        <v>1</v>
      </c>
      <c r="D22657" s="114">
        <v>59474</v>
      </c>
      <c r="E22657" s="110" t="s">
        <v>10382</v>
      </c>
      <c r="F22657" s="114">
        <v>63774</v>
      </c>
      <c r="G22657" s="110" t="s">
        <v>9871</v>
      </c>
      <c r="H22657" s="113" t="s">
        <v>50</v>
      </c>
      <c r="I22657" s="113" t="s">
        <v>17232</v>
      </c>
      <c r="J22657" s="115" t="s">
        <v>10383</v>
      </c>
      <c r="K22657" s="113" t="s">
        <v>340</v>
      </c>
      <c r="L22657" s="113" t="s">
        <v>341</v>
      </c>
      <c r="M22657" s="113" t="s">
        <v>14834</v>
      </c>
      <c r="N22657" s="113" t="s">
        <v>14835</v>
      </c>
      <c r="O22657" s="112">
        <v>0.5</v>
      </c>
      <c r="P22657" s="112">
        <v>0.5</v>
      </c>
      <c r="Q22657" s="112">
        <v>0.1</v>
      </c>
      <c r="R22657" s="113" t="s">
        <v>88</v>
      </c>
      <c r="S22657" s="113">
        <v>2020</v>
      </c>
      <c r="T22657" s="113">
        <v>12</v>
      </c>
      <c r="U22657" s="113">
        <v>2035</v>
      </c>
      <c r="V22657" s="113" t="s">
        <v>88</v>
      </c>
      <c r="W22657" s="113" t="s">
        <v>89</v>
      </c>
      <c r="X22657" s="113">
        <v>2</v>
      </c>
      <c r="Y22657" s="113" t="s">
        <v>14836</v>
      </c>
      <c r="Z22657" s="113" t="s">
        <v>342</v>
      </c>
      <c r="AA22657" s="113" t="s">
        <v>14834</v>
      </c>
      <c r="AB22657" s="113" t="s">
        <v>14834</v>
      </c>
      <c r="AC22657" s="113" t="s">
        <v>14834</v>
      </c>
      <c r="AD22657" s="113" t="s">
        <v>14834</v>
      </c>
    </row>
    <row r="22658" spans="1:30" ht="39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NDEX(Crosswalk!$F$7:$F$13,MATCH(W22658,Crosswalk!$E$7:$E$13,0))</f>
        <v>1</v>
      </c>
      <c r="D22658" s="114">
        <v>59474</v>
      </c>
      <c r="E22658" s="110" t="s">
        <v>10382</v>
      </c>
      <c r="F22658" s="114">
        <v>63774</v>
      </c>
      <c r="G22658" s="110" t="s">
        <v>9871</v>
      </c>
      <c r="H22658" s="113" t="s">
        <v>50</v>
      </c>
      <c r="I22658" s="113" t="s">
        <v>17232</v>
      </c>
      <c r="J22658" s="115" t="s">
        <v>10384</v>
      </c>
      <c r="K22658" s="113" t="s">
        <v>185</v>
      </c>
      <c r="L22658" s="113" t="s">
        <v>186</v>
      </c>
      <c r="M22658" s="113" t="s">
        <v>14834</v>
      </c>
      <c r="N22658" s="113" t="s">
        <v>14835</v>
      </c>
      <c r="O22658" s="112">
        <v>1</v>
      </c>
      <c r="P22658" s="112">
        <v>1</v>
      </c>
      <c r="Q22658" s="112" t="s">
        <v>338</v>
      </c>
      <c r="R22658" s="113" t="s">
        <v>88</v>
      </c>
      <c r="S22658" s="113">
        <v>2020</v>
      </c>
      <c r="T22658" s="109" t="s">
        <v>338</v>
      </c>
      <c r="U22658" s="109" t="s">
        <v>338</v>
      </c>
      <c r="V22658" s="113" t="s">
        <v>88</v>
      </c>
      <c r="W22658" s="113" t="s">
        <v>89</v>
      </c>
      <c r="X22658" s="113">
        <v>2</v>
      </c>
      <c r="Y22658" s="113" t="s">
        <v>14836</v>
      </c>
      <c r="Z22658" s="113" t="s">
        <v>187</v>
      </c>
      <c r="AA22658" s="113" t="s">
        <v>14834</v>
      </c>
      <c r="AB22658" s="113" t="s">
        <v>14834</v>
      </c>
      <c r="AC22658" s="113" t="s">
        <v>14834</v>
      </c>
      <c r="AD22658" s="113" t="s">
        <v>14834</v>
      </c>
    </row>
    <row r="22659" spans="1:30" ht="26.25" x14ac:dyDescent="0.25">
      <c r="A22659" t="str">
        <f t="shared" ref="A22659:A22722" si="354">CONCATENATE(K22659,".",Z22659)</f>
        <v>Batteries.MWH</v>
      </c>
      <c r="B22659" t="str">
        <f>INDEX(Crosswalk!$B$2:$B$47,MATCH(A22659,Crosswalk!$A$2:$A$47,0))</f>
        <v>battery storage</v>
      </c>
      <c r="C22659" t="b">
        <f>INDEX(Crosswalk!$F$7:$F$13,MATCH(W22659,Crosswalk!$E$7:$E$13,0))</f>
        <v>1</v>
      </c>
      <c r="D22659" s="114">
        <v>7140</v>
      </c>
      <c r="E22659" s="110" t="s">
        <v>11034</v>
      </c>
      <c r="F22659" s="114">
        <v>63775</v>
      </c>
      <c r="G22659" s="110" t="s">
        <v>9872</v>
      </c>
      <c r="H22659" s="113" t="s">
        <v>15</v>
      </c>
      <c r="I22659" s="113" t="s">
        <v>15304</v>
      </c>
      <c r="J22659" s="115" t="s">
        <v>11394</v>
      </c>
      <c r="K22659" s="113" t="s">
        <v>340</v>
      </c>
      <c r="L22659" s="113" t="s">
        <v>341</v>
      </c>
      <c r="M22659" s="113" t="s">
        <v>14834</v>
      </c>
      <c r="N22659" s="113" t="s">
        <v>14835</v>
      </c>
      <c r="O22659" s="112">
        <v>0.2</v>
      </c>
      <c r="P22659" s="112">
        <v>0.2</v>
      </c>
      <c r="Q22659" s="112">
        <v>0</v>
      </c>
      <c r="R22659" s="113" t="s">
        <v>88</v>
      </c>
      <c r="S22659" s="113">
        <v>2020</v>
      </c>
      <c r="T22659" s="109" t="s">
        <v>338</v>
      </c>
      <c r="U22659" s="109" t="s">
        <v>338</v>
      </c>
      <c r="V22659" s="113" t="s">
        <v>88</v>
      </c>
      <c r="W22659" s="113" t="s">
        <v>97</v>
      </c>
      <c r="X22659" s="113">
        <v>1</v>
      </c>
      <c r="Y22659" s="113" t="s">
        <v>14836</v>
      </c>
      <c r="Z22659" s="113" t="s">
        <v>342</v>
      </c>
      <c r="AA22659" s="113" t="s">
        <v>14834</v>
      </c>
      <c r="AB22659" s="113" t="s">
        <v>14834</v>
      </c>
      <c r="AC22659" s="113" t="s">
        <v>14834</v>
      </c>
      <c r="AD22659" s="113" t="s">
        <v>14834</v>
      </c>
    </row>
    <row r="22660" spans="1:30" ht="26.25" x14ac:dyDescent="0.25">
      <c r="A22660" t="str">
        <f t="shared" si="354"/>
        <v>Petroleum Liquids.DFO</v>
      </c>
      <c r="B22660" t="str">
        <f>INDEX(Crosswalk!$B$2:$B$47,MATCH(A22660,Crosswalk!$A$2:$A$47,0))</f>
        <v>petroleum</v>
      </c>
      <c r="C22660" t="b">
        <f>INDEX(Crosswalk!$F$7:$F$13,MATCH(W22660,Crosswalk!$E$7:$E$13,0))</f>
        <v>1</v>
      </c>
      <c r="D22660" s="114">
        <v>7140</v>
      </c>
      <c r="E22660" s="110" t="s">
        <v>11034</v>
      </c>
      <c r="F22660" s="114">
        <v>63775</v>
      </c>
      <c r="G22660" s="110" t="s">
        <v>9872</v>
      </c>
      <c r="H22660" s="113" t="s">
        <v>15</v>
      </c>
      <c r="I22660" s="113" t="s">
        <v>15304</v>
      </c>
      <c r="J22660" s="115" t="s">
        <v>15833</v>
      </c>
      <c r="K22660" s="113" t="s">
        <v>86</v>
      </c>
      <c r="L22660" s="113" t="s">
        <v>87</v>
      </c>
      <c r="M22660" s="113" t="s">
        <v>14834</v>
      </c>
      <c r="N22660" s="113" t="s">
        <v>14835</v>
      </c>
      <c r="O22660" s="112">
        <v>0.6</v>
      </c>
      <c r="P22660" s="112">
        <v>0.6</v>
      </c>
      <c r="Q22660" s="112">
        <v>0.1</v>
      </c>
      <c r="R22660" s="113" t="s">
        <v>88</v>
      </c>
      <c r="S22660" s="113">
        <v>2020</v>
      </c>
      <c r="T22660" s="109" t="s">
        <v>338</v>
      </c>
      <c r="U22660" s="109" t="s">
        <v>338</v>
      </c>
      <c r="V22660" s="113" t="s">
        <v>88</v>
      </c>
      <c r="W22660" s="113" t="s">
        <v>97</v>
      </c>
      <c r="X22660" s="113">
        <v>1</v>
      </c>
      <c r="Y22660" s="113" t="s">
        <v>14836</v>
      </c>
      <c r="Z22660" s="113" t="s">
        <v>90</v>
      </c>
      <c r="AA22660" s="113" t="s">
        <v>14834</v>
      </c>
      <c r="AB22660" s="113" t="s">
        <v>14834</v>
      </c>
      <c r="AC22660" s="113" t="s">
        <v>14834</v>
      </c>
      <c r="AD22660" s="113" t="s">
        <v>14834</v>
      </c>
    </row>
    <row r="22661" spans="1:30" ht="26.25" x14ac:dyDescent="0.25">
      <c r="A22661" t="str">
        <f t="shared" si="354"/>
        <v>Other Natural Gas.NG</v>
      </c>
      <c r="B22661" t="str">
        <f>INDEX(Crosswalk!$B$2:$B$47,MATCH(A22661,Crosswalk!$A$2:$A$47,0))</f>
        <v>natural gas peaker</v>
      </c>
      <c r="C22661" t="b">
        <f>INDEX(Crosswalk!$F$7:$F$13,MATCH(W22661,Crosswalk!$E$7:$E$13,0))</f>
        <v>1</v>
      </c>
      <c r="D22661" s="114">
        <v>7140</v>
      </c>
      <c r="E22661" s="110" t="s">
        <v>11034</v>
      </c>
      <c r="F22661" s="114">
        <v>63775</v>
      </c>
      <c r="G22661" s="110" t="s">
        <v>9872</v>
      </c>
      <c r="H22661" s="113" t="s">
        <v>15</v>
      </c>
      <c r="I22661" s="113" t="s">
        <v>15304</v>
      </c>
      <c r="J22661" s="115" t="s">
        <v>20824</v>
      </c>
      <c r="K22661" s="113" t="s">
        <v>508</v>
      </c>
      <c r="L22661" s="113" t="s">
        <v>3220</v>
      </c>
      <c r="M22661" s="113" t="s">
        <v>14834</v>
      </c>
      <c r="N22661" s="113" t="s">
        <v>14835</v>
      </c>
      <c r="O22661" s="112">
        <v>0.2</v>
      </c>
      <c r="P22661" s="112">
        <v>0.2</v>
      </c>
      <c r="Q22661" s="112">
        <v>0.1</v>
      </c>
      <c r="R22661" s="113" t="s">
        <v>88</v>
      </c>
      <c r="S22661" s="113">
        <v>2020</v>
      </c>
      <c r="T22661" s="109" t="s">
        <v>338</v>
      </c>
      <c r="U22661" s="109" t="s">
        <v>338</v>
      </c>
      <c r="V22661" s="113" t="s">
        <v>88</v>
      </c>
      <c r="W22661" s="113" t="s">
        <v>97</v>
      </c>
      <c r="X22661" s="113">
        <v>1</v>
      </c>
      <c r="Y22661" s="113" t="s">
        <v>14836</v>
      </c>
      <c r="Z22661" s="113" t="s">
        <v>102</v>
      </c>
      <c r="AA22661" s="113" t="s">
        <v>14834</v>
      </c>
      <c r="AB22661" s="113" t="s">
        <v>14834</v>
      </c>
      <c r="AC22661" s="113" t="s">
        <v>14834</v>
      </c>
      <c r="AD22661" s="113" t="s">
        <v>14834</v>
      </c>
    </row>
    <row r="22662" spans="1:30" ht="51.75" x14ac:dyDescent="0.25">
      <c r="A22662" t="str">
        <f t="shared" si="354"/>
        <v>Natural Gas Internal Combustion Engine.NG</v>
      </c>
      <c r="B22662" t="str">
        <f>INDEX(Crosswalk!$B$2:$B$47,MATCH(A22662,Crosswalk!$A$2:$A$47,0))</f>
        <v>natural gas peaker</v>
      </c>
      <c r="C22662" t="b">
        <f>INDEX(Crosswalk!$F$7:$F$13,MATCH(W22662,Crosswalk!$E$7:$E$13,0))</f>
        <v>1</v>
      </c>
      <c r="D22662" s="114">
        <v>7140</v>
      </c>
      <c r="E22662" s="110" t="s">
        <v>11034</v>
      </c>
      <c r="F22662" s="114">
        <v>63775</v>
      </c>
      <c r="G22662" s="110" t="s">
        <v>9872</v>
      </c>
      <c r="H22662" s="113" t="s">
        <v>15</v>
      </c>
      <c r="I22662" s="113" t="s">
        <v>15304</v>
      </c>
      <c r="J22662" s="115" t="s">
        <v>25204</v>
      </c>
      <c r="K22662" s="113" t="s">
        <v>181</v>
      </c>
      <c r="L22662" s="113" t="s">
        <v>87</v>
      </c>
      <c r="M22662" s="113" t="s">
        <v>14834</v>
      </c>
      <c r="N22662" s="113" t="s">
        <v>14835</v>
      </c>
      <c r="O22662" s="112">
        <v>0.2</v>
      </c>
      <c r="P22662" s="112">
        <v>0.2</v>
      </c>
      <c r="Q22662" s="112">
        <v>0.1</v>
      </c>
      <c r="R22662" s="113" t="s">
        <v>88</v>
      </c>
      <c r="S22662" s="113">
        <v>2020</v>
      </c>
      <c r="T22662" s="109" t="s">
        <v>338</v>
      </c>
      <c r="U22662" s="109" t="s">
        <v>338</v>
      </c>
      <c r="V22662" s="113" t="s">
        <v>88</v>
      </c>
      <c r="W22662" s="113" t="s">
        <v>97</v>
      </c>
      <c r="X22662" s="113">
        <v>1</v>
      </c>
      <c r="Y22662" s="113" t="s">
        <v>14836</v>
      </c>
      <c r="Z22662" s="113" t="s">
        <v>102</v>
      </c>
      <c r="AA22662" s="113" t="s">
        <v>14834</v>
      </c>
      <c r="AB22662" s="113" t="s">
        <v>14834</v>
      </c>
      <c r="AC22662" s="113" t="s">
        <v>14834</v>
      </c>
      <c r="AD22662" s="113" t="s">
        <v>14834</v>
      </c>
    </row>
    <row r="22663" spans="1:30" ht="51.75" x14ac:dyDescent="0.25">
      <c r="A22663" t="str">
        <f t="shared" si="354"/>
        <v>Natural Gas Internal Combustion Engine.NG</v>
      </c>
      <c r="B22663" t="str">
        <f>INDEX(Crosswalk!$B$2:$B$47,MATCH(A22663,Crosswalk!$A$2:$A$47,0))</f>
        <v>natural gas peaker</v>
      </c>
      <c r="C22663" t="b">
        <f>INDEX(Crosswalk!$F$7:$F$13,MATCH(W22663,Crosswalk!$E$7:$E$13,0))</f>
        <v>1</v>
      </c>
      <c r="D22663" s="114">
        <v>7140</v>
      </c>
      <c r="E22663" s="110" t="s">
        <v>11034</v>
      </c>
      <c r="F22663" s="114">
        <v>63775</v>
      </c>
      <c r="G22663" s="110" t="s">
        <v>9872</v>
      </c>
      <c r="H22663" s="113" t="s">
        <v>15</v>
      </c>
      <c r="I22663" s="113" t="s">
        <v>15304</v>
      </c>
      <c r="J22663" s="115" t="s">
        <v>25205</v>
      </c>
      <c r="K22663" s="113" t="s">
        <v>181</v>
      </c>
      <c r="L22663" s="113" t="s">
        <v>87</v>
      </c>
      <c r="M22663" s="113" t="s">
        <v>14834</v>
      </c>
      <c r="N22663" s="113" t="s">
        <v>14835</v>
      </c>
      <c r="O22663" s="112">
        <v>0.2</v>
      </c>
      <c r="P22663" s="112">
        <v>0.2</v>
      </c>
      <c r="Q22663" s="112">
        <v>0.1</v>
      </c>
      <c r="R22663" s="113" t="s">
        <v>88</v>
      </c>
      <c r="S22663" s="113">
        <v>2020</v>
      </c>
      <c r="T22663" s="109" t="s">
        <v>338</v>
      </c>
      <c r="U22663" s="109" t="s">
        <v>338</v>
      </c>
      <c r="V22663" s="113" t="s">
        <v>88</v>
      </c>
      <c r="W22663" s="113" t="s">
        <v>97</v>
      </c>
      <c r="X22663" s="113">
        <v>1</v>
      </c>
      <c r="Y22663" s="113" t="s">
        <v>14836</v>
      </c>
      <c r="Z22663" s="113" t="s">
        <v>102</v>
      </c>
      <c r="AA22663" s="113" t="s">
        <v>14834</v>
      </c>
      <c r="AB22663" s="113" t="s">
        <v>14834</v>
      </c>
      <c r="AC22663" s="113" t="s">
        <v>14834</v>
      </c>
      <c r="AD22663" s="113" t="s">
        <v>14834</v>
      </c>
    </row>
    <row r="22664" spans="1:30" ht="26.25" x14ac:dyDescent="0.25">
      <c r="A22664" t="str">
        <f t="shared" si="354"/>
        <v>Batteries.MWH</v>
      </c>
      <c r="B22664" t="str">
        <f>INDEX(Crosswalk!$B$2:$B$47,MATCH(A22664,Crosswalk!$A$2:$A$47,0))</f>
        <v>battery storage</v>
      </c>
      <c r="C22664" t="b">
        <f>INDEX(Crosswalk!$F$7:$F$13,MATCH(W22664,Crosswalk!$E$7:$E$13,0))</f>
        <v>1</v>
      </c>
      <c r="D22664" s="114">
        <v>63454</v>
      </c>
      <c r="E22664" s="110" t="s">
        <v>12112</v>
      </c>
      <c r="F22664" s="114">
        <v>63776</v>
      </c>
      <c r="G22664" s="110" t="s">
        <v>12113</v>
      </c>
      <c r="H22664" s="113" t="s">
        <v>10</v>
      </c>
      <c r="I22664" s="113" t="s">
        <v>401</v>
      </c>
      <c r="J22664" s="115" t="s">
        <v>12114</v>
      </c>
      <c r="K22664" s="113" t="s">
        <v>340</v>
      </c>
      <c r="L22664" s="113" t="s">
        <v>341</v>
      </c>
      <c r="M22664" s="113" t="s">
        <v>14834</v>
      </c>
      <c r="N22664" s="113" t="s">
        <v>14835</v>
      </c>
      <c r="O22664" s="112">
        <v>100</v>
      </c>
      <c r="P22664" s="112">
        <v>100</v>
      </c>
      <c r="Q22664" s="112" t="s">
        <v>338</v>
      </c>
      <c r="R22664" s="113" t="s">
        <v>88</v>
      </c>
      <c r="S22664" s="113">
        <v>2023</v>
      </c>
      <c r="T22664" s="109" t="s">
        <v>338</v>
      </c>
      <c r="U22664" s="109" t="s">
        <v>338</v>
      </c>
      <c r="V22664" s="113" t="s">
        <v>88</v>
      </c>
      <c r="W22664" s="113" t="s">
        <v>89</v>
      </c>
      <c r="X22664" s="113">
        <v>2</v>
      </c>
      <c r="Y22664" s="113" t="s">
        <v>14836</v>
      </c>
      <c r="Z22664" s="113" t="s">
        <v>342</v>
      </c>
      <c r="AA22664" s="113" t="s">
        <v>14834</v>
      </c>
      <c r="AB22664" s="113" t="s">
        <v>14834</v>
      </c>
      <c r="AC22664" s="113" t="s">
        <v>14834</v>
      </c>
      <c r="AD22664" s="113" t="s">
        <v>14834</v>
      </c>
    </row>
    <row r="22665" spans="1:30" ht="39" x14ac:dyDescent="0.25">
      <c r="A22665" t="str">
        <f t="shared" si="354"/>
        <v>Solar Photovoltaic.SUN</v>
      </c>
      <c r="B22665" t="str">
        <f>INDEX(Crosswalk!$B$2:$B$47,MATCH(A22665,Crosswalk!$A$2:$A$47,0))</f>
        <v>solar PV</v>
      </c>
      <c r="C22665" t="b">
        <f>INDEX(Crosswalk!$F$7:$F$13,MATCH(W22665,Crosswalk!$E$7:$E$13,0))</f>
        <v>1</v>
      </c>
      <c r="D22665" s="114">
        <v>63454</v>
      </c>
      <c r="E22665" s="110" t="s">
        <v>12112</v>
      </c>
      <c r="F22665" s="114">
        <v>63776</v>
      </c>
      <c r="G22665" s="110" t="s">
        <v>12113</v>
      </c>
      <c r="H22665" s="113" t="s">
        <v>10</v>
      </c>
      <c r="I22665" s="113" t="s">
        <v>401</v>
      </c>
      <c r="J22665" s="115" t="s">
        <v>12115</v>
      </c>
      <c r="K22665" s="113" t="s">
        <v>185</v>
      </c>
      <c r="L22665" s="113" t="s">
        <v>186</v>
      </c>
      <c r="M22665" s="113" t="s">
        <v>14834</v>
      </c>
      <c r="N22665" s="113" t="s">
        <v>14835</v>
      </c>
      <c r="O22665" s="112">
        <v>248</v>
      </c>
      <c r="P22665" s="112">
        <v>248</v>
      </c>
      <c r="Q22665" s="112" t="s">
        <v>338</v>
      </c>
      <c r="R22665" s="113" t="s">
        <v>88</v>
      </c>
      <c r="S22665" s="113">
        <v>2023</v>
      </c>
      <c r="T22665" s="109" t="s">
        <v>338</v>
      </c>
      <c r="U22665" s="109" t="s">
        <v>338</v>
      </c>
      <c r="V22665" s="113" t="s">
        <v>88</v>
      </c>
      <c r="W22665" s="113" t="s">
        <v>89</v>
      </c>
      <c r="X22665" s="113">
        <v>2</v>
      </c>
      <c r="Y22665" s="113" t="s">
        <v>14836</v>
      </c>
      <c r="Z22665" s="113" t="s">
        <v>187</v>
      </c>
      <c r="AA22665" s="113" t="s">
        <v>14834</v>
      </c>
      <c r="AB22665" s="113" t="s">
        <v>14834</v>
      </c>
      <c r="AC22665" s="113" t="s">
        <v>14834</v>
      </c>
      <c r="AD22665" s="113" t="s">
        <v>14834</v>
      </c>
    </row>
    <row r="22666" spans="1:30" ht="39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NDEX(Crosswalk!$F$7:$F$13,MATCH(W22666,Crosswalk!$E$7:$E$13,0))</f>
        <v>1</v>
      </c>
      <c r="D22666" s="114">
        <v>62627</v>
      </c>
      <c r="E22666" s="110" t="s">
        <v>31370</v>
      </c>
      <c r="F22666" s="114">
        <v>63777</v>
      </c>
      <c r="G22666" s="110" t="s">
        <v>11240</v>
      </c>
      <c r="H22666" s="113" t="s">
        <v>60</v>
      </c>
      <c r="I22666" s="113" t="s">
        <v>18173</v>
      </c>
      <c r="J22666" s="115" t="s">
        <v>11241</v>
      </c>
      <c r="K22666" s="113" t="s">
        <v>185</v>
      </c>
      <c r="L22666" s="113" t="s">
        <v>186</v>
      </c>
      <c r="M22666" s="113" t="s">
        <v>14834</v>
      </c>
      <c r="N22666" s="113" t="s">
        <v>14835</v>
      </c>
      <c r="O22666" s="112">
        <v>20</v>
      </c>
      <c r="P22666" s="112">
        <v>20</v>
      </c>
      <c r="Q22666" s="112" t="s">
        <v>338</v>
      </c>
      <c r="R22666" s="113" t="s">
        <v>88</v>
      </c>
      <c r="S22666" s="113">
        <v>2022</v>
      </c>
      <c r="T22666" s="109" t="s">
        <v>338</v>
      </c>
      <c r="U22666" s="109" t="s">
        <v>338</v>
      </c>
      <c r="V22666" s="113" t="s">
        <v>88</v>
      </c>
      <c r="W22666" s="113" t="s">
        <v>89</v>
      </c>
      <c r="X22666" s="113">
        <v>2</v>
      </c>
      <c r="Y22666" s="113" t="s">
        <v>14836</v>
      </c>
      <c r="Z22666" s="113" t="s">
        <v>187</v>
      </c>
      <c r="AA22666" s="113" t="s">
        <v>14834</v>
      </c>
      <c r="AB22666" s="113" t="s">
        <v>14834</v>
      </c>
      <c r="AC22666" s="113" t="s">
        <v>14834</v>
      </c>
      <c r="AD22666" s="113" t="s">
        <v>14834</v>
      </c>
    </row>
    <row r="22667" spans="1:30" ht="39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NDEX(Crosswalk!$F$7:$F$13,MATCH(W22667,Crosswalk!$E$7:$E$13,0))</f>
        <v>1</v>
      </c>
      <c r="D22667" s="114">
        <v>66039</v>
      </c>
      <c r="E22667" s="110" t="s">
        <v>31392</v>
      </c>
      <c r="F22667" s="114">
        <v>63778</v>
      </c>
      <c r="G22667" s="110" t="s">
        <v>9873</v>
      </c>
      <c r="H22667" s="113" t="s">
        <v>57</v>
      </c>
      <c r="I22667" s="113" t="s">
        <v>24897</v>
      </c>
      <c r="J22667" s="115" t="s">
        <v>10565</v>
      </c>
      <c r="K22667" s="113" t="s">
        <v>185</v>
      </c>
      <c r="L22667" s="113" t="s">
        <v>186</v>
      </c>
      <c r="M22667" s="113" t="s">
        <v>14834</v>
      </c>
      <c r="N22667" s="113" t="s">
        <v>14901</v>
      </c>
      <c r="O22667" s="112">
        <v>10</v>
      </c>
      <c r="P22667" s="112">
        <v>10</v>
      </c>
      <c r="Q22667" s="112" t="s">
        <v>338</v>
      </c>
      <c r="R22667" s="113" t="s">
        <v>88</v>
      </c>
      <c r="S22667" s="113">
        <v>2020</v>
      </c>
      <c r="T22667" s="109" t="s">
        <v>338</v>
      </c>
      <c r="U22667" s="109" t="s">
        <v>338</v>
      </c>
      <c r="V22667" s="113" t="s">
        <v>88</v>
      </c>
      <c r="W22667" s="113" t="s">
        <v>89</v>
      </c>
      <c r="X22667" s="113">
        <v>2</v>
      </c>
      <c r="Y22667" s="113" t="s">
        <v>14836</v>
      </c>
      <c r="Z22667" s="113" t="s">
        <v>187</v>
      </c>
      <c r="AA22667" s="113" t="s">
        <v>14834</v>
      </c>
      <c r="AB22667" s="113" t="s">
        <v>14834</v>
      </c>
      <c r="AC22667" s="113" t="s">
        <v>14834</v>
      </c>
      <c r="AD22667" s="113" t="s">
        <v>14834</v>
      </c>
    </row>
    <row r="22668" spans="1:30" ht="39" x14ac:dyDescent="0.25">
      <c r="A22668" t="str">
        <f t="shared" si="354"/>
        <v>Solar Photovoltaic.SUN</v>
      </c>
      <c r="B22668" t="str">
        <f>INDEX(Crosswalk!$B$2:$B$47,MATCH(A22668,Crosswalk!$A$2:$A$47,0))</f>
        <v>solar PV</v>
      </c>
      <c r="C22668" t="b">
        <f>INDEX(Crosswalk!$F$7:$F$13,MATCH(W22668,Crosswalk!$E$7:$E$13,0))</f>
        <v>1</v>
      </c>
      <c r="D22668" s="114">
        <v>66039</v>
      </c>
      <c r="E22668" s="110" t="s">
        <v>31392</v>
      </c>
      <c r="F22668" s="114">
        <v>63779</v>
      </c>
      <c r="G22668" s="110" t="s">
        <v>9874</v>
      </c>
      <c r="H22668" s="113" t="s">
        <v>57</v>
      </c>
      <c r="I22668" s="113" t="s">
        <v>15137</v>
      </c>
      <c r="J22668" s="115" t="s">
        <v>10566</v>
      </c>
      <c r="K22668" s="113" t="s">
        <v>185</v>
      </c>
      <c r="L22668" s="113" t="s">
        <v>186</v>
      </c>
      <c r="M22668" s="113" t="s">
        <v>14834</v>
      </c>
      <c r="N22668" s="113" t="s">
        <v>14901</v>
      </c>
      <c r="O22668" s="112">
        <v>10</v>
      </c>
      <c r="P22668" s="112">
        <v>10</v>
      </c>
      <c r="Q22668" s="112" t="s">
        <v>338</v>
      </c>
      <c r="R22668" s="113" t="s">
        <v>88</v>
      </c>
      <c r="S22668" s="113">
        <v>2020</v>
      </c>
      <c r="T22668" s="109" t="s">
        <v>338</v>
      </c>
      <c r="U22668" s="109" t="s">
        <v>338</v>
      </c>
      <c r="V22668" s="113" t="s">
        <v>88</v>
      </c>
      <c r="W22668" s="113" t="s">
        <v>89</v>
      </c>
      <c r="X22668" s="113">
        <v>2</v>
      </c>
      <c r="Y22668" s="113" t="s">
        <v>14836</v>
      </c>
      <c r="Z22668" s="113" t="s">
        <v>187</v>
      </c>
      <c r="AA22668" s="113" t="s">
        <v>14834</v>
      </c>
      <c r="AB22668" s="113" t="s">
        <v>14834</v>
      </c>
      <c r="AC22668" s="113" t="s">
        <v>14834</v>
      </c>
      <c r="AD22668" s="113" t="s">
        <v>14834</v>
      </c>
    </row>
    <row r="22669" spans="1:30" ht="39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NDEX(Crosswalk!$F$7:$F$13,MATCH(W22669,Crosswalk!$E$7:$E$13,0))</f>
        <v>1</v>
      </c>
      <c r="D22669" s="114">
        <v>63461</v>
      </c>
      <c r="E22669" s="110" t="s">
        <v>9875</v>
      </c>
      <c r="F22669" s="114">
        <v>63780</v>
      </c>
      <c r="G22669" s="110" t="s">
        <v>9875</v>
      </c>
      <c r="H22669" s="113" t="s">
        <v>50</v>
      </c>
      <c r="I22669" s="113" t="s">
        <v>15304</v>
      </c>
      <c r="J22669" s="115" t="s">
        <v>13319</v>
      </c>
      <c r="K22669" s="113" t="s">
        <v>185</v>
      </c>
      <c r="L22669" s="113" t="s">
        <v>186</v>
      </c>
      <c r="M22669" s="113" t="s">
        <v>14834</v>
      </c>
      <c r="N22669" s="113" t="s">
        <v>14835</v>
      </c>
      <c r="O22669" s="112">
        <v>2</v>
      </c>
      <c r="P22669" s="112">
        <v>2</v>
      </c>
      <c r="Q22669" s="112" t="s">
        <v>338</v>
      </c>
      <c r="R22669" s="113" t="s">
        <v>88</v>
      </c>
      <c r="S22669" s="113">
        <v>2020</v>
      </c>
      <c r="T22669" s="109" t="s">
        <v>338</v>
      </c>
      <c r="U22669" s="109" t="s">
        <v>338</v>
      </c>
      <c r="V22669" s="113" t="s">
        <v>88</v>
      </c>
      <c r="W22669" s="113" t="s">
        <v>89</v>
      </c>
      <c r="X22669" s="113">
        <v>2</v>
      </c>
      <c r="Y22669" s="113" t="s">
        <v>14836</v>
      </c>
      <c r="Z22669" s="113" t="s">
        <v>187</v>
      </c>
      <c r="AA22669" s="113" t="s">
        <v>14834</v>
      </c>
      <c r="AB22669" s="113" t="s">
        <v>14834</v>
      </c>
      <c r="AC22669" s="113" t="s">
        <v>14834</v>
      </c>
      <c r="AD22669" s="113" t="s">
        <v>14834</v>
      </c>
    </row>
    <row r="22670" spans="1:30" ht="39" x14ac:dyDescent="0.25">
      <c r="A22670" t="str">
        <f t="shared" si="354"/>
        <v>Solar Photovoltaic.SUN</v>
      </c>
      <c r="B22670" t="str">
        <f>INDEX(Crosswalk!$B$2:$B$47,MATCH(A22670,Crosswalk!$A$2:$A$47,0))</f>
        <v>solar PV</v>
      </c>
      <c r="C22670" t="b">
        <f>INDEX(Crosswalk!$F$7:$F$13,MATCH(W22670,Crosswalk!$E$7:$E$13,0))</f>
        <v>1</v>
      </c>
      <c r="D22670" s="114">
        <v>63462</v>
      </c>
      <c r="E22670" s="110" t="s">
        <v>9876</v>
      </c>
      <c r="F22670" s="114">
        <v>63781</v>
      </c>
      <c r="G22670" s="110" t="s">
        <v>9876</v>
      </c>
      <c r="H22670" s="113" t="s">
        <v>50</v>
      </c>
      <c r="I22670" s="113" t="s">
        <v>15796</v>
      </c>
      <c r="J22670" s="115" t="s">
        <v>25206</v>
      </c>
      <c r="K22670" s="113" t="s">
        <v>185</v>
      </c>
      <c r="L22670" s="113" t="s">
        <v>186</v>
      </c>
      <c r="M22670" s="113" t="s">
        <v>14834</v>
      </c>
      <c r="N22670" s="113" t="s">
        <v>14835</v>
      </c>
      <c r="O22670" s="112">
        <v>2</v>
      </c>
      <c r="P22670" s="112">
        <v>2</v>
      </c>
      <c r="Q22670" s="112" t="s">
        <v>338</v>
      </c>
      <c r="R22670" s="113" t="s">
        <v>88</v>
      </c>
      <c r="S22670" s="113">
        <v>2020</v>
      </c>
      <c r="T22670" s="109" t="s">
        <v>338</v>
      </c>
      <c r="U22670" s="109" t="s">
        <v>338</v>
      </c>
      <c r="V22670" s="113" t="s">
        <v>88</v>
      </c>
      <c r="W22670" s="113" t="s">
        <v>89</v>
      </c>
      <c r="X22670" s="113">
        <v>2</v>
      </c>
      <c r="Y22670" s="113" t="s">
        <v>14836</v>
      </c>
      <c r="Z22670" s="113" t="s">
        <v>187</v>
      </c>
      <c r="AA22670" s="113" t="s">
        <v>14834</v>
      </c>
      <c r="AB22670" s="113" t="s">
        <v>14834</v>
      </c>
      <c r="AC22670" s="113" t="s">
        <v>14834</v>
      </c>
      <c r="AD22670" s="113" t="s">
        <v>14834</v>
      </c>
    </row>
    <row r="22671" spans="1:30" ht="39" x14ac:dyDescent="0.25">
      <c r="A22671" t="str">
        <f t="shared" si="354"/>
        <v>Solar Photovoltaic.SUN</v>
      </c>
      <c r="B22671" t="str">
        <f>INDEX(Crosswalk!$B$2:$B$47,MATCH(A22671,Crosswalk!$A$2:$A$47,0))</f>
        <v>solar PV</v>
      </c>
      <c r="C22671" t="b">
        <f>INDEX(Crosswalk!$F$7:$F$13,MATCH(W22671,Crosswalk!$E$7:$E$13,0))</f>
        <v>1</v>
      </c>
      <c r="D22671" s="114">
        <v>63466</v>
      </c>
      <c r="E22671" s="110" t="s">
        <v>13304</v>
      </c>
      <c r="F22671" s="114">
        <v>63786</v>
      </c>
      <c r="G22671" s="110" t="s">
        <v>9877</v>
      </c>
      <c r="H22671" s="113" t="s">
        <v>47</v>
      </c>
      <c r="I22671" s="113" t="s">
        <v>20314</v>
      </c>
      <c r="J22671" s="115" t="s">
        <v>25207</v>
      </c>
      <c r="K22671" s="113" t="s">
        <v>185</v>
      </c>
      <c r="L22671" s="113" t="s">
        <v>186</v>
      </c>
      <c r="M22671" s="113" t="s">
        <v>14834</v>
      </c>
      <c r="N22671" s="113" t="s">
        <v>14835</v>
      </c>
      <c r="O22671" s="112">
        <v>20</v>
      </c>
      <c r="P22671" s="112">
        <v>20</v>
      </c>
      <c r="Q22671" s="112" t="s">
        <v>338</v>
      </c>
      <c r="R22671" s="113" t="s">
        <v>88</v>
      </c>
      <c r="S22671" s="113">
        <v>2020</v>
      </c>
      <c r="T22671" s="109" t="s">
        <v>338</v>
      </c>
      <c r="U22671" s="109" t="s">
        <v>338</v>
      </c>
      <c r="V22671" s="113" t="s">
        <v>88</v>
      </c>
      <c r="W22671" s="113" t="s">
        <v>89</v>
      </c>
      <c r="X22671" s="113">
        <v>2</v>
      </c>
      <c r="Y22671" s="113" t="s">
        <v>14836</v>
      </c>
      <c r="Z22671" s="113" t="s">
        <v>187</v>
      </c>
      <c r="AA22671" s="113" t="s">
        <v>14834</v>
      </c>
      <c r="AB22671" s="113" t="s">
        <v>14834</v>
      </c>
      <c r="AC22671" s="113" t="s">
        <v>14834</v>
      </c>
      <c r="AD22671" s="113" t="s">
        <v>14834</v>
      </c>
    </row>
    <row r="22672" spans="1:30" ht="39" x14ac:dyDescent="0.25">
      <c r="A22672" t="str">
        <f t="shared" si="354"/>
        <v>Solar Photovoltaic.SUN</v>
      </c>
      <c r="B22672" t="str">
        <f>INDEX(Crosswalk!$B$2:$B$47,MATCH(A22672,Crosswalk!$A$2:$A$47,0))</f>
        <v>solar PV</v>
      </c>
      <c r="C22672" t="b">
        <f>INDEX(Crosswalk!$F$7:$F$13,MATCH(W22672,Crosswalk!$E$7:$E$13,0))</f>
        <v>1</v>
      </c>
      <c r="D22672" s="114">
        <v>61298</v>
      </c>
      <c r="E22672" s="110" t="s">
        <v>10832</v>
      </c>
      <c r="F22672" s="114">
        <v>63789</v>
      </c>
      <c r="G22672" s="110" t="s">
        <v>11616</v>
      </c>
      <c r="H22672" s="113" t="s">
        <v>51</v>
      </c>
      <c r="I22672" s="113" t="s">
        <v>17909</v>
      </c>
      <c r="J22672" s="115" t="s">
        <v>11617</v>
      </c>
      <c r="K22672" s="113" t="s">
        <v>185</v>
      </c>
      <c r="L22672" s="113" t="s">
        <v>186</v>
      </c>
      <c r="M22672" s="113" t="s">
        <v>14834</v>
      </c>
      <c r="N22672" s="113" t="s">
        <v>14835</v>
      </c>
      <c r="O22672" s="112">
        <v>23.4</v>
      </c>
      <c r="P22672" s="112">
        <v>23.4</v>
      </c>
      <c r="Q22672" s="112" t="s">
        <v>338</v>
      </c>
      <c r="R22672" s="113" t="s">
        <v>88</v>
      </c>
      <c r="S22672" s="113">
        <v>2023</v>
      </c>
      <c r="T22672" s="109" t="s">
        <v>338</v>
      </c>
      <c r="U22672" s="109" t="s">
        <v>338</v>
      </c>
      <c r="V22672" s="113" t="s">
        <v>88</v>
      </c>
      <c r="W22672" s="113" t="s">
        <v>89</v>
      </c>
      <c r="X22672" s="113">
        <v>2</v>
      </c>
      <c r="Y22672" s="113" t="s">
        <v>14836</v>
      </c>
      <c r="Z22672" s="113" t="s">
        <v>187</v>
      </c>
      <c r="AA22672" s="113" t="s">
        <v>14834</v>
      </c>
      <c r="AB22672" s="113" t="s">
        <v>14834</v>
      </c>
      <c r="AC22672" s="113" t="s">
        <v>14834</v>
      </c>
      <c r="AD22672" s="113" t="s">
        <v>14834</v>
      </c>
    </row>
    <row r="22673" spans="1:30" ht="39" x14ac:dyDescent="0.25">
      <c r="A22673" t="str">
        <f t="shared" si="354"/>
        <v>Solar Photovoltaic.SUN</v>
      </c>
      <c r="B22673" t="str">
        <f>INDEX(Crosswalk!$B$2:$B$47,MATCH(A22673,Crosswalk!$A$2:$A$47,0))</f>
        <v>solar PV</v>
      </c>
      <c r="C22673" t="b">
        <f>INDEX(Crosswalk!$F$7:$F$13,MATCH(W22673,Crosswalk!$E$7:$E$13,0))</f>
        <v>1</v>
      </c>
      <c r="D22673" s="114">
        <v>63470</v>
      </c>
      <c r="E22673" s="110" t="s">
        <v>25208</v>
      </c>
      <c r="F22673" s="114">
        <v>63790</v>
      </c>
      <c r="G22673" s="110" t="s">
        <v>9878</v>
      </c>
      <c r="H22673" s="113" t="s">
        <v>22</v>
      </c>
      <c r="I22673" s="113" t="s">
        <v>15304</v>
      </c>
      <c r="J22673" s="115" t="s">
        <v>25209</v>
      </c>
      <c r="K22673" s="113" t="s">
        <v>185</v>
      </c>
      <c r="L22673" s="113" t="s">
        <v>186</v>
      </c>
      <c r="M22673" s="113" t="s">
        <v>14834</v>
      </c>
      <c r="N22673" s="113" t="s">
        <v>14835</v>
      </c>
      <c r="O22673" s="112">
        <v>2</v>
      </c>
      <c r="P22673" s="112">
        <v>2</v>
      </c>
      <c r="Q22673" s="112" t="s">
        <v>338</v>
      </c>
      <c r="R22673" s="113" t="s">
        <v>88</v>
      </c>
      <c r="S22673" s="113">
        <v>2020</v>
      </c>
      <c r="T22673" s="109" t="s">
        <v>338</v>
      </c>
      <c r="U22673" s="109" t="s">
        <v>338</v>
      </c>
      <c r="V22673" s="113" t="s">
        <v>88</v>
      </c>
      <c r="W22673" s="113" t="s">
        <v>89</v>
      </c>
      <c r="X22673" s="113">
        <v>2</v>
      </c>
      <c r="Y22673" s="113" t="s">
        <v>14836</v>
      </c>
      <c r="Z22673" s="113" t="s">
        <v>187</v>
      </c>
      <c r="AA22673" s="113" t="s">
        <v>14834</v>
      </c>
      <c r="AB22673" s="113" t="s">
        <v>14834</v>
      </c>
      <c r="AC22673" s="113" t="s">
        <v>14834</v>
      </c>
      <c r="AD22673" s="113" t="s">
        <v>14834</v>
      </c>
    </row>
    <row r="22674" spans="1:30" ht="39" x14ac:dyDescent="0.25">
      <c r="A22674" t="str">
        <f t="shared" si="354"/>
        <v>Solar Photovoltaic.SUN</v>
      </c>
      <c r="B22674" t="str">
        <f>INDEX(Crosswalk!$B$2:$B$47,MATCH(A22674,Crosswalk!$A$2:$A$47,0))</f>
        <v>solar PV</v>
      </c>
      <c r="C22674" t="b">
        <f>INDEX(Crosswalk!$F$7:$F$13,MATCH(W22674,Crosswalk!$E$7:$E$13,0))</f>
        <v>1</v>
      </c>
      <c r="D22674" s="114">
        <v>62915</v>
      </c>
      <c r="E22674" s="110" t="s">
        <v>10572</v>
      </c>
      <c r="F22674" s="114">
        <v>63791</v>
      </c>
      <c r="G22674" s="110" t="s">
        <v>9879</v>
      </c>
      <c r="H22674" s="113" t="s">
        <v>38</v>
      </c>
      <c r="I22674" s="113" t="s">
        <v>15869</v>
      </c>
      <c r="J22674" s="115" t="s">
        <v>25210</v>
      </c>
      <c r="K22674" s="113" t="s">
        <v>185</v>
      </c>
      <c r="L22674" s="113" t="s">
        <v>186</v>
      </c>
      <c r="M22674" s="113" t="s">
        <v>14834</v>
      </c>
      <c r="N22674" s="113" t="s">
        <v>14835</v>
      </c>
      <c r="O22674" s="112">
        <v>1</v>
      </c>
      <c r="P22674" s="112">
        <v>1</v>
      </c>
      <c r="Q22674" s="112">
        <v>0</v>
      </c>
      <c r="R22674" s="113" t="s">
        <v>88</v>
      </c>
      <c r="S22674" s="113">
        <v>2020</v>
      </c>
      <c r="T22674" s="109" t="s">
        <v>338</v>
      </c>
      <c r="U22674" s="109" t="s">
        <v>338</v>
      </c>
      <c r="V22674" s="113" t="s">
        <v>88</v>
      </c>
      <c r="W22674" s="113" t="s">
        <v>89</v>
      </c>
      <c r="X22674" s="113">
        <v>2</v>
      </c>
      <c r="Y22674" s="113" t="s">
        <v>14836</v>
      </c>
      <c r="Z22674" s="113" t="s">
        <v>187</v>
      </c>
      <c r="AA22674" s="113" t="s">
        <v>14834</v>
      </c>
      <c r="AB22674" s="113" t="s">
        <v>14834</v>
      </c>
      <c r="AC22674" s="113" t="s">
        <v>14834</v>
      </c>
      <c r="AD22674" s="113" t="s">
        <v>14834</v>
      </c>
    </row>
    <row r="22675" spans="1:30" ht="39" x14ac:dyDescent="0.25">
      <c r="A22675" t="str">
        <f t="shared" si="354"/>
        <v>Solar Photovoltaic.SUN</v>
      </c>
      <c r="B22675" t="str">
        <f>INDEX(Crosswalk!$B$2:$B$47,MATCH(A22675,Crosswalk!$A$2:$A$47,0))</f>
        <v>solar PV</v>
      </c>
      <c r="C22675" t="b">
        <f>INDEX(Crosswalk!$F$7:$F$13,MATCH(W22675,Crosswalk!$E$7:$E$13,0))</f>
        <v>1</v>
      </c>
      <c r="D22675" s="114">
        <v>64151</v>
      </c>
      <c r="E22675" s="110" t="s">
        <v>10577</v>
      </c>
      <c r="F22675" s="114">
        <v>63792</v>
      </c>
      <c r="G22675" s="110" t="s">
        <v>25804</v>
      </c>
      <c r="H22675" s="113" t="s">
        <v>38</v>
      </c>
      <c r="I22675" s="113" t="s">
        <v>15077</v>
      </c>
      <c r="J22675" s="115" t="s">
        <v>10578</v>
      </c>
      <c r="K22675" s="113" t="s">
        <v>185</v>
      </c>
      <c r="L22675" s="113" t="s">
        <v>186</v>
      </c>
      <c r="M22675" s="113" t="s">
        <v>14834</v>
      </c>
      <c r="N22675" s="113" t="s">
        <v>14835</v>
      </c>
      <c r="O22675" s="112">
        <v>1</v>
      </c>
      <c r="P22675" s="112">
        <v>1</v>
      </c>
      <c r="Q22675" s="112" t="s">
        <v>338</v>
      </c>
      <c r="R22675" s="113" t="s">
        <v>88</v>
      </c>
      <c r="S22675" s="113">
        <v>2021</v>
      </c>
      <c r="T22675" s="109" t="s">
        <v>338</v>
      </c>
      <c r="U22675" s="109" t="s">
        <v>338</v>
      </c>
      <c r="V22675" s="113" t="s">
        <v>88</v>
      </c>
      <c r="W22675" s="113" t="s">
        <v>89</v>
      </c>
      <c r="X22675" s="113">
        <v>2</v>
      </c>
      <c r="Y22675" s="113" t="s">
        <v>14836</v>
      </c>
      <c r="Z22675" s="113" t="s">
        <v>187</v>
      </c>
      <c r="AA22675" s="113" t="s">
        <v>14834</v>
      </c>
      <c r="AB22675" s="113" t="s">
        <v>14834</v>
      </c>
      <c r="AC22675" s="113" t="s">
        <v>14834</v>
      </c>
      <c r="AD22675" s="113" t="s">
        <v>14834</v>
      </c>
    </row>
    <row r="22676" spans="1:30" ht="39" x14ac:dyDescent="0.25">
      <c r="A22676" t="str">
        <f t="shared" si="354"/>
        <v>Solar Photovoltaic.SUN</v>
      </c>
      <c r="B22676" t="str">
        <f>INDEX(Crosswalk!$B$2:$B$47,MATCH(A22676,Crosswalk!$A$2:$A$47,0))</f>
        <v>solar PV</v>
      </c>
      <c r="C22676" t="b">
        <f>INDEX(Crosswalk!$F$7:$F$13,MATCH(W22676,Crosswalk!$E$7:$E$13,0))</f>
        <v>1</v>
      </c>
      <c r="D22676" s="114">
        <v>64152</v>
      </c>
      <c r="E22676" s="110" t="s">
        <v>10575</v>
      </c>
      <c r="F22676" s="114">
        <v>63793</v>
      </c>
      <c r="G22676" s="110" t="s">
        <v>25805</v>
      </c>
      <c r="H22676" s="113" t="s">
        <v>38</v>
      </c>
      <c r="I22676" s="113" t="s">
        <v>15077</v>
      </c>
      <c r="J22676" s="115" t="s">
        <v>10576</v>
      </c>
      <c r="K22676" s="113" t="s">
        <v>185</v>
      </c>
      <c r="L22676" s="113" t="s">
        <v>186</v>
      </c>
      <c r="M22676" s="113" t="s">
        <v>14834</v>
      </c>
      <c r="N22676" s="113" t="s">
        <v>14835</v>
      </c>
      <c r="O22676" s="112">
        <v>1</v>
      </c>
      <c r="P22676" s="112">
        <v>1</v>
      </c>
      <c r="Q22676" s="112" t="s">
        <v>338</v>
      </c>
      <c r="R22676" s="113" t="s">
        <v>88</v>
      </c>
      <c r="S22676" s="113">
        <v>2021</v>
      </c>
      <c r="T22676" s="109" t="s">
        <v>338</v>
      </c>
      <c r="U22676" s="109" t="s">
        <v>338</v>
      </c>
      <c r="V22676" s="113" t="s">
        <v>88</v>
      </c>
      <c r="W22676" s="113" t="s">
        <v>89</v>
      </c>
      <c r="X22676" s="113">
        <v>2</v>
      </c>
      <c r="Y22676" s="113" t="s">
        <v>14836</v>
      </c>
      <c r="Z22676" s="113" t="s">
        <v>187</v>
      </c>
      <c r="AA22676" s="113" t="s">
        <v>14834</v>
      </c>
      <c r="AB22676" s="113" t="s">
        <v>14834</v>
      </c>
      <c r="AC22676" s="113" t="s">
        <v>14834</v>
      </c>
      <c r="AD22676" s="113" t="s">
        <v>14834</v>
      </c>
    </row>
    <row r="22677" spans="1:30" ht="39" x14ac:dyDescent="0.25">
      <c r="A22677" t="str">
        <f t="shared" si="354"/>
        <v>Solar Photovoltaic.SUN</v>
      </c>
      <c r="B22677" t="str">
        <f>INDEX(Crosswalk!$B$2:$B$47,MATCH(A22677,Crosswalk!$A$2:$A$47,0))</f>
        <v>solar PV</v>
      </c>
      <c r="C22677" t="b">
        <f>INDEX(Crosswalk!$F$7:$F$13,MATCH(W22677,Crosswalk!$E$7:$E$13,0))</f>
        <v>1</v>
      </c>
      <c r="D22677" s="114">
        <v>62915</v>
      </c>
      <c r="E22677" s="110" t="s">
        <v>10572</v>
      </c>
      <c r="F22677" s="114">
        <v>63794</v>
      </c>
      <c r="G22677" s="110" t="s">
        <v>9880</v>
      </c>
      <c r="H22677" s="113" t="s">
        <v>38</v>
      </c>
      <c r="I22677" s="113" t="s">
        <v>15077</v>
      </c>
      <c r="J22677" s="115" t="s">
        <v>20464</v>
      </c>
      <c r="K22677" s="113" t="s">
        <v>185</v>
      </c>
      <c r="L22677" s="113" t="s">
        <v>186</v>
      </c>
      <c r="M22677" s="113" t="s">
        <v>14834</v>
      </c>
      <c r="N22677" s="113" t="s">
        <v>14835</v>
      </c>
      <c r="O22677" s="112">
        <v>1</v>
      </c>
      <c r="P22677" s="112">
        <v>1</v>
      </c>
      <c r="Q22677" s="112">
        <v>0</v>
      </c>
      <c r="R22677" s="113" t="s">
        <v>88</v>
      </c>
      <c r="S22677" s="113">
        <v>2020</v>
      </c>
      <c r="T22677" s="109" t="s">
        <v>338</v>
      </c>
      <c r="U22677" s="109" t="s">
        <v>338</v>
      </c>
      <c r="V22677" s="113" t="s">
        <v>88</v>
      </c>
      <c r="W22677" s="113" t="s">
        <v>89</v>
      </c>
      <c r="X22677" s="113">
        <v>2</v>
      </c>
      <c r="Y22677" s="113" t="s">
        <v>14836</v>
      </c>
      <c r="Z22677" s="113" t="s">
        <v>187</v>
      </c>
      <c r="AA22677" s="113" t="s">
        <v>14834</v>
      </c>
      <c r="AB22677" s="113" t="s">
        <v>14834</v>
      </c>
      <c r="AC22677" s="113" t="s">
        <v>14834</v>
      </c>
      <c r="AD22677" s="113" t="s">
        <v>14834</v>
      </c>
    </row>
    <row r="22678" spans="1:30" ht="39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NDEX(Crosswalk!$F$7:$F$13,MATCH(W22678,Crosswalk!$E$7:$E$13,0))</f>
        <v>1</v>
      </c>
      <c r="D22678" s="114">
        <v>66039</v>
      </c>
      <c r="E22678" s="110" t="s">
        <v>31392</v>
      </c>
      <c r="F22678" s="114">
        <v>63795</v>
      </c>
      <c r="G22678" s="110" t="s">
        <v>9881</v>
      </c>
      <c r="H22678" s="113" t="s">
        <v>57</v>
      </c>
      <c r="I22678" s="113" t="s">
        <v>15137</v>
      </c>
      <c r="J22678" s="115" t="s">
        <v>10564</v>
      </c>
      <c r="K22678" s="113" t="s">
        <v>185</v>
      </c>
      <c r="L22678" s="113" t="s">
        <v>186</v>
      </c>
      <c r="M22678" s="113" t="s">
        <v>14834</v>
      </c>
      <c r="N22678" s="113" t="s">
        <v>14901</v>
      </c>
      <c r="O22678" s="112">
        <v>10</v>
      </c>
      <c r="P22678" s="112">
        <v>10</v>
      </c>
      <c r="Q22678" s="112" t="s">
        <v>338</v>
      </c>
      <c r="R22678" s="113" t="s">
        <v>88</v>
      </c>
      <c r="S22678" s="113">
        <v>2020</v>
      </c>
      <c r="T22678" s="109" t="s">
        <v>338</v>
      </c>
      <c r="U22678" s="109" t="s">
        <v>338</v>
      </c>
      <c r="V22678" s="113" t="s">
        <v>88</v>
      </c>
      <c r="W22678" s="113" t="s">
        <v>89</v>
      </c>
      <c r="X22678" s="113">
        <v>2</v>
      </c>
      <c r="Y22678" s="113" t="s">
        <v>14836</v>
      </c>
      <c r="Z22678" s="113" t="s">
        <v>187</v>
      </c>
      <c r="AA22678" s="113" t="s">
        <v>14834</v>
      </c>
      <c r="AB22678" s="113" t="s">
        <v>14834</v>
      </c>
      <c r="AC22678" s="113" t="s">
        <v>14834</v>
      </c>
      <c r="AD22678" s="113" t="s">
        <v>14834</v>
      </c>
    </row>
    <row r="22679" spans="1:30" ht="39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NDEX(Crosswalk!$F$7:$F$13,MATCH(W22679,Crosswalk!$E$7:$E$13,0))</f>
        <v>1</v>
      </c>
      <c r="D22679" s="114">
        <v>66039</v>
      </c>
      <c r="E22679" s="110" t="s">
        <v>31392</v>
      </c>
      <c r="F22679" s="114">
        <v>63796</v>
      </c>
      <c r="G22679" s="110" t="s">
        <v>9882</v>
      </c>
      <c r="H22679" s="113" t="s">
        <v>57</v>
      </c>
      <c r="I22679" s="113" t="s">
        <v>24897</v>
      </c>
      <c r="J22679" s="115" t="s">
        <v>10341</v>
      </c>
      <c r="K22679" s="113" t="s">
        <v>185</v>
      </c>
      <c r="L22679" s="113" t="s">
        <v>186</v>
      </c>
      <c r="M22679" s="113" t="s">
        <v>14834</v>
      </c>
      <c r="N22679" s="113" t="s">
        <v>14901</v>
      </c>
      <c r="O22679" s="112">
        <v>10</v>
      </c>
      <c r="P22679" s="112">
        <v>10</v>
      </c>
      <c r="Q22679" s="112" t="s">
        <v>338</v>
      </c>
      <c r="R22679" s="113" t="s">
        <v>88</v>
      </c>
      <c r="S22679" s="113">
        <v>2020</v>
      </c>
      <c r="T22679" s="109" t="s">
        <v>338</v>
      </c>
      <c r="U22679" s="109" t="s">
        <v>338</v>
      </c>
      <c r="V22679" s="113" t="s">
        <v>88</v>
      </c>
      <c r="W22679" s="113" t="s">
        <v>89</v>
      </c>
      <c r="X22679" s="113">
        <v>2</v>
      </c>
      <c r="Y22679" s="113" t="s">
        <v>14836</v>
      </c>
      <c r="Z22679" s="113" t="s">
        <v>187</v>
      </c>
      <c r="AA22679" s="113" t="s">
        <v>14834</v>
      </c>
      <c r="AB22679" s="113" t="s">
        <v>14834</v>
      </c>
      <c r="AC22679" s="113" t="s">
        <v>14834</v>
      </c>
      <c r="AD22679" s="113" t="s">
        <v>14834</v>
      </c>
    </row>
    <row r="22680" spans="1:30" ht="39" x14ac:dyDescent="0.25">
      <c r="A22680" t="str">
        <f t="shared" si="354"/>
        <v>Solar Photovoltaic.SUN</v>
      </c>
      <c r="B22680" t="str">
        <f>INDEX(Crosswalk!$B$2:$B$47,MATCH(A22680,Crosswalk!$A$2:$A$47,0))</f>
        <v>solar PV</v>
      </c>
      <c r="C22680" t="b">
        <f>INDEX(Crosswalk!$F$7:$F$13,MATCH(W22680,Crosswalk!$E$7:$E$13,0))</f>
        <v>1</v>
      </c>
      <c r="D22680" s="114">
        <v>61222</v>
      </c>
      <c r="E22680" s="110" t="s">
        <v>11554</v>
      </c>
      <c r="F22680" s="114">
        <v>63797</v>
      </c>
      <c r="G22680" s="110" t="s">
        <v>28308</v>
      </c>
      <c r="H22680" s="113" t="s">
        <v>64</v>
      </c>
      <c r="I22680" s="113" t="s">
        <v>18905</v>
      </c>
      <c r="J22680" s="115" t="s">
        <v>11555</v>
      </c>
      <c r="K22680" s="113" t="s">
        <v>185</v>
      </c>
      <c r="L22680" s="113" t="s">
        <v>186</v>
      </c>
      <c r="M22680" s="113" t="s">
        <v>14834</v>
      </c>
      <c r="N22680" s="113" t="s">
        <v>14835</v>
      </c>
      <c r="O22680" s="112">
        <v>80</v>
      </c>
      <c r="P22680" s="112">
        <v>80</v>
      </c>
      <c r="Q22680" s="112" t="s">
        <v>338</v>
      </c>
      <c r="R22680" s="113" t="s">
        <v>88</v>
      </c>
      <c r="S22680" s="113">
        <v>2023</v>
      </c>
      <c r="T22680" s="109" t="s">
        <v>338</v>
      </c>
      <c r="U22680" s="109" t="s">
        <v>338</v>
      </c>
      <c r="V22680" s="113" t="s">
        <v>88</v>
      </c>
      <c r="W22680" s="113" t="s">
        <v>89</v>
      </c>
      <c r="X22680" s="113">
        <v>2</v>
      </c>
      <c r="Y22680" s="113" t="s">
        <v>14836</v>
      </c>
      <c r="Z22680" s="113" t="s">
        <v>187</v>
      </c>
      <c r="AA22680" s="113" t="s">
        <v>14834</v>
      </c>
      <c r="AB22680" s="113" t="s">
        <v>14834</v>
      </c>
      <c r="AC22680" s="113" t="s">
        <v>14834</v>
      </c>
      <c r="AD22680" s="113" t="s">
        <v>14834</v>
      </c>
    </row>
    <row r="22681" spans="1:30" ht="39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NDEX(Crosswalk!$F$7:$F$13,MATCH(W22681,Crosswalk!$E$7:$E$13,0))</f>
        <v>1</v>
      </c>
      <c r="D22681" s="114">
        <v>61227</v>
      </c>
      <c r="E22681" s="110" t="s">
        <v>12531</v>
      </c>
      <c r="F22681" s="114">
        <v>63800</v>
      </c>
      <c r="G22681" s="110" t="s">
        <v>9883</v>
      </c>
      <c r="H22681" s="113" t="s">
        <v>50</v>
      </c>
      <c r="I22681" s="113" t="s">
        <v>15230</v>
      </c>
      <c r="J22681" s="115" t="s">
        <v>11838</v>
      </c>
      <c r="K22681" s="113" t="s">
        <v>185</v>
      </c>
      <c r="L22681" s="113" t="s">
        <v>186</v>
      </c>
      <c r="M22681" s="113" t="s">
        <v>14834</v>
      </c>
      <c r="N22681" s="113" t="s">
        <v>14835</v>
      </c>
      <c r="O22681" s="112">
        <v>2</v>
      </c>
      <c r="P22681" s="112">
        <v>2</v>
      </c>
      <c r="Q22681" s="112" t="s">
        <v>338</v>
      </c>
      <c r="R22681" s="113" t="s">
        <v>88</v>
      </c>
      <c r="S22681" s="113">
        <v>2019</v>
      </c>
      <c r="T22681" s="109" t="s">
        <v>338</v>
      </c>
      <c r="U22681" s="109" t="s">
        <v>338</v>
      </c>
      <c r="V22681" s="113" t="s">
        <v>88</v>
      </c>
      <c r="W22681" s="113" t="s">
        <v>89</v>
      </c>
      <c r="X22681" s="113">
        <v>2</v>
      </c>
      <c r="Y22681" s="113" t="s">
        <v>14836</v>
      </c>
      <c r="Z22681" s="113" t="s">
        <v>187</v>
      </c>
      <c r="AA22681" s="113" t="s">
        <v>14834</v>
      </c>
      <c r="AB22681" s="113" t="s">
        <v>14834</v>
      </c>
      <c r="AC22681" s="113" t="s">
        <v>14834</v>
      </c>
      <c r="AD22681" s="113" t="s">
        <v>14834</v>
      </c>
    </row>
    <row r="22682" spans="1:30" ht="39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NDEX(Crosswalk!$F$7:$F$13,MATCH(W22682,Crosswalk!$E$7:$E$13,0))</f>
        <v>1</v>
      </c>
      <c r="D22682" s="114">
        <v>9324</v>
      </c>
      <c r="E22682" s="110" t="s">
        <v>11047</v>
      </c>
      <c r="F22682" s="114">
        <v>63801</v>
      </c>
      <c r="G22682" s="110" t="s">
        <v>25806</v>
      </c>
      <c r="H22682" s="113" t="s">
        <v>25</v>
      </c>
      <c r="I22682" s="113" t="s">
        <v>15434</v>
      </c>
      <c r="J22682" s="115" t="s">
        <v>10341</v>
      </c>
      <c r="K22682" s="113" t="s">
        <v>185</v>
      </c>
      <c r="L22682" s="113" t="s">
        <v>186</v>
      </c>
      <c r="M22682" s="113" t="s">
        <v>14834</v>
      </c>
      <c r="N22682" s="113" t="s">
        <v>14835</v>
      </c>
      <c r="O22682" s="112">
        <v>20</v>
      </c>
      <c r="P22682" s="112">
        <v>20</v>
      </c>
      <c r="Q22682" s="112" t="s">
        <v>338</v>
      </c>
      <c r="R22682" s="113" t="s">
        <v>88</v>
      </c>
      <c r="S22682" s="113">
        <v>2021</v>
      </c>
      <c r="T22682" s="109" t="s">
        <v>338</v>
      </c>
      <c r="U22682" s="109" t="s">
        <v>338</v>
      </c>
      <c r="V22682" s="113" t="s">
        <v>88</v>
      </c>
      <c r="W22682" s="113" t="s">
        <v>97</v>
      </c>
      <c r="X22682" s="113">
        <v>1</v>
      </c>
      <c r="Y22682" s="113" t="s">
        <v>14836</v>
      </c>
      <c r="Z22682" s="113" t="s">
        <v>187</v>
      </c>
      <c r="AA22682" s="113" t="s">
        <v>14834</v>
      </c>
      <c r="AB22682" s="113" t="s">
        <v>14834</v>
      </c>
      <c r="AC22682" s="113" t="s">
        <v>14834</v>
      </c>
      <c r="AD22682" s="113" t="s">
        <v>14834</v>
      </c>
    </row>
    <row r="22683" spans="1:30" ht="39" x14ac:dyDescent="0.25">
      <c r="A22683" t="str">
        <f t="shared" si="354"/>
        <v>Onshore Wind Turbine.WND</v>
      </c>
      <c r="B22683" t="str">
        <f>INDEX(Crosswalk!$B$2:$B$47,MATCH(A22683,Crosswalk!$A$2:$A$47,0))</f>
        <v>onshore wind</v>
      </c>
      <c r="C22683" t="b">
        <f>INDEX(Crosswalk!$F$7:$F$13,MATCH(W22683,Crosswalk!$E$7:$E$13,0))</f>
        <v>1</v>
      </c>
      <c r="D22683" s="114">
        <v>63487</v>
      </c>
      <c r="E22683" s="110" t="s">
        <v>9884</v>
      </c>
      <c r="F22683" s="114">
        <v>63803</v>
      </c>
      <c r="G22683" s="110" t="s">
        <v>9884</v>
      </c>
      <c r="H22683" s="113" t="s">
        <v>10</v>
      </c>
      <c r="I22683" s="113" t="s">
        <v>5630</v>
      </c>
      <c r="J22683" s="115" t="s">
        <v>25211</v>
      </c>
      <c r="K22683" s="113" t="s">
        <v>91</v>
      </c>
      <c r="L22683" s="113" t="s">
        <v>92</v>
      </c>
      <c r="M22683" s="113" t="s">
        <v>14834</v>
      </c>
      <c r="N22683" s="113" t="s">
        <v>14835</v>
      </c>
      <c r="O22683" s="112">
        <v>299</v>
      </c>
      <c r="P22683" s="112">
        <v>299</v>
      </c>
      <c r="Q22683" s="112">
        <v>1</v>
      </c>
      <c r="R22683" s="113" t="s">
        <v>88</v>
      </c>
      <c r="S22683" s="113">
        <v>2020</v>
      </c>
      <c r="T22683" s="109" t="s">
        <v>338</v>
      </c>
      <c r="U22683" s="109" t="s">
        <v>338</v>
      </c>
      <c r="V22683" s="113" t="s">
        <v>88</v>
      </c>
      <c r="W22683" s="113" t="s">
        <v>89</v>
      </c>
      <c r="X22683" s="113">
        <v>2</v>
      </c>
      <c r="Y22683" s="113" t="s">
        <v>14836</v>
      </c>
      <c r="Z22683" s="113" t="s">
        <v>93</v>
      </c>
      <c r="AA22683" s="113" t="s">
        <v>14834</v>
      </c>
      <c r="AB22683" s="113" t="s">
        <v>14834</v>
      </c>
      <c r="AC22683" s="113" t="s">
        <v>14834</v>
      </c>
      <c r="AD22683" s="113" t="s">
        <v>14834</v>
      </c>
    </row>
    <row r="22684" spans="1:30" ht="39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NDEX(Crosswalk!$F$7:$F$13,MATCH(W22684,Crosswalk!$E$7:$E$13,0))</f>
        <v>1</v>
      </c>
      <c r="D22684" s="114">
        <v>63491</v>
      </c>
      <c r="E22684" s="110" t="s">
        <v>25212</v>
      </c>
      <c r="F22684" s="114">
        <v>63804</v>
      </c>
      <c r="G22684" s="110" t="s">
        <v>9885</v>
      </c>
      <c r="H22684" s="113" t="s">
        <v>36</v>
      </c>
      <c r="I22684" s="113" t="s">
        <v>16691</v>
      </c>
      <c r="J22684" s="115" t="s">
        <v>25213</v>
      </c>
      <c r="K22684" s="113" t="s">
        <v>185</v>
      </c>
      <c r="L22684" s="113" t="s">
        <v>186</v>
      </c>
      <c r="M22684" s="113" t="s">
        <v>14834</v>
      </c>
      <c r="N22684" s="113" t="s">
        <v>14835</v>
      </c>
      <c r="O22684" s="112">
        <v>3.3</v>
      </c>
      <c r="P22684" s="112">
        <v>3.3</v>
      </c>
      <c r="Q22684" s="112" t="s">
        <v>338</v>
      </c>
      <c r="R22684" s="113" t="s">
        <v>88</v>
      </c>
      <c r="S22684" s="113">
        <v>2020</v>
      </c>
      <c r="T22684" s="109" t="s">
        <v>338</v>
      </c>
      <c r="U22684" s="109" t="s">
        <v>338</v>
      </c>
      <c r="V22684" s="113" t="s">
        <v>88</v>
      </c>
      <c r="W22684" s="113" t="s">
        <v>89</v>
      </c>
      <c r="X22684" s="113">
        <v>2</v>
      </c>
      <c r="Y22684" s="113" t="s">
        <v>14836</v>
      </c>
      <c r="Z22684" s="113" t="s">
        <v>187</v>
      </c>
      <c r="AA22684" s="113" t="s">
        <v>14834</v>
      </c>
      <c r="AB22684" s="113" t="s">
        <v>14834</v>
      </c>
      <c r="AC22684" s="113" t="s">
        <v>14834</v>
      </c>
      <c r="AD22684" s="113" t="s">
        <v>14834</v>
      </c>
    </row>
    <row r="22685" spans="1:30" ht="26.25" x14ac:dyDescent="0.25">
      <c r="A22685" t="str">
        <f t="shared" si="354"/>
        <v>Batteries.MWH</v>
      </c>
      <c r="B22685" t="str">
        <f>INDEX(Crosswalk!$B$2:$B$47,MATCH(A22685,Crosswalk!$A$2:$A$47,0))</f>
        <v>battery storage</v>
      </c>
      <c r="C22685" t="b">
        <f>INDEX(Crosswalk!$F$7:$F$13,MATCH(W22685,Crosswalk!$E$7:$E$13,0))</f>
        <v>1</v>
      </c>
      <c r="D22685" s="114">
        <v>63491</v>
      </c>
      <c r="E22685" s="110" t="s">
        <v>25212</v>
      </c>
      <c r="F22685" s="114">
        <v>63804</v>
      </c>
      <c r="G22685" s="110" t="s">
        <v>9885</v>
      </c>
      <c r="H22685" s="113" t="s">
        <v>36</v>
      </c>
      <c r="I22685" s="113" t="s">
        <v>16691</v>
      </c>
      <c r="J22685" s="115" t="s">
        <v>25214</v>
      </c>
      <c r="K22685" s="113" t="s">
        <v>340</v>
      </c>
      <c r="L22685" s="113" t="s">
        <v>341</v>
      </c>
      <c r="M22685" s="113" t="s">
        <v>14834</v>
      </c>
      <c r="N22685" s="113" t="s">
        <v>14835</v>
      </c>
      <c r="O22685" s="112">
        <v>2</v>
      </c>
      <c r="P22685" s="112">
        <v>2</v>
      </c>
      <c r="Q22685" s="112">
        <v>0</v>
      </c>
      <c r="R22685" s="113" t="s">
        <v>88</v>
      </c>
      <c r="S22685" s="113">
        <v>2020</v>
      </c>
      <c r="T22685" s="109" t="s">
        <v>338</v>
      </c>
      <c r="U22685" s="109" t="s">
        <v>338</v>
      </c>
      <c r="V22685" s="113" t="s">
        <v>88</v>
      </c>
      <c r="W22685" s="113" t="s">
        <v>89</v>
      </c>
      <c r="X22685" s="113">
        <v>2</v>
      </c>
      <c r="Y22685" s="113" t="s">
        <v>14836</v>
      </c>
      <c r="Z22685" s="113" t="s">
        <v>342</v>
      </c>
      <c r="AA22685" s="113" t="s">
        <v>14834</v>
      </c>
      <c r="AB22685" s="113" t="s">
        <v>14834</v>
      </c>
      <c r="AC22685" s="113" t="s">
        <v>14834</v>
      </c>
      <c r="AD22685" s="113" t="s">
        <v>14834</v>
      </c>
    </row>
    <row r="22686" spans="1:30" ht="26.25" x14ac:dyDescent="0.25">
      <c r="A22686" t="str">
        <f t="shared" si="354"/>
        <v>Batteries.MWH</v>
      </c>
      <c r="B22686" t="str">
        <f>INDEX(Crosswalk!$B$2:$B$47,MATCH(A22686,Crosswalk!$A$2:$A$47,0))</f>
        <v>battery storage</v>
      </c>
      <c r="C22686" t="b">
        <f>INDEX(Crosswalk!$F$7:$F$13,MATCH(W22686,Crosswalk!$E$7:$E$13,0))</f>
        <v>1</v>
      </c>
      <c r="D22686" s="114">
        <v>63490</v>
      </c>
      <c r="E22686" s="110" t="s">
        <v>10722</v>
      </c>
      <c r="F22686" s="114">
        <v>63805</v>
      </c>
      <c r="G22686" s="110" t="s">
        <v>25807</v>
      </c>
      <c r="H22686" s="113" t="s">
        <v>36</v>
      </c>
      <c r="I22686" s="113" t="s">
        <v>16691</v>
      </c>
      <c r="J22686" s="115" t="s">
        <v>10723</v>
      </c>
      <c r="K22686" s="113" t="s">
        <v>340</v>
      </c>
      <c r="L22686" s="113" t="s">
        <v>341</v>
      </c>
      <c r="M22686" s="113" t="s">
        <v>14834</v>
      </c>
      <c r="N22686" s="113" t="s">
        <v>14835</v>
      </c>
      <c r="O22686" s="112">
        <v>3.3</v>
      </c>
      <c r="P22686" s="112">
        <v>3.3</v>
      </c>
      <c r="Q22686" s="112">
        <v>3.3</v>
      </c>
      <c r="R22686" s="113" t="s">
        <v>88</v>
      </c>
      <c r="S22686" s="113">
        <v>2021</v>
      </c>
      <c r="T22686" s="109" t="s">
        <v>338</v>
      </c>
      <c r="U22686" s="109" t="s">
        <v>338</v>
      </c>
      <c r="V22686" s="113" t="s">
        <v>88</v>
      </c>
      <c r="W22686" s="113" t="s">
        <v>89</v>
      </c>
      <c r="X22686" s="113">
        <v>2</v>
      </c>
      <c r="Y22686" s="113" t="s">
        <v>14836</v>
      </c>
      <c r="Z22686" s="113" t="s">
        <v>342</v>
      </c>
      <c r="AA22686" s="113" t="s">
        <v>14834</v>
      </c>
      <c r="AB22686" s="113" t="s">
        <v>14834</v>
      </c>
      <c r="AC22686" s="113" t="s">
        <v>14834</v>
      </c>
      <c r="AD22686" s="113" t="s">
        <v>14834</v>
      </c>
    </row>
    <row r="22687" spans="1:30" ht="39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NDEX(Crosswalk!$F$7:$F$13,MATCH(W22687,Crosswalk!$E$7:$E$13,0))</f>
        <v>1</v>
      </c>
      <c r="D22687" s="114">
        <v>63490</v>
      </c>
      <c r="E22687" s="110" t="s">
        <v>10722</v>
      </c>
      <c r="F22687" s="114">
        <v>63805</v>
      </c>
      <c r="G22687" s="110" t="s">
        <v>25807</v>
      </c>
      <c r="H22687" s="113" t="s">
        <v>36</v>
      </c>
      <c r="I22687" s="113" t="s">
        <v>16691</v>
      </c>
      <c r="J22687" s="115" t="s">
        <v>10724</v>
      </c>
      <c r="K22687" s="113" t="s">
        <v>185</v>
      </c>
      <c r="L22687" s="113" t="s">
        <v>186</v>
      </c>
      <c r="M22687" s="113" t="s">
        <v>14834</v>
      </c>
      <c r="N22687" s="113" t="s">
        <v>14835</v>
      </c>
      <c r="O22687" s="112">
        <v>5</v>
      </c>
      <c r="P22687" s="112">
        <v>5</v>
      </c>
      <c r="Q22687" s="112" t="s">
        <v>338</v>
      </c>
      <c r="R22687" s="113" t="s">
        <v>88</v>
      </c>
      <c r="S22687" s="113">
        <v>2021</v>
      </c>
      <c r="T22687" s="109" t="s">
        <v>338</v>
      </c>
      <c r="U22687" s="109" t="s">
        <v>338</v>
      </c>
      <c r="V22687" s="113" t="s">
        <v>88</v>
      </c>
      <c r="W22687" s="113" t="s">
        <v>89</v>
      </c>
      <c r="X22687" s="113">
        <v>2</v>
      </c>
      <c r="Y22687" s="113" t="s">
        <v>14836</v>
      </c>
      <c r="Z22687" s="113" t="s">
        <v>187</v>
      </c>
      <c r="AA22687" s="113" t="s">
        <v>14834</v>
      </c>
      <c r="AB22687" s="113" t="s">
        <v>14834</v>
      </c>
      <c r="AC22687" s="113" t="s">
        <v>14834</v>
      </c>
      <c r="AD22687" s="113" t="s">
        <v>14834</v>
      </c>
    </row>
    <row r="22688" spans="1:30" ht="39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NDEX(Crosswalk!$F$7:$F$13,MATCH(W22688,Crosswalk!$E$7:$E$13,0))</f>
        <v>1</v>
      </c>
      <c r="D22688" s="114">
        <v>63493</v>
      </c>
      <c r="E22688" s="110" t="s">
        <v>11415</v>
      </c>
      <c r="F22688" s="114">
        <v>63807</v>
      </c>
      <c r="G22688" s="110" t="s">
        <v>11415</v>
      </c>
      <c r="H22688" s="113" t="s">
        <v>51</v>
      </c>
      <c r="I22688" s="113" t="s">
        <v>21871</v>
      </c>
      <c r="J22688" s="115" t="s">
        <v>11416</v>
      </c>
      <c r="K22688" s="113" t="s">
        <v>185</v>
      </c>
      <c r="L22688" s="113" t="s">
        <v>186</v>
      </c>
      <c r="M22688" s="113" t="s">
        <v>14834</v>
      </c>
      <c r="N22688" s="113" t="s">
        <v>14835</v>
      </c>
      <c r="O22688" s="112">
        <v>60</v>
      </c>
      <c r="P22688" s="112">
        <v>60</v>
      </c>
      <c r="Q22688" s="112" t="s">
        <v>338</v>
      </c>
      <c r="R22688" s="113" t="s">
        <v>88</v>
      </c>
      <c r="S22688" s="113">
        <v>2021</v>
      </c>
      <c r="T22688" s="109" t="s">
        <v>338</v>
      </c>
      <c r="U22688" s="109" t="s">
        <v>338</v>
      </c>
      <c r="V22688" s="113" t="s">
        <v>88</v>
      </c>
      <c r="W22688" s="113" t="s">
        <v>89</v>
      </c>
      <c r="X22688" s="113">
        <v>2</v>
      </c>
      <c r="Y22688" s="113" t="s">
        <v>14836</v>
      </c>
      <c r="Z22688" s="113" t="s">
        <v>187</v>
      </c>
      <c r="AA22688" s="113" t="s">
        <v>14834</v>
      </c>
      <c r="AB22688" s="113" t="s">
        <v>14834</v>
      </c>
      <c r="AC22688" s="113" t="s">
        <v>14834</v>
      </c>
      <c r="AD22688" s="113" t="s">
        <v>14834</v>
      </c>
    </row>
    <row r="22689" spans="1:30" ht="39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NDEX(Crosswalk!$F$7:$F$13,MATCH(W22689,Crosswalk!$E$7:$E$13,0))</f>
        <v>1</v>
      </c>
      <c r="D22689" s="114">
        <v>63494</v>
      </c>
      <c r="E22689" s="110" t="s">
        <v>12037</v>
      </c>
      <c r="F22689" s="114">
        <v>63808</v>
      </c>
      <c r="G22689" s="110" t="s">
        <v>12037</v>
      </c>
      <c r="H22689" s="113" t="s">
        <v>60</v>
      </c>
      <c r="I22689" s="113" t="s">
        <v>4159</v>
      </c>
      <c r="J22689" s="115" t="s">
        <v>12038</v>
      </c>
      <c r="K22689" s="113" t="s">
        <v>185</v>
      </c>
      <c r="L22689" s="113" t="s">
        <v>186</v>
      </c>
      <c r="M22689" s="113" t="s">
        <v>14834</v>
      </c>
      <c r="N22689" s="113" t="s">
        <v>14835</v>
      </c>
      <c r="O22689" s="112">
        <v>75</v>
      </c>
      <c r="P22689" s="112">
        <v>75</v>
      </c>
      <c r="Q22689" s="112" t="s">
        <v>338</v>
      </c>
      <c r="R22689" s="113" t="s">
        <v>88</v>
      </c>
      <c r="S22689" s="113">
        <v>2023</v>
      </c>
      <c r="T22689" s="109" t="s">
        <v>338</v>
      </c>
      <c r="U22689" s="109" t="s">
        <v>338</v>
      </c>
      <c r="V22689" s="113" t="s">
        <v>88</v>
      </c>
      <c r="W22689" s="113" t="s">
        <v>89</v>
      </c>
      <c r="X22689" s="113">
        <v>2</v>
      </c>
      <c r="Y22689" s="113" t="s">
        <v>14836</v>
      </c>
      <c r="Z22689" s="113" t="s">
        <v>187</v>
      </c>
      <c r="AA22689" s="113" t="s">
        <v>14834</v>
      </c>
      <c r="AB22689" s="113" t="s">
        <v>14834</v>
      </c>
      <c r="AC22689" s="113" t="s">
        <v>14834</v>
      </c>
      <c r="AD22689" s="113" t="s">
        <v>14834</v>
      </c>
    </row>
    <row r="22690" spans="1:30" ht="39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NDEX(Crosswalk!$F$7:$F$13,MATCH(W22690,Crosswalk!$E$7:$E$13,0))</f>
        <v>1</v>
      </c>
      <c r="D22690" s="114">
        <v>63495</v>
      </c>
      <c r="E22690" s="110" t="s">
        <v>9886</v>
      </c>
      <c r="F22690" s="114">
        <v>63810</v>
      </c>
      <c r="G22690" s="110" t="s">
        <v>9886</v>
      </c>
      <c r="H22690" s="113" t="s">
        <v>60</v>
      </c>
      <c r="I22690" s="113" t="s">
        <v>1635</v>
      </c>
      <c r="J22690" s="115" t="s">
        <v>10421</v>
      </c>
      <c r="K22690" s="113" t="s">
        <v>185</v>
      </c>
      <c r="L22690" s="113" t="s">
        <v>186</v>
      </c>
      <c r="M22690" s="113" t="s">
        <v>14834</v>
      </c>
      <c r="N22690" s="113" t="s">
        <v>14835</v>
      </c>
      <c r="O22690" s="112">
        <v>75</v>
      </c>
      <c r="P22690" s="112">
        <v>75</v>
      </c>
      <c r="Q22690" s="112" t="s">
        <v>338</v>
      </c>
      <c r="R22690" s="113" t="s">
        <v>88</v>
      </c>
      <c r="S22690" s="113">
        <v>2020</v>
      </c>
      <c r="T22690" s="109" t="s">
        <v>338</v>
      </c>
      <c r="U22690" s="109" t="s">
        <v>338</v>
      </c>
      <c r="V22690" s="113" t="s">
        <v>88</v>
      </c>
      <c r="W22690" s="113" t="s">
        <v>89</v>
      </c>
      <c r="X22690" s="113">
        <v>2</v>
      </c>
      <c r="Y22690" s="113" t="s">
        <v>14836</v>
      </c>
      <c r="Z22690" s="113" t="s">
        <v>187</v>
      </c>
      <c r="AA22690" s="113" t="s">
        <v>14834</v>
      </c>
      <c r="AB22690" s="113" t="s">
        <v>14834</v>
      </c>
      <c r="AC22690" s="113" t="s">
        <v>14834</v>
      </c>
      <c r="AD22690" s="113" t="s">
        <v>14834</v>
      </c>
    </row>
    <row r="22691" spans="1:30" ht="39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NDEX(Crosswalk!$F$7:$F$13,MATCH(W22691,Crosswalk!$E$7:$E$13,0))</f>
        <v>1</v>
      </c>
      <c r="D22691" s="114">
        <v>63496</v>
      </c>
      <c r="E22691" s="110" t="s">
        <v>11672</v>
      </c>
      <c r="F22691" s="114">
        <v>63811</v>
      </c>
      <c r="G22691" s="110" t="s">
        <v>11672</v>
      </c>
      <c r="H22691" s="113" t="s">
        <v>51</v>
      </c>
      <c r="I22691" s="113" t="s">
        <v>17191</v>
      </c>
      <c r="J22691" s="115" t="s">
        <v>11673</v>
      </c>
      <c r="K22691" s="113" t="s">
        <v>185</v>
      </c>
      <c r="L22691" s="113" t="s">
        <v>186</v>
      </c>
      <c r="M22691" s="113" t="s">
        <v>14834</v>
      </c>
      <c r="N22691" s="113" t="s">
        <v>14835</v>
      </c>
      <c r="O22691" s="112">
        <v>50</v>
      </c>
      <c r="P22691" s="112">
        <v>50</v>
      </c>
      <c r="Q22691" s="112" t="s">
        <v>338</v>
      </c>
      <c r="R22691" s="113" t="s">
        <v>88</v>
      </c>
      <c r="S22691" s="113">
        <v>2022</v>
      </c>
      <c r="T22691" s="109" t="s">
        <v>338</v>
      </c>
      <c r="U22691" s="109" t="s">
        <v>338</v>
      </c>
      <c r="V22691" s="113" t="s">
        <v>88</v>
      </c>
      <c r="W22691" s="113" t="s">
        <v>89</v>
      </c>
      <c r="X22691" s="113">
        <v>2</v>
      </c>
      <c r="Y22691" s="113" t="s">
        <v>14836</v>
      </c>
      <c r="Z22691" s="113" t="s">
        <v>187</v>
      </c>
      <c r="AA22691" s="113" t="s">
        <v>14834</v>
      </c>
      <c r="AB22691" s="113" t="s">
        <v>14834</v>
      </c>
      <c r="AC22691" s="113" t="s">
        <v>14834</v>
      </c>
      <c r="AD22691" s="113" t="s">
        <v>14834</v>
      </c>
    </row>
    <row r="22692" spans="1:30" ht="39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NDEX(Crosswalk!$F$7:$F$13,MATCH(W22692,Crosswalk!$E$7:$E$13,0))</f>
        <v>1</v>
      </c>
      <c r="D22692" s="114">
        <v>63497</v>
      </c>
      <c r="E22692" s="110" t="s">
        <v>11648</v>
      </c>
      <c r="F22692" s="114">
        <v>63812</v>
      </c>
      <c r="G22692" s="110" t="s">
        <v>11648</v>
      </c>
      <c r="H22692" s="113" t="s">
        <v>51</v>
      </c>
      <c r="I22692" s="113" t="s">
        <v>15017</v>
      </c>
      <c r="J22692" s="115" t="s">
        <v>11649</v>
      </c>
      <c r="K22692" s="113" t="s">
        <v>185</v>
      </c>
      <c r="L22692" s="113" t="s">
        <v>186</v>
      </c>
      <c r="M22692" s="113" t="s">
        <v>14834</v>
      </c>
      <c r="N22692" s="113" t="s">
        <v>14835</v>
      </c>
      <c r="O22692" s="112">
        <v>48.7</v>
      </c>
      <c r="P22692" s="112">
        <v>48.7</v>
      </c>
      <c r="Q22692" s="112" t="s">
        <v>338</v>
      </c>
      <c r="R22692" s="113" t="s">
        <v>88</v>
      </c>
      <c r="S22692" s="113">
        <v>2022</v>
      </c>
      <c r="T22692" s="109" t="s">
        <v>338</v>
      </c>
      <c r="U22692" s="109" t="s">
        <v>338</v>
      </c>
      <c r="V22692" s="113" t="s">
        <v>88</v>
      </c>
      <c r="W22692" s="113" t="s">
        <v>89</v>
      </c>
      <c r="X22692" s="113">
        <v>2</v>
      </c>
      <c r="Y22692" s="113" t="s">
        <v>14836</v>
      </c>
      <c r="Z22692" s="113" t="s">
        <v>187</v>
      </c>
      <c r="AA22692" s="113" t="s">
        <v>14834</v>
      </c>
      <c r="AB22692" s="113" t="s">
        <v>14834</v>
      </c>
      <c r="AC22692" s="113" t="s">
        <v>14834</v>
      </c>
      <c r="AD22692" s="113" t="s">
        <v>14834</v>
      </c>
    </row>
    <row r="22693" spans="1:30" ht="39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NDEX(Crosswalk!$F$7:$F$13,MATCH(W22693,Crosswalk!$E$7:$E$13,0))</f>
        <v>1</v>
      </c>
      <c r="D22693" s="114">
        <v>63499</v>
      </c>
      <c r="E22693" s="110" t="s">
        <v>11237</v>
      </c>
      <c r="F22693" s="114">
        <v>63813</v>
      </c>
      <c r="G22693" s="110" t="s">
        <v>11237</v>
      </c>
      <c r="H22693" s="113" t="s">
        <v>60</v>
      </c>
      <c r="I22693" s="113" t="s">
        <v>4159</v>
      </c>
      <c r="J22693" s="115" t="s">
        <v>11238</v>
      </c>
      <c r="K22693" s="113" t="s">
        <v>185</v>
      </c>
      <c r="L22693" s="113" t="s">
        <v>186</v>
      </c>
      <c r="M22693" s="113" t="s">
        <v>14834</v>
      </c>
      <c r="N22693" s="113" t="s">
        <v>14835</v>
      </c>
      <c r="O22693" s="112">
        <v>75</v>
      </c>
      <c r="P22693" s="112">
        <v>75</v>
      </c>
      <c r="Q22693" s="112" t="s">
        <v>338</v>
      </c>
      <c r="R22693" s="113" t="s">
        <v>88</v>
      </c>
      <c r="S22693" s="113">
        <v>2022</v>
      </c>
      <c r="T22693" s="109" t="s">
        <v>338</v>
      </c>
      <c r="U22693" s="109" t="s">
        <v>338</v>
      </c>
      <c r="V22693" s="113" t="s">
        <v>88</v>
      </c>
      <c r="W22693" s="113" t="s">
        <v>89</v>
      </c>
      <c r="X22693" s="113">
        <v>2</v>
      </c>
      <c r="Y22693" s="113" t="s">
        <v>14836</v>
      </c>
      <c r="Z22693" s="113" t="s">
        <v>187</v>
      </c>
      <c r="AA22693" s="113" t="s">
        <v>14834</v>
      </c>
      <c r="AB22693" s="113" t="s">
        <v>14834</v>
      </c>
      <c r="AC22693" s="113" t="s">
        <v>14834</v>
      </c>
      <c r="AD22693" s="113" t="s">
        <v>14834</v>
      </c>
    </row>
    <row r="22694" spans="1:30" ht="39" x14ac:dyDescent="0.25">
      <c r="A22694" t="str">
        <f t="shared" si="354"/>
        <v>Solar Photovoltaic.SUN</v>
      </c>
      <c r="B22694" t="str">
        <f>INDEX(Crosswalk!$B$2:$B$47,MATCH(A22694,Crosswalk!$A$2:$A$47,0))</f>
        <v>solar PV</v>
      </c>
      <c r="C22694" t="b">
        <f>INDEX(Crosswalk!$F$7:$F$13,MATCH(W22694,Crosswalk!$E$7:$E$13,0))</f>
        <v>1</v>
      </c>
      <c r="D22694" s="114">
        <v>63473</v>
      </c>
      <c r="E22694" s="110" t="s">
        <v>25215</v>
      </c>
      <c r="F22694" s="114">
        <v>63814</v>
      </c>
      <c r="G22694" s="110" t="s">
        <v>9887</v>
      </c>
      <c r="H22694" s="113" t="s">
        <v>15</v>
      </c>
      <c r="I22694" s="113" t="s">
        <v>23329</v>
      </c>
      <c r="J22694" s="115" t="s">
        <v>25216</v>
      </c>
      <c r="K22694" s="113" t="s">
        <v>185</v>
      </c>
      <c r="L22694" s="113" t="s">
        <v>186</v>
      </c>
      <c r="M22694" s="113" t="s">
        <v>14834</v>
      </c>
      <c r="N22694" s="113" t="s">
        <v>14835</v>
      </c>
      <c r="O22694" s="112">
        <v>20</v>
      </c>
      <c r="P22694" s="112">
        <v>20</v>
      </c>
      <c r="Q22694" s="112" t="s">
        <v>338</v>
      </c>
      <c r="R22694" s="113" t="s">
        <v>88</v>
      </c>
      <c r="S22694" s="113">
        <v>2020</v>
      </c>
      <c r="T22694" s="109" t="s">
        <v>338</v>
      </c>
      <c r="U22694" s="109" t="s">
        <v>338</v>
      </c>
      <c r="V22694" s="113" t="s">
        <v>88</v>
      </c>
      <c r="W22694" s="113" t="s">
        <v>89</v>
      </c>
      <c r="X22694" s="113">
        <v>2</v>
      </c>
      <c r="Y22694" s="113" t="s">
        <v>14836</v>
      </c>
      <c r="Z22694" s="113" t="s">
        <v>187</v>
      </c>
      <c r="AA22694" s="113" t="s">
        <v>14834</v>
      </c>
      <c r="AB22694" s="113" t="s">
        <v>14834</v>
      </c>
      <c r="AC22694" s="113" t="s">
        <v>14834</v>
      </c>
      <c r="AD22694" s="113" t="s">
        <v>14834</v>
      </c>
    </row>
    <row r="22695" spans="1:30" ht="39" x14ac:dyDescent="0.25">
      <c r="A22695" t="str">
        <f t="shared" si="354"/>
        <v>Solar Photovoltaic.SUN</v>
      </c>
      <c r="B22695" t="str">
        <f>INDEX(Crosswalk!$B$2:$B$47,MATCH(A22695,Crosswalk!$A$2:$A$47,0))</f>
        <v>solar PV</v>
      </c>
      <c r="C22695" t="b">
        <f>INDEX(Crosswalk!$F$7:$F$13,MATCH(W22695,Crosswalk!$E$7:$E$13,0))</f>
        <v>1</v>
      </c>
      <c r="D22695" s="114">
        <v>62915</v>
      </c>
      <c r="E22695" s="110" t="s">
        <v>10572</v>
      </c>
      <c r="F22695" s="114">
        <v>63816</v>
      </c>
      <c r="G22695" s="110" t="s">
        <v>10573</v>
      </c>
      <c r="H22695" s="113" t="s">
        <v>38</v>
      </c>
      <c r="I22695" s="113" t="s">
        <v>15862</v>
      </c>
      <c r="J22695" s="115" t="s">
        <v>10574</v>
      </c>
      <c r="K22695" s="113" t="s">
        <v>185</v>
      </c>
      <c r="L22695" s="113" t="s">
        <v>186</v>
      </c>
      <c r="M22695" s="113" t="s">
        <v>14834</v>
      </c>
      <c r="N22695" s="113" t="s">
        <v>14835</v>
      </c>
      <c r="O22695" s="112">
        <v>1</v>
      </c>
      <c r="P22695" s="112">
        <v>1</v>
      </c>
      <c r="Q22695" s="112">
        <v>1</v>
      </c>
      <c r="R22695" s="113" t="s">
        <v>88</v>
      </c>
      <c r="S22695" s="113">
        <v>2021</v>
      </c>
      <c r="T22695" s="109" t="s">
        <v>338</v>
      </c>
      <c r="U22695" s="109" t="s">
        <v>338</v>
      </c>
      <c r="V22695" s="113" t="s">
        <v>88</v>
      </c>
      <c r="W22695" s="113" t="s">
        <v>89</v>
      </c>
      <c r="X22695" s="113">
        <v>2</v>
      </c>
      <c r="Y22695" s="113" t="s">
        <v>14836</v>
      </c>
      <c r="Z22695" s="113" t="s">
        <v>187</v>
      </c>
      <c r="AA22695" s="113" t="s">
        <v>14834</v>
      </c>
      <c r="AB22695" s="113" t="s">
        <v>14834</v>
      </c>
      <c r="AC22695" s="113" t="s">
        <v>14834</v>
      </c>
      <c r="AD22695" s="113" t="s">
        <v>14834</v>
      </c>
    </row>
    <row r="22696" spans="1:30" ht="39" x14ac:dyDescent="0.25">
      <c r="A22696" t="str">
        <f t="shared" si="354"/>
        <v>Solar Photovoltaic.SUN</v>
      </c>
      <c r="B22696" t="str">
        <f>INDEX(Crosswalk!$B$2:$B$47,MATCH(A22696,Crosswalk!$A$2:$A$47,0))</f>
        <v>solar PV</v>
      </c>
      <c r="C22696" t="b">
        <f>INDEX(Crosswalk!$F$7:$F$13,MATCH(W22696,Crosswalk!$E$7:$E$13,0))</f>
        <v>1</v>
      </c>
      <c r="D22696" s="114">
        <v>62915</v>
      </c>
      <c r="E22696" s="110" t="s">
        <v>10572</v>
      </c>
      <c r="F22696" s="114">
        <v>63817</v>
      </c>
      <c r="G22696" s="110" t="s">
        <v>9888</v>
      </c>
      <c r="H22696" s="113" t="s">
        <v>38</v>
      </c>
      <c r="I22696" s="113" t="s">
        <v>15869</v>
      </c>
      <c r="J22696" s="115" t="s">
        <v>25217</v>
      </c>
      <c r="K22696" s="113" t="s">
        <v>185</v>
      </c>
      <c r="L22696" s="113" t="s">
        <v>186</v>
      </c>
      <c r="M22696" s="113" t="s">
        <v>14834</v>
      </c>
      <c r="N22696" s="113" t="s">
        <v>14835</v>
      </c>
      <c r="O22696" s="112">
        <v>1</v>
      </c>
      <c r="P22696" s="112">
        <v>1</v>
      </c>
      <c r="Q22696" s="112">
        <v>0</v>
      </c>
      <c r="R22696" s="113" t="s">
        <v>88</v>
      </c>
      <c r="S22696" s="113">
        <v>2020</v>
      </c>
      <c r="T22696" s="109" t="s">
        <v>338</v>
      </c>
      <c r="U22696" s="109" t="s">
        <v>338</v>
      </c>
      <c r="V22696" s="113" t="s">
        <v>88</v>
      </c>
      <c r="W22696" s="113" t="s">
        <v>89</v>
      </c>
      <c r="X22696" s="113">
        <v>2</v>
      </c>
      <c r="Y22696" s="113" t="s">
        <v>14836</v>
      </c>
      <c r="Z22696" s="113" t="s">
        <v>187</v>
      </c>
      <c r="AA22696" s="113" t="s">
        <v>14834</v>
      </c>
      <c r="AB22696" s="113" t="s">
        <v>14834</v>
      </c>
      <c r="AC22696" s="113" t="s">
        <v>14834</v>
      </c>
      <c r="AD22696" s="113" t="s">
        <v>14834</v>
      </c>
    </row>
    <row r="22697" spans="1:30" ht="39" x14ac:dyDescent="0.25">
      <c r="A22697" t="str">
        <f t="shared" si="354"/>
        <v>Solar Photovoltaic.SUN</v>
      </c>
      <c r="B22697" t="str">
        <f>INDEX(Crosswalk!$B$2:$B$47,MATCH(A22697,Crosswalk!$A$2:$A$47,0))</f>
        <v>solar PV</v>
      </c>
      <c r="C22697" t="b">
        <f>INDEX(Crosswalk!$F$7:$F$13,MATCH(W22697,Crosswalk!$E$7:$E$13,0))</f>
        <v>1</v>
      </c>
      <c r="D22697" s="114">
        <v>62915</v>
      </c>
      <c r="E22697" s="110" t="s">
        <v>10572</v>
      </c>
      <c r="F22697" s="114">
        <v>63819</v>
      </c>
      <c r="G22697" s="110" t="s">
        <v>9889</v>
      </c>
      <c r="H22697" s="113" t="s">
        <v>38</v>
      </c>
      <c r="I22697" s="113" t="s">
        <v>15853</v>
      </c>
      <c r="J22697" s="115" t="s">
        <v>25218</v>
      </c>
      <c r="K22697" s="113" t="s">
        <v>185</v>
      </c>
      <c r="L22697" s="113" t="s">
        <v>186</v>
      </c>
      <c r="M22697" s="113" t="s">
        <v>14834</v>
      </c>
      <c r="N22697" s="113" t="s">
        <v>14835</v>
      </c>
      <c r="O22697" s="112">
        <v>1</v>
      </c>
      <c r="P22697" s="112">
        <v>1</v>
      </c>
      <c r="Q22697" s="112">
        <v>0</v>
      </c>
      <c r="R22697" s="113" t="s">
        <v>88</v>
      </c>
      <c r="S22697" s="113">
        <v>2020</v>
      </c>
      <c r="T22697" s="109" t="s">
        <v>338</v>
      </c>
      <c r="U22697" s="109" t="s">
        <v>338</v>
      </c>
      <c r="V22697" s="113" t="s">
        <v>88</v>
      </c>
      <c r="W22697" s="113" t="s">
        <v>89</v>
      </c>
      <c r="X22697" s="113">
        <v>2</v>
      </c>
      <c r="Y22697" s="113" t="s">
        <v>14836</v>
      </c>
      <c r="Z22697" s="113" t="s">
        <v>187</v>
      </c>
      <c r="AA22697" s="113" t="s">
        <v>14834</v>
      </c>
      <c r="AB22697" s="113" t="s">
        <v>14834</v>
      </c>
      <c r="AC22697" s="113" t="s">
        <v>14834</v>
      </c>
      <c r="AD22697" s="113" t="s">
        <v>14834</v>
      </c>
    </row>
    <row r="22698" spans="1:30" ht="39" x14ac:dyDescent="0.25">
      <c r="A22698" t="str">
        <f t="shared" si="354"/>
        <v>Solar Photovoltaic.SUN</v>
      </c>
      <c r="B22698" t="str">
        <f>INDEX(Crosswalk!$B$2:$B$47,MATCH(A22698,Crosswalk!$A$2:$A$47,0))</f>
        <v>solar PV</v>
      </c>
      <c r="C22698" t="b">
        <f>INDEX(Crosswalk!$F$7:$F$13,MATCH(W22698,Crosswalk!$E$7:$E$13,0))</f>
        <v>1</v>
      </c>
      <c r="D22698" s="114">
        <v>62915</v>
      </c>
      <c r="E22698" s="110" t="s">
        <v>10572</v>
      </c>
      <c r="F22698" s="114">
        <v>63820</v>
      </c>
      <c r="G22698" s="110" t="s">
        <v>9890</v>
      </c>
      <c r="H22698" s="113" t="s">
        <v>38</v>
      </c>
      <c r="I22698" s="113" t="s">
        <v>15853</v>
      </c>
      <c r="J22698" s="115" t="s">
        <v>25219</v>
      </c>
      <c r="K22698" s="113" t="s">
        <v>185</v>
      </c>
      <c r="L22698" s="113" t="s">
        <v>186</v>
      </c>
      <c r="M22698" s="113" t="s">
        <v>14834</v>
      </c>
      <c r="N22698" s="113" t="s">
        <v>14835</v>
      </c>
      <c r="O22698" s="112">
        <v>1</v>
      </c>
      <c r="P22698" s="112">
        <v>1</v>
      </c>
      <c r="Q22698" s="112">
        <v>0</v>
      </c>
      <c r="R22698" s="113" t="s">
        <v>88</v>
      </c>
      <c r="S22698" s="113">
        <v>2020</v>
      </c>
      <c r="T22698" s="109" t="s">
        <v>338</v>
      </c>
      <c r="U22698" s="109" t="s">
        <v>338</v>
      </c>
      <c r="V22698" s="113" t="s">
        <v>88</v>
      </c>
      <c r="W22698" s="113" t="s">
        <v>89</v>
      </c>
      <c r="X22698" s="113">
        <v>2</v>
      </c>
      <c r="Y22698" s="113" t="s">
        <v>14836</v>
      </c>
      <c r="Z22698" s="113" t="s">
        <v>187</v>
      </c>
      <c r="AA22698" s="113" t="s">
        <v>14834</v>
      </c>
      <c r="AB22698" s="113" t="s">
        <v>14834</v>
      </c>
      <c r="AC22698" s="113" t="s">
        <v>14834</v>
      </c>
      <c r="AD22698" s="113" t="s">
        <v>14834</v>
      </c>
    </row>
    <row r="22699" spans="1:30" ht="39" x14ac:dyDescent="0.25">
      <c r="A22699" t="str">
        <f t="shared" si="354"/>
        <v>Solar Photovoltaic.SUN</v>
      </c>
      <c r="B22699" t="str">
        <f>INDEX(Crosswalk!$B$2:$B$47,MATCH(A22699,Crosswalk!$A$2:$A$47,0))</f>
        <v>solar PV</v>
      </c>
      <c r="C22699" t="b">
        <f>INDEX(Crosswalk!$F$7:$F$13,MATCH(W22699,Crosswalk!$E$7:$E$13,0))</f>
        <v>1</v>
      </c>
      <c r="D22699" s="114">
        <v>62915</v>
      </c>
      <c r="E22699" s="110" t="s">
        <v>10572</v>
      </c>
      <c r="F22699" s="114">
        <v>63821</v>
      </c>
      <c r="G22699" s="110" t="s">
        <v>9891</v>
      </c>
      <c r="H22699" s="113" t="s">
        <v>38</v>
      </c>
      <c r="I22699" s="113" t="s">
        <v>15853</v>
      </c>
      <c r="J22699" s="115" t="s">
        <v>25220</v>
      </c>
      <c r="K22699" s="113" t="s">
        <v>185</v>
      </c>
      <c r="L22699" s="113" t="s">
        <v>186</v>
      </c>
      <c r="M22699" s="113" t="s">
        <v>14834</v>
      </c>
      <c r="N22699" s="113" t="s">
        <v>14835</v>
      </c>
      <c r="O22699" s="112">
        <v>1</v>
      </c>
      <c r="P22699" s="112">
        <v>1</v>
      </c>
      <c r="Q22699" s="112">
        <v>0</v>
      </c>
      <c r="R22699" s="113" t="s">
        <v>88</v>
      </c>
      <c r="S22699" s="113">
        <v>2020</v>
      </c>
      <c r="T22699" s="109" t="s">
        <v>338</v>
      </c>
      <c r="U22699" s="109" t="s">
        <v>338</v>
      </c>
      <c r="V22699" s="113" t="s">
        <v>88</v>
      </c>
      <c r="W22699" s="113" t="s">
        <v>89</v>
      </c>
      <c r="X22699" s="113">
        <v>2</v>
      </c>
      <c r="Y22699" s="113" t="s">
        <v>14836</v>
      </c>
      <c r="Z22699" s="113" t="s">
        <v>187</v>
      </c>
      <c r="AA22699" s="113" t="s">
        <v>14834</v>
      </c>
      <c r="AB22699" s="113" t="s">
        <v>14834</v>
      </c>
      <c r="AC22699" s="113" t="s">
        <v>14834</v>
      </c>
      <c r="AD22699" s="113" t="s">
        <v>14834</v>
      </c>
    </row>
    <row r="22700" spans="1:30" ht="39" x14ac:dyDescent="0.25">
      <c r="A22700" t="str">
        <f t="shared" si="354"/>
        <v>Solar Photovoltaic.SUN</v>
      </c>
      <c r="B22700" t="str">
        <f>INDEX(Crosswalk!$B$2:$B$47,MATCH(A22700,Crosswalk!$A$2:$A$47,0))</f>
        <v>solar PV</v>
      </c>
      <c r="C22700" t="b">
        <f>INDEX(Crosswalk!$F$7:$F$13,MATCH(W22700,Crosswalk!$E$7:$E$13,0))</f>
        <v>1</v>
      </c>
      <c r="D22700" s="114">
        <v>64395</v>
      </c>
      <c r="E22700" s="110" t="s">
        <v>25794</v>
      </c>
      <c r="F22700" s="114">
        <v>63823</v>
      </c>
      <c r="G22700" s="110" t="s">
        <v>10428</v>
      </c>
      <c r="H22700" s="113" t="s">
        <v>22</v>
      </c>
      <c r="I22700" s="113" t="s">
        <v>15084</v>
      </c>
      <c r="J22700" s="115" t="s">
        <v>10429</v>
      </c>
      <c r="K22700" s="113" t="s">
        <v>185</v>
      </c>
      <c r="L22700" s="113" t="s">
        <v>186</v>
      </c>
      <c r="M22700" s="113" t="s">
        <v>14834</v>
      </c>
      <c r="N22700" s="113" t="s">
        <v>14835</v>
      </c>
      <c r="O22700" s="112">
        <v>2</v>
      </c>
      <c r="P22700" s="112">
        <v>2</v>
      </c>
      <c r="Q22700" s="112" t="s">
        <v>338</v>
      </c>
      <c r="R22700" s="113" t="s">
        <v>88</v>
      </c>
      <c r="S22700" s="113">
        <v>2021</v>
      </c>
      <c r="T22700" s="109" t="s">
        <v>338</v>
      </c>
      <c r="U22700" s="109" t="s">
        <v>338</v>
      </c>
      <c r="V22700" s="113" t="s">
        <v>88</v>
      </c>
      <c r="W22700" s="113" t="s">
        <v>89</v>
      </c>
      <c r="X22700" s="113">
        <v>2</v>
      </c>
      <c r="Y22700" s="113" t="s">
        <v>14836</v>
      </c>
      <c r="Z22700" s="113" t="s">
        <v>187</v>
      </c>
      <c r="AA22700" s="113" t="s">
        <v>14834</v>
      </c>
      <c r="AB22700" s="113" t="s">
        <v>14834</v>
      </c>
      <c r="AC22700" s="113" t="s">
        <v>14834</v>
      </c>
      <c r="AD22700" s="113" t="s">
        <v>14834</v>
      </c>
    </row>
    <row r="22701" spans="1:30" ht="39" x14ac:dyDescent="0.25">
      <c r="A22701" t="str">
        <f t="shared" si="354"/>
        <v>Solar Photovoltaic.SUN</v>
      </c>
      <c r="B22701" t="str">
        <f>INDEX(Crosswalk!$B$2:$B$47,MATCH(A22701,Crosswalk!$A$2:$A$47,0))</f>
        <v>solar PV</v>
      </c>
      <c r="C22701" t="b">
        <f>INDEX(Crosswalk!$F$7:$F$13,MATCH(W22701,Crosswalk!$E$7:$E$13,0))</f>
        <v>1</v>
      </c>
      <c r="D22701" s="114">
        <v>64395</v>
      </c>
      <c r="E22701" s="110" t="s">
        <v>25794</v>
      </c>
      <c r="F22701" s="114">
        <v>63824</v>
      </c>
      <c r="G22701" s="110" t="s">
        <v>10430</v>
      </c>
      <c r="H22701" s="113" t="s">
        <v>22</v>
      </c>
      <c r="I22701" s="113" t="s">
        <v>15391</v>
      </c>
      <c r="J22701" s="115" t="s">
        <v>10431</v>
      </c>
      <c r="K22701" s="113" t="s">
        <v>185</v>
      </c>
      <c r="L22701" s="113" t="s">
        <v>186</v>
      </c>
      <c r="M22701" s="113" t="s">
        <v>14834</v>
      </c>
      <c r="N22701" s="113" t="s">
        <v>14835</v>
      </c>
      <c r="O22701" s="112">
        <v>2</v>
      </c>
      <c r="P22701" s="112">
        <v>2</v>
      </c>
      <c r="Q22701" s="112" t="s">
        <v>338</v>
      </c>
      <c r="R22701" s="113" t="s">
        <v>88</v>
      </c>
      <c r="S22701" s="113">
        <v>2021</v>
      </c>
      <c r="T22701" s="109" t="s">
        <v>338</v>
      </c>
      <c r="U22701" s="109" t="s">
        <v>338</v>
      </c>
      <c r="V22701" s="113" t="s">
        <v>88</v>
      </c>
      <c r="W22701" s="113" t="s">
        <v>89</v>
      </c>
      <c r="X22701" s="113">
        <v>2</v>
      </c>
      <c r="Y22701" s="113" t="s">
        <v>14836</v>
      </c>
      <c r="Z22701" s="113" t="s">
        <v>187</v>
      </c>
      <c r="AA22701" s="113" t="s">
        <v>14834</v>
      </c>
      <c r="AB22701" s="113" t="s">
        <v>14834</v>
      </c>
      <c r="AC22701" s="113" t="s">
        <v>14834</v>
      </c>
      <c r="AD22701" s="113" t="s">
        <v>14834</v>
      </c>
    </row>
    <row r="22702" spans="1:30" ht="39" x14ac:dyDescent="0.25">
      <c r="A22702" t="str">
        <f t="shared" si="354"/>
        <v>Solar Photovoltaic.SUN</v>
      </c>
      <c r="B22702" t="str">
        <f>INDEX(Crosswalk!$B$2:$B$47,MATCH(A22702,Crosswalk!$A$2:$A$47,0))</f>
        <v>solar PV</v>
      </c>
      <c r="C22702" t="b">
        <f>INDEX(Crosswalk!$F$7:$F$13,MATCH(W22702,Crosswalk!$E$7:$E$13,0))</f>
        <v>1</v>
      </c>
      <c r="D22702" s="114">
        <v>63505</v>
      </c>
      <c r="E22702" s="110" t="s">
        <v>25221</v>
      </c>
      <c r="F22702" s="114">
        <v>63825</v>
      </c>
      <c r="G22702" s="110" t="s">
        <v>9892</v>
      </c>
      <c r="H22702" s="113" t="s">
        <v>22</v>
      </c>
      <c r="I22702" s="113" t="s">
        <v>15084</v>
      </c>
      <c r="J22702" s="115" t="s">
        <v>25222</v>
      </c>
      <c r="K22702" s="113" t="s">
        <v>185</v>
      </c>
      <c r="L22702" s="113" t="s">
        <v>186</v>
      </c>
      <c r="M22702" s="113" t="s">
        <v>14834</v>
      </c>
      <c r="N22702" s="113" t="s">
        <v>14835</v>
      </c>
      <c r="O22702" s="112">
        <v>1.6</v>
      </c>
      <c r="P22702" s="112">
        <v>1.6</v>
      </c>
      <c r="Q22702" s="112" t="s">
        <v>338</v>
      </c>
      <c r="R22702" s="113" t="s">
        <v>88</v>
      </c>
      <c r="S22702" s="113">
        <v>2019</v>
      </c>
      <c r="T22702" s="109" t="s">
        <v>338</v>
      </c>
      <c r="U22702" s="109" t="s">
        <v>338</v>
      </c>
      <c r="V22702" s="113" t="s">
        <v>88</v>
      </c>
      <c r="W22702" s="113" t="s">
        <v>89</v>
      </c>
      <c r="X22702" s="113">
        <v>2</v>
      </c>
      <c r="Y22702" s="113" t="s">
        <v>14836</v>
      </c>
      <c r="Z22702" s="113" t="s">
        <v>187</v>
      </c>
      <c r="AA22702" s="113" t="s">
        <v>14834</v>
      </c>
      <c r="AB22702" s="113" t="s">
        <v>14834</v>
      </c>
      <c r="AC22702" s="113" t="s">
        <v>14834</v>
      </c>
      <c r="AD22702" s="113" t="s">
        <v>14834</v>
      </c>
    </row>
    <row r="22703" spans="1:30" ht="39" x14ac:dyDescent="0.25">
      <c r="A22703" t="str">
        <f t="shared" si="354"/>
        <v>Natural Gas Steam Turbine.NG</v>
      </c>
      <c r="B22703" t="str">
        <f>INDEX(Crosswalk!$B$2:$B$47,MATCH(A22703,Crosswalk!$A$2:$A$47,0))</f>
        <v>natural gas steam turbine</v>
      </c>
      <c r="C22703" t="b">
        <f>INDEX(Crosswalk!$F$7:$F$13,MATCH(W22703,Crosswalk!$E$7:$E$13,0))</f>
        <v>0</v>
      </c>
      <c r="D22703" s="114">
        <v>63506</v>
      </c>
      <c r="E22703" s="110" t="s">
        <v>9893</v>
      </c>
      <c r="F22703" s="114">
        <v>63826</v>
      </c>
      <c r="G22703" s="110" t="s">
        <v>9893</v>
      </c>
      <c r="H22703" s="113" t="s">
        <v>28</v>
      </c>
      <c r="I22703" s="113" t="s">
        <v>15409</v>
      </c>
      <c r="J22703" s="115" t="s">
        <v>10341</v>
      </c>
      <c r="K22703" s="113" t="s">
        <v>100</v>
      </c>
      <c r="L22703" s="113" t="s">
        <v>101</v>
      </c>
      <c r="M22703" s="113" t="s">
        <v>14834</v>
      </c>
      <c r="N22703" s="113" t="s">
        <v>14835</v>
      </c>
      <c r="O22703" s="112">
        <v>0.9</v>
      </c>
      <c r="P22703" s="112">
        <v>0.9</v>
      </c>
      <c r="Q22703" s="112">
        <v>0.5</v>
      </c>
      <c r="R22703" s="113" t="s">
        <v>88</v>
      </c>
      <c r="S22703" s="113">
        <v>2019</v>
      </c>
      <c r="T22703" s="109" t="s">
        <v>338</v>
      </c>
      <c r="U22703" s="109" t="s">
        <v>338</v>
      </c>
      <c r="V22703" s="113" t="s">
        <v>108</v>
      </c>
      <c r="W22703" s="113" t="s">
        <v>810</v>
      </c>
      <c r="X22703" s="113">
        <v>7</v>
      </c>
      <c r="Y22703" s="113" t="s">
        <v>14904</v>
      </c>
      <c r="Z22703" s="113" t="s">
        <v>102</v>
      </c>
      <c r="AA22703" s="113" t="s">
        <v>14834</v>
      </c>
      <c r="AB22703" s="113" t="s">
        <v>14834</v>
      </c>
      <c r="AC22703" s="113" t="s">
        <v>14834</v>
      </c>
      <c r="AD22703" s="113" t="s">
        <v>14834</v>
      </c>
    </row>
    <row r="22704" spans="1:30" ht="39" x14ac:dyDescent="0.25">
      <c r="A22704" t="str">
        <f t="shared" si="354"/>
        <v>Solar Photovoltaic.SUN</v>
      </c>
      <c r="B22704" t="str">
        <f>INDEX(Crosswalk!$B$2:$B$47,MATCH(A22704,Crosswalk!$A$2:$A$47,0))</f>
        <v>solar PV</v>
      </c>
      <c r="C22704" t="b">
        <f>INDEX(Crosswalk!$F$7:$F$13,MATCH(W22704,Crosswalk!$E$7:$E$13,0))</f>
        <v>1</v>
      </c>
      <c r="D22704" s="114">
        <v>63502</v>
      </c>
      <c r="E22704" s="110" t="s">
        <v>11771</v>
      </c>
      <c r="F22704" s="114">
        <v>63827</v>
      </c>
      <c r="G22704" s="110" t="s">
        <v>11772</v>
      </c>
      <c r="H22704" s="113" t="s">
        <v>51</v>
      </c>
      <c r="I22704" s="113" t="s">
        <v>1641</v>
      </c>
      <c r="J22704" s="115" t="s">
        <v>11773</v>
      </c>
      <c r="K22704" s="113" t="s">
        <v>185</v>
      </c>
      <c r="L22704" s="113" t="s">
        <v>186</v>
      </c>
      <c r="M22704" s="113" t="s">
        <v>14834</v>
      </c>
      <c r="N22704" s="113" t="s">
        <v>14835</v>
      </c>
      <c r="O22704" s="112">
        <v>50</v>
      </c>
      <c r="P22704" s="112">
        <v>50</v>
      </c>
      <c r="Q22704" s="112" t="s">
        <v>338</v>
      </c>
      <c r="R22704" s="113" t="s">
        <v>88</v>
      </c>
      <c r="S22704" s="113">
        <v>2023</v>
      </c>
      <c r="T22704" s="109" t="s">
        <v>338</v>
      </c>
      <c r="U22704" s="109" t="s">
        <v>338</v>
      </c>
      <c r="V22704" s="113" t="s">
        <v>88</v>
      </c>
      <c r="W22704" s="113" t="s">
        <v>89</v>
      </c>
      <c r="X22704" s="113">
        <v>2</v>
      </c>
      <c r="Y22704" s="113" t="s">
        <v>14836</v>
      </c>
      <c r="Z22704" s="113" t="s">
        <v>187</v>
      </c>
      <c r="AA22704" s="113" t="s">
        <v>14834</v>
      </c>
      <c r="AB22704" s="113" t="s">
        <v>14834</v>
      </c>
      <c r="AC22704" s="113" t="s">
        <v>14834</v>
      </c>
      <c r="AD22704" s="113" t="s">
        <v>14834</v>
      </c>
    </row>
    <row r="22705" spans="1:30" ht="39" x14ac:dyDescent="0.25">
      <c r="A22705" t="str">
        <f t="shared" si="354"/>
        <v>Natural Gas Steam Turbine.NG</v>
      </c>
      <c r="B22705" t="str">
        <f>INDEX(Crosswalk!$B$2:$B$47,MATCH(A22705,Crosswalk!$A$2:$A$47,0))</f>
        <v>natural gas steam turbine</v>
      </c>
      <c r="C22705" t="b">
        <f>INDEX(Crosswalk!$F$7:$F$13,MATCH(W22705,Crosswalk!$E$7:$E$13,0))</f>
        <v>0</v>
      </c>
      <c r="D22705" s="114">
        <v>63510</v>
      </c>
      <c r="E22705" s="110" t="s">
        <v>9894</v>
      </c>
      <c r="F22705" s="114">
        <v>63829</v>
      </c>
      <c r="G22705" s="110" t="s">
        <v>9894</v>
      </c>
      <c r="H22705" s="113" t="s">
        <v>54</v>
      </c>
      <c r="I22705" s="113" t="s">
        <v>635</v>
      </c>
      <c r="J22705" s="115" t="s">
        <v>10341</v>
      </c>
      <c r="K22705" s="113" t="s">
        <v>100</v>
      </c>
      <c r="L22705" s="113" t="s">
        <v>101</v>
      </c>
      <c r="M22705" s="113" t="s">
        <v>14834</v>
      </c>
      <c r="N22705" s="113" t="s">
        <v>14835</v>
      </c>
      <c r="O22705" s="112">
        <v>3.9</v>
      </c>
      <c r="P22705" s="112">
        <v>3.9</v>
      </c>
      <c r="Q22705" s="112">
        <v>0.5</v>
      </c>
      <c r="R22705" s="113" t="s">
        <v>88</v>
      </c>
      <c r="S22705" s="113">
        <v>2017</v>
      </c>
      <c r="T22705" s="109" t="s">
        <v>338</v>
      </c>
      <c r="U22705" s="109" t="s">
        <v>338</v>
      </c>
      <c r="V22705" s="113" t="s">
        <v>108</v>
      </c>
      <c r="W22705" s="113" t="s">
        <v>810</v>
      </c>
      <c r="X22705" s="113">
        <v>7</v>
      </c>
      <c r="Y22705" s="113" t="s">
        <v>14904</v>
      </c>
      <c r="Z22705" s="113" t="s">
        <v>102</v>
      </c>
      <c r="AA22705" s="113" t="s">
        <v>14834</v>
      </c>
      <c r="AB22705" s="113" t="s">
        <v>14834</v>
      </c>
      <c r="AC22705" s="113" t="s">
        <v>14834</v>
      </c>
      <c r="AD22705" s="113" t="s">
        <v>14834</v>
      </c>
    </row>
    <row r="22706" spans="1:30" ht="39" x14ac:dyDescent="0.25">
      <c r="A22706" t="str">
        <f t="shared" si="354"/>
        <v>Natural Gas Steam Turbine.NG</v>
      </c>
      <c r="B22706" t="str">
        <f>INDEX(Crosswalk!$B$2:$B$47,MATCH(A22706,Crosswalk!$A$2:$A$47,0))</f>
        <v>natural gas steam turbine</v>
      </c>
      <c r="C22706" t="b">
        <f>INDEX(Crosswalk!$F$7:$F$13,MATCH(W22706,Crosswalk!$E$7:$E$13,0))</f>
        <v>0</v>
      </c>
      <c r="D22706" s="114">
        <v>63510</v>
      </c>
      <c r="E22706" s="110" t="s">
        <v>9894</v>
      </c>
      <c r="F22706" s="114">
        <v>63829</v>
      </c>
      <c r="G22706" s="110" t="s">
        <v>9894</v>
      </c>
      <c r="H22706" s="113" t="s">
        <v>54</v>
      </c>
      <c r="I22706" s="113" t="s">
        <v>635</v>
      </c>
      <c r="J22706" s="115" t="s">
        <v>10564</v>
      </c>
      <c r="K22706" s="113" t="s">
        <v>100</v>
      </c>
      <c r="L22706" s="113" t="s">
        <v>101</v>
      </c>
      <c r="M22706" s="113" t="s">
        <v>14834</v>
      </c>
      <c r="N22706" s="113" t="s">
        <v>14835</v>
      </c>
      <c r="O22706" s="112">
        <v>3.9</v>
      </c>
      <c r="P22706" s="112">
        <v>3.9</v>
      </c>
      <c r="Q22706" s="112">
        <v>0.5</v>
      </c>
      <c r="R22706" s="113" t="s">
        <v>88</v>
      </c>
      <c r="S22706" s="113">
        <v>2017</v>
      </c>
      <c r="T22706" s="109" t="s">
        <v>338</v>
      </c>
      <c r="U22706" s="109" t="s">
        <v>338</v>
      </c>
      <c r="V22706" s="113" t="s">
        <v>108</v>
      </c>
      <c r="W22706" s="113" t="s">
        <v>810</v>
      </c>
      <c r="X22706" s="113">
        <v>7</v>
      </c>
      <c r="Y22706" s="113" t="s">
        <v>14904</v>
      </c>
      <c r="Z22706" s="113" t="s">
        <v>102</v>
      </c>
      <c r="AA22706" s="113" t="s">
        <v>14834</v>
      </c>
      <c r="AB22706" s="113" t="s">
        <v>14834</v>
      </c>
      <c r="AC22706" s="113" t="s">
        <v>14834</v>
      </c>
      <c r="AD22706" s="113" t="s">
        <v>14834</v>
      </c>
    </row>
    <row r="22707" spans="1:30" ht="39" x14ac:dyDescent="0.25">
      <c r="A22707" t="str">
        <f t="shared" si="354"/>
        <v>Solar Photovoltaic.SUN</v>
      </c>
      <c r="B22707" t="str">
        <f>INDEX(Crosswalk!$B$2:$B$47,MATCH(A22707,Crosswalk!$A$2:$A$47,0))</f>
        <v>solar PV</v>
      </c>
      <c r="C22707" t="b">
        <f>INDEX(Crosswalk!$F$7:$F$13,MATCH(W22707,Crosswalk!$E$7:$E$13,0))</f>
        <v>1</v>
      </c>
      <c r="D22707" s="114">
        <v>63511</v>
      </c>
      <c r="E22707" s="110" t="s">
        <v>27326</v>
      </c>
      <c r="F22707" s="114">
        <v>63830</v>
      </c>
      <c r="G22707" s="110" t="s">
        <v>10444</v>
      </c>
      <c r="H22707" s="113" t="s">
        <v>22</v>
      </c>
      <c r="I22707" s="113" t="s">
        <v>1050</v>
      </c>
      <c r="J22707" s="115" t="s">
        <v>10445</v>
      </c>
      <c r="K22707" s="113" t="s">
        <v>185</v>
      </c>
      <c r="L22707" s="113" t="s">
        <v>186</v>
      </c>
      <c r="M22707" s="113" t="s">
        <v>14834</v>
      </c>
      <c r="N22707" s="113" t="s">
        <v>14835</v>
      </c>
      <c r="O22707" s="112">
        <v>1.8</v>
      </c>
      <c r="P22707" s="112">
        <v>1.8</v>
      </c>
      <c r="Q22707" s="112" t="s">
        <v>338</v>
      </c>
      <c r="R22707" s="113" t="s">
        <v>88</v>
      </c>
      <c r="S22707" s="113">
        <v>2021</v>
      </c>
      <c r="T22707" s="109" t="s">
        <v>338</v>
      </c>
      <c r="U22707" s="109" t="s">
        <v>338</v>
      </c>
      <c r="V22707" s="113" t="s">
        <v>88</v>
      </c>
      <c r="W22707" s="113" t="s">
        <v>89</v>
      </c>
      <c r="X22707" s="113">
        <v>2</v>
      </c>
      <c r="Y22707" s="113" t="s">
        <v>14836</v>
      </c>
      <c r="Z22707" s="113" t="s">
        <v>187</v>
      </c>
      <c r="AA22707" s="113" t="s">
        <v>14834</v>
      </c>
      <c r="AB22707" s="113" t="s">
        <v>14834</v>
      </c>
      <c r="AC22707" s="113" t="s">
        <v>14834</v>
      </c>
      <c r="AD22707" s="113" t="s">
        <v>14834</v>
      </c>
    </row>
    <row r="22708" spans="1:30" ht="26.25" x14ac:dyDescent="0.25">
      <c r="A22708" t="str">
        <f t="shared" si="354"/>
        <v>All Other.OTH</v>
      </c>
      <c r="B22708" t="str">
        <f>INDEX(Crosswalk!$B$2:$B$47,MATCH(A22708,Crosswalk!$A$2:$A$47,0))</f>
        <v>other</v>
      </c>
      <c r="C22708" t="b">
        <f>INDEX(Crosswalk!$F$7:$F$13,MATCH(W22708,Crosswalk!$E$7:$E$13,0))</f>
        <v>0</v>
      </c>
      <c r="D22708" s="114">
        <v>63509</v>
      </c>
      <c r="E22708" s="110" t="s">
        <v>9895</v>
      </c>
      <c r="F22708" s="114">
        <v>63831</v>
      </c>
      <c r="G22708" s="110" t="s">
        <v>9895</v>
      </c>
      <c r="H22708" s="113" t="s">
        <v>37</v>
      </c>
      <c r="I22708" s="113" t="s">
        <v>15803</v>
      </c>
      <c r="J22708" s="115" t="s">
        <v>10341</v>
      </c>
      <c r="K22708" s="113" t="s">
        <v>2496</v>
      </c>
      <c r="L22708" s="113" t="s">
        <v>101</v>
      </c>
      <c r="M22708" s="113" t="s">
        <v>14834</v>
      </c>
      <c r="N22708" s="113" t="s">
        <v>14835</v>
      </c>
      <c r="O22708" s="112">
        <v>3.8</v>
      </c>
      <c r="P22708" s="112">
        <v>3.8</v>
      </c>
      <c r="Q22708" s="112">
        <v>0.5</v>
      </c>
      <c r="R22708" s="113" t="s">
        <v>88</v>
      </c>
      <c r="S22708" s="113">
        <v>2018</v>
      </c>
      <c r="T22708" s="109" t="s">
        <v>338</v>
      </c>
      <c r="U22708" s="109" t="s">
        <v>338</v>
      </c>
      <c r="V22708" s="113" t="s">
        <v>108</v>
      </c>
      <c r="W22708" s="113" t="s">
        <v>810</v>
      </c>
      <c r="X22708" s="113">
        <v>7</v>
      </c>
      <c r="Y22708" s="113" t="s">
        <v>14904</v>
      </c>
      <c r="Z22708" s="113" t="s">
        <v>2724</v>
      </c>
      <c r="AA22708" s="113" t="s">
        <v>14834</v>
      </c>
      <c r="AB22708" s="113" t="s">
        <v>14834</v>
      </c>
      <c r="AC22708" s="113" t="s">
        <v>14834</v>
      </c>
      <c r="AD22708" s="113" t="s">
        <v>14834</v>
      </c>
    </row>
    <row r="22709" spans="1:30" ht="39" x14ac:dyDescent="0.25">
      <c r="A22709" t="str">
        <f t="shared" si="354"/>
        <v>Natural Gas Steam Turbine.NG</v>
      </c>
      <c r="B22709" t="str">
        <f>INDEX(Crosswalk!$B$2:$B$47,MATCH(A22709,Crosswalk!$A$2:$A$47,0))</f>
        <v>natural gas steam turbine</v>
      </c>
      <c r="C22709" t="b">
        <f>INDEX(Crosswalk!$F$7:$F$13,MATCH(W22709,Crosswalk!$E$7:$E$13,0))</f>
        <v>0</v>
      </c>
      <c r="D22709" s="114">
        <v>63508</v>
      </c>
      <c r="E22709" s="110" t="s">
        <v>9896</v>
      </c>
      <c r="F22709" s="114">
        <v>63832</v>
      </c>
      <c r="G22709" s="110" t="s">
        <v>9896</v>
      </c>
      <c r="H22709" s="113" t="s">
        <v>28</v>
      </c>
      <c r="I22709" s="113" t="s">
        <v>15312</v>
      </c>
      <c r="J22709" s="115" t="s">
        <v>10341</v>
      </c>
      <c r="K22709" s="113" t="s">
        <v>100</v>
      </c>
      <c r="L22709" s="113" t="s">
        <v>101</v>
      </c>
      <c r="M22709" s="113" t="s">
        <v>14834</v>
      </c>
      <c r="N22709" s="113" t="s">
        <v>14835</v>
      </c>
      <c r="O22709" s="112">
        <v>4</v>
      </c>
      <c r="P22709" s="112">
        <v>4</v>
      </c>
      <c r="Q22709" s="112">
        <v>0.5</v>
      </c>
      <c r="R22709" s="113" t="s">
        <v>88</v>
      </c>
      <c r="S22709" s="113">
        <v>2019</v>
      </c>
      <c r="T22709" s="109" t="s">
        <v>338</v>
      </c>
      <c r="U22709" s="109" t="s">
        <v>338</v>
      </c>
      <c r="V22709" s="113" t="s">
        <v>108</v>
      </c>
      <c r="W22709" s="113" t="s">
        <v>810</v>
      </c>
      <c r="X22709" s="113">
        <v>7</v>
      </c>
      <c r="Y22709" s="113" t="s">
        <v>14904</v>
      </c>
      <c r="Z22709" s="113" t="s">
        <v>102</v>
      </c>
      <c r="AA22709" s="113" t="s">
        <v>14834</v>
      </c>
      <c r="AB22709" s="113" t="s">
        <v>14834</v>
      </c>
      <c r="AC22709" s="113" t="s">
        <v>14834</v>
      </c>
      <c r="AD22709" s="113" t="s">
        <v>14834</v>
      </c>
    </row>
    <row r="22710" spans="1:30" ht="39" x14ac:dyDescent="0.25">
      <c r="A22710" t="str">
        <f t="shared" si="354"/>
        <v>Solar Photovoltaic.SUN</v>
      </c>
      <c r="B22710" t="str">
        <f>INDEX(Crosswalk!$B$2:$B$47,MATCH(A22710,Crosswalk!$A$2:$A$47,0))</f>
        <v>solar PV</v>
      </c>
      <c r="C22710" t="b">
        <f>INDEX(Crosswalk!$F$7:$F$13,MATCH(W22710,Crosswalk!$E$7:$E$13,0))</f>
        <v>1</v>
      </c>
      <c r="D22710" s="114">
        <v>63507</v>
      </c>
      <c r="E22710" s="110" t="s">
        <v>11588</v>
      </c>
      <c r="F22710" s="114">
        <v>63833</v>
      </c>
      <c r="G22710" s="110" t="s">
        <v>9897</v>
      </c>
      <c r="H22710" s="113" t="s">
        <v>60</v>
      </c>
      <c r="I22710" s="113" t="s">
        <v>2180</v>
      </c>
      <c r="J22710" s="115" t="s">
        <v>24820</v>
      </c>
      <c r="K22710" s="113" t="s">
        <v>185</v>
      </c>
      <c r="L22710" s="113" t="s">
        <v>186</v>
      </c>
      <c r="M22710" s="113" t="s">
        <v>14834</v>
      </c>
      <c r="N22710" s="113" t="s">
        <v>14835</v>
      </c>
      <c r="O22710" s="112">
        <v>3</v>
      </c>
      <c r="P22710" s="112">
        <v>3</v>
      </c>
      <c r="Q22710" s="112" t="s">
        <v>338</v>
      </c>
      <c r="R22710" s="113" t="s">
        <v>88</v>
      </c>
      <c r="S22710" s="113">
        <v>2020</v>
      </c>
      <c r="T22710" s="109" t="s">
        <v>338</v>
      </c>
      <c r="U22710" s="109" t="s">
        <v>338</v>
      </c>
      <c r="V22710" s="113" t="s">
        <v>88</v>
      </c>
      <c r="W22710" s="113" t="s">
        <v>89</v>
      </c>
      <c r="X22710" s="113">
        <v>2</v>
      </c>
      <c r="Y22710" s="113" t="s">
        <v>14836</v>
      </c>
      <c r="Z22710" s="113" t="s">
        <v>187</v>
      </c>
      <c r="AA22710" s="113" t="s">
        <v>14834</v>
      </c>
      <c r="AB22710" s="113" t="s">
        <v>14834</v>
      </c>
      <c r="AC22710" s="113" t="s">
        <v>14834</v>
      </c>
      <c r="AD22710" s="113" t="s">
        <v>14834</v>
      </c>
    </row>
    <row r="22711" spans="1:30" ht="26.25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 t="b">
        <f>INDEX(Crosswalk!$F$7:$F$13,MATCH(W22711,Crosswalk!$E$7:$E$13,0))</f>
        <v>1</v>
      </c>
      <c r="D22711" s="114">
        <v>63512</v>
      </c>
      <c r="E22711" s="110" t="s">
        <v>25223</v>
      </c>
      <c r="F22711" s="114">
        <v>63834</v>
      </c>
      <c r="G22711" s="110" t="s">
        <v>9898</v>
      </c>
      <c r="H22711" s="113" t="s">
        <v>9</v>
      </c>
      <c r="I22711" s="113" t="s">
        <v>15113</v>
      </c>
      <c r="J22711" s="115" t="s">
        <v>25224</v>
      </c>
      <c r="K22711" s="113" t="s">
        <v>340</v>
      </c>
      <c r="L22711" s="113" t="s">
        <v>341</v>
      </c>
      <c r="M22711" s="113" t="s">
        <v>14834</v>
      </c>
      <c r="N22711" s="113" t="s">
        <v>14835</v>
      </c>
      <c r="O22711" s="112">
        <v>250</v>
      </c>
      <c r="P22711" s="112">
        <v>250</v>
      </c>
      <c r="Q22711" s="112">
        <v>0</v>
      </c>
      <c r="R22711" s="113" t="s">
        <v>88</v>
      </c>
      <c r="S22711" s="113">
        <v>2020</v>
      </c>
      <c r="T22711" s="109" t="s">
        <v>338</v>
      </c>
      <c r="U22711" s="109" t="s">
        <v>338</v>
      </c>
      <c r="V22711" s="113" t="s">
        <v>88</v>
      </c>
      <c r="W22711" s="113" t="s">
        <v>89</v>
      </c>
      <c r="X22711" s="113">
        <v>2</v>
      </c>
      <c r="Y22711" s="113" t="s">
        <v>14836</v>
      </c>
      <c r="Z22711" s="113" t="s">
        <v>342</v>
      </c>
      <c r="AA22711" s="113" t="s">
        <v>14834</v>
      </c>
      <c r="AB22711" s="113" t="s">
        <v>14834</v>
      </c>
      <c r="AC22711" s="113" t="s">
        <v>14834</v>
      </c>
      <c r="AD22711" s="113" t="s">
        <v>14834</v>
      </c>
    </row>
    <row r="22712" spans="1:30" ht="39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NDEX(Crosswalk!$F$7:$F$13,MATCH(W22712,Crosswalk!$E$7:$E$13,0))</f>
        <v>1</v>
      </c>
      <c r="D22712" s="114">
        <v>66041</v>
      </c>
      <c r="E22712" s="110" t="s">
        <v>31358</v>
      </c>
      <c r="F22712" s="114">
        <v>63835</v>
      </c>
      <c r="G22712" s="110" t="s">
        <v>9899</v>
      </c>
      <c r="H22712" s="113" t="s">
        <v>51</v>
      </c>
      <c r="I22712" s="113" t="s">
        <v>17191</v>
      </c>
      <c r="J22712" s="115" t="s">
        <v>10393</v>
      </c>
      <c r="K22712" s="113" t="s">
        <v>185</v>
      </c>
      <c r="L22712" s="113" t="s">
        <v>186</v>
      </c>
      <c r="M22712" s="113" t="s">
        <v>14834</v>
      </c>
      <c r="N22712" s="113" t="s">
        <v>14901</v>
      </c>
      <c r="O22712" s="112">
        <v>4.9000000000000004</v>
      </c>
      <c r="P22712" s="112">
        <v>4.9000000000000004</v>
      </c>
      <c r="Q22712" s="112" t="s">
        <v>338</v>
      </c>
      <c r="R22712" s="113" t="s">
        <v>88</v>
      </c>
      <c r="S22712" s="113">
        <v>2020</v>
      </c>
      <c r="T22712" s="109" t="s">
        <v>338</v>
      </c>
      <c r="U22712" s="109" t="s">
        <v>338</v>
      </c>
      <c r="V22712" s="113" t="s">
        <v>88</v>
      </c>
      <c r="W22712" s="113" t="s">
        <v>89</v>
      </c>
      <c r="X22712" s="113">
        <v>2</v>
      </c>
      <c r="Y22712" s="113" t="s">
        <v>14836</v>
      </c>
      <c r="Z22712" s="113" t="s">
        <v>187</v>
      </c>
      <c r="AA22712" s="113" t="s">
        <v>14834</v>
      </c>
      <c r="AB22712" s="113" t="s">
        <v>14834</v>
      </c>
      <c r="AC22712" s="113" t="s">
        <v>14834</v>
      </c>
      <c r="AD22712" s="113" t="s">
        <v>14834</v>
      </c>
    </row>
    <row r="22713" spans="1:30" ht="39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NDEX(Crosswalk!$F$7:$F$13,MATCH(W22713,Crosswalk!$E$7:$E$13,0))</f>
        <v>1</v>
      </c>
      <c r="D22713" s="114">
        <v>66041</v>
      </c>
      <c r="E22713" s="110" t="s">
        <v>31358</v>
      </c>
      <c r="F22713" s="114">
        <v>63836</v>
      </c>
      <c r="G22713" s="110" t="s">
        <v>9900</v>
      </c>
      <c r="H22713" s="113" t="s">
        <v>51</v>
      </c>
      <c r="I22713" s="113" t="s">
        <v>21159</v>
      </c>
      <c r="J22713" s="115" t="s">
        <v>10393</v>
      </c>
      <c r="K22713" s="113" t="s">
        <v>185</v>
      </c>
      <c r="L22713" s="113" t="s">
        <v>186</v>
      </c>
      <c r="M22713" s="113" t="s">
        <v>14834</v>
      </c>
      <c r="N22713" s="113" t="s">
        <v>14901</v>
      </c>
      <c r="O22713" s="112">
        <v>4.9000000000000004</v>
      </c>
      <c r="P22713" s="112">
        <v>4.9000000000000004</v>
      </c>
      <c r="Q22713" s="112" t="s">
        <v>338</v>
      </c>
      <c r="R22713" s="113" t="s">
        <v>88</v>
      </c>
      <c r="S22713" s="113">
        <v>2020</v>
      </c>
      <c r="T22713" s="109" t="s">
        <v>338</v>
      </c>
      <c r="U22713" s="109" t="s">
        <v>338</v>
      </c>
      <c r="V22713" s="113" t="s">
        <v>88</v>
      </c>
      <c r="W22713" s="113" t="s">
        <v>89</v>
      </c>
      <c r="X22713" s="113">
        <v>2</v>
      </c>
      <c r="Y22713" s="113" t="s">
        <v>14836</v>
      </c>
      <c r="Z22713" s="113" t="s">
        <v>187</v>
      </c>
      <c r="AA22713" s="113" t="s">
        <v>14834</v>
      </c>
      <c r="AB22713" s="113" t="s">
        <v>14834</v>
      </c>
      <c r="AC22713" s="113" t="s">
        <v>14834</v>
      </c>
      <c r="AD22713" s="113" t="s">
        <v>14834</v>
      </c>
    </row>
    <row r="22714" spans="1:30" ht="39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NDEX(Crosswalk!$F$7:$F$13,MATCH(W22714,Crosswalk!$E$7:$E$13,0))</f>
        <v>1</v>
      </c>
      <c r="D22714" s="114">
        <v>66041</v>
      </c>
      <c r="E22714" s="110" t="s">
        <v>31358</v>
      </c>
      <c r="F22714" s="114">
        <v>63837</v>
      </c>
      <c r="G22714" s="110" t="s">
        <v>9901</v>
      </c>
      <c r="H22714" s="113" t="s">
        <v>51</v>
      </c>
      <c r="I22714" s="113" t="s">
        <v>15461</v>
      </c>
      <c r="J22714" s="115" t="s">
        <v>10393</v>
      </c>
      <c r="K22714" s="113" t="s">
        <v>185</v>
      </c>
      <c r="L22714" s="113" t="s">
        <v>186</v>
      </c>
      <c r="M22714" s="113" t="s">
        <v>14834</v>
      </c>
      <c r="N22714" s="113" t="s">
        <v>14901</v>
      </c>
      <c r="O22714" s="112">
        <v>4.9000000000000004</v>
      </c>
      <c r="P22714" s="112">
        <v>4.9000000000000004</v>
      </c>
      <c r="Q22714" s="112" t="s">
        <v>338</v>
      </c>
      <c r="R22714" s="113" t="s">
        <v>88</v>
      </c>
      <c r="S22714" s="113">
        <v>2020</v>
      </c>
      <c r="T22714" s="109" t="s">
        <v>338</v>
      </c>
      <c r="U22714" s="109" t="s">
        <v>338</v>
      </c>
      <c r="V22714" s="113" t="s">
        <v>88</v>
      </c>
      <c r="W22714" s="113" t="s">
        <v>89</v>
      </c>
      <c r="X22714" s="113">
        <v>2</v>
      </c>
      <c r="Y22714" s="113" t="s">
        <v>14836</v>
      </c>
      <c r="Z22714" s="113" t="s">
        <v>187</v>
      </c>
      <c r="AA22714" s="113" t="s">
        <v>14834</v>
      </c>
      <c r="AB22714" s="113" t="s">
        <v>14834</v>
      </c>
      <c r="AC22714" s="113" t="s">
        <v>14834</v>
      </c>
      <c r="AD22714" s="113" t="s">
        <v>14834</v>
      </c>
    </row>
    <row r="22715" spans="1:30" ht="39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NDEX(Crosswalk!$F$7:$F$13,MATCH(W22715,Crosswalk!$E$7:$E$13,0))</f>
        <v>1</v>
      </c>
      <c r="D22715" s="114">
        <v>57416</v>
      </c>
      <c r="E22715" s="110" t="s">
        <v>11095</v>
      </c>
      <c r="F22715" s="114">
        <v>63838</v>
      </c>
      <c r="G22715" s="110" t="s">
        <v>11559</v>
      </c>
      <c r="H22715" s="113" t="s">
        <v>22</v>
      </c>
      <c r="I22715" s="113" t="s">
        <v>19824</v>
      </c>
      <c r="J22715" s="115" t="s">
        <v>11560</v>
      </c>
      <c r="K22715" s="113" t="s">
        <v>185</v>
      </c>
      <c r="L22715" s="113" t="s">
        <v>186</v>
      </c>
      <c r="M22715" s="113" t="s">
        <v>14834</v>
      </c>
      <c r="N22715" s="113" t="s">
        <v>14835</v>
      </c>
      <c r="O22715" s="112">
        <v>100</v>
      </c>
      <c r="P22715" s="112">
        <v>100</v>
      </c>
      <c r="Q22715" s="112" t="s">
        <v>338</v>
      </c>
      <c r="R22715" s="113" t="s">
        <v>88</v>
      </c>
      <c r="S22715" s="113">
        <v>2023</v>
      </c>
      <c r="T22715" s="109" t="s">
        <v>338</v>
      </c>
      <c r="U22715" s="109" t="s">
        <v>338</v>
      </c>
      <c r="V22715" s="113" t="s">
        <v>88</v>
      </c>
      <c r="W22715" s="113" t="s">
        <v>89</v>
      </c>
      <c r="X22715" s="113">
        <v>2</v>
      </c>
      <c r="Y22715" s="113" t="s">
        <v>14836</v>
      </c>
      <c r="Z22715" s="113" t="s">
        <v>187</v>
      </c>
      <c r="AA22715" s="113" t="s">
        <v>14834</v>
      </c>
      <c r="AB22715" s="113" t="s">
        <v>14834</v>
      </c>
      <c r="AC22715" s="113" t="s">
        <v>14834</v>
      </c>
      <c r="AD22715" s="113" t="s">
        <v>14834</v>
      </c>
    </row>
    <row r="22716" spans="1:30" ht="39" x14ac:dyDescent="0.25">
      <c r="A22716" t="str">
        <f t="shared" si="354"/>
        <v>Solar Photovoltaic.SUN</v>
      </c>
      <c r="B22716" t="str">
        <f>INDEX(Crosswalk!$B$2:$B$47,MATCH(A22716,Crosswalk!$A$2:$A$47,0))</f>
        <v>solar PV</v>
      </c>
      <c r="C22716" t="b">
        <f>INDEX(Crosswalk!$F$7:$F$13,MATCH(W22716,Crosswalk!$E$7:$E$13,0))</f>
        <v>1</v>
      </c>
      <c r="D22716" s="114">
        <v>62161</v>
      </c>
      <c r="E22716" s="110" t="s">
        <v>13496</v>
      </c>
      <c r="F22716" s="114">
        <v>63839</v>
      </c>
      <c r="G22716" s="110" t="s">
        <v>9902</v>
      </c>
      <c r="H22716" s="113" t="s">
        <v>60</v>
      </c>
      <c r="I22716" s="113" t="s">
        <v>14854</v>
      </c>
      <c r="J22716" s="115" t="s">
        <v>25225</v>
      </c>
      <c r="K22716" s="113" t="s">
        <v>185</v>
      </c>
      <c r="L22716" s="113" t="s">
        <v>186</v>
      </c>
      <c r="M22716" s="113" t="s">
        <v>14834</v>
      </c>
      <c r="N22716" s="113" t="s">
        <v>14835</v>
      </c>
      <c r="O22716" s="112">
        <v>72.099999999999994</v>
      </c>
      <c r="P22716" s="112">
        <v>72.099999999999994</v>
      </c>
      <c r="Q22716" s="112" t="s">
        <v>338</v>
      </c>
      <c r="R22716" s="113" t="s">
        <v>88</v>
      </c>
      <c r="S22716" s="113">
        <v>2020</v>
      </c>
      <c r="T22716" s="109" t="s">
        <v>338</v>
      </c>
      <c r="U22716" s="109" t="s">
        <v>338</v>
      </c>
      <c r="V22716" s="113" t="s">
        <v>88</v>
      </c>
      <c r="W22716" s="113" t="s">
        <v>89</v>
      </c>
      <c r="X22716" s="113">
        <v>2</v>
      </c>
      <c r="Y22716" s="113" t="s">
        <v>14836</v>
      </c>
      <c r="Z22716" s="113" t="s">
        <v>187</v>
      </c>
      <c r="AA22716" s="113" t="s">
        <v>14834</v>
      </c>
      <c r="AB22716" s="113" t="s">
        <v>14834</v>
      </c>
      <c r="AC22716" s="113" t="s">
        <v>14834</v>
      </c>
      <c r="AD22716" s="113" t="s">
        <v>14834</v>
      </c>
    </row>
    <row r="22717" spans="1:30" ht="39" x14ac:dyDescent="0.25">
      <c r="A22717" t="str">
        <f t="shared" si="354"/>
        <v>Solar Photovoltaic.SUN</v>
      </c>
      <c r="B22717" t="str">
        <f>INDEX(Crosswalk!$B$2:$B$47,MATCH(A22717,Crosswalk!$A$2:$A$47,0))</f>
        <v>solar PV</v>
      </c>
      <c r="C22717" t="b">
        <f>INDEX(Crosswalk!$F$7:$F$13,MATCH(W22717,Crosswalk!$E$7:$E$13,0))</f>
        <v>1</v>
      </c>
      <c r="D22717" s="114">
        <v>63519</v>
      </c>
      <c r="E22717" s="110" t="s">
        <v>11372</v>
      </c>
      <c r="F22717" s="114">
        <v>63842</v>
      </c>
      <c r="G22717" s="110" t="s">
        <v>11372</v>
      </c>
      <c r="H22717" s="113" t="s">
        <v>51</v>
      </c>
      <c r="I22717" s="113" t="s">
        <v>1542</v>
      </c>
      <c r="J22717" s="115" t="s">
        <v>11373</v>
      </c>
      <c r="K22717" s="113" t="s">
        <v>185</v>
      </c>
      <c r="L22717" s="113" t="s">
        <v>186</v>
      </c>
      <c r="M22717" s="113" t="s">
        <v>14834</v>
      </c>
      <c r="N22717" s="113" t="s">
        <v>14835</v>
      </c>
      <c r="O22717" s="112">
        <v>78.7</v>
      </c>
      <c r="P22717" s="112">
        <v>78.7</v>
      </c>
      <c r="Q22717" s="112" t="s">
        <v>338</v>
      </c>
      <c r="R22717" s="113" t="s">
        <v>88</v>
      </c>
      <c r="S22717" s="113">
        <v>2021</v>
      </c>
      <c r="T22717" s="109" t="s">
        <v>338</v>
      </c>
      <c r="U22717" s="109" t="s">
        <v>338</v>
      </c>
      <c r="V22717" s="113" t="s">
        <v>88</v>
      </c>
      <c r="W22717" s="113" t="s">
        <v>89</v>
      </c>
      <c r="X22717" s="113">
        <v>2</v>
      </c>
      <c r="Y22717" s="113" t="s">
        <v>14836</v>
      </c>
      <c r="Z22717" s="113" t="s">
        <v>187</v>
      </c>
      <c r="AA22717" s="113" t="s">
        <v>14834</v>
      </c>
      <c r="AB22717" s="113" t="s">
        <v>14834</v>
      </c>
      <c r="AC22717" s="113" t="s">
        <v>14834</v>
      </c>
      <c r="AD22717" s="113" t="s">
        <v>14834</v>
      </c>
    </row>
    <row r="22718" spans="1:30" ht="26.25" x14ac:dyDescent="0.25">
      <c r="A22718" t="str">
        <f t="shared" si="354"/>
        <v>Batteries.MWH</v>
      </c>
      <c r="B22718" t="str">
        <f>INDEX(Crosswalk!$B$2:$B$47,MATCH(A22718,Crosswalk!$A$2:$A$47,0))</f>
        <v>battery storage</v>
      </c>
      <c r="C22718" t="b">
        <f>INDEX(Crosswalk!$F$7:$F$13,MATCH(W22718,Crosswalk!$E$7:$E$13,0))</f>
        <v>1</v>
      </c>
      <c r="D22718" s="114">
        <v>63522</v>
      </c>
      <c r="E22718" s="110" t="s">
        <v>10851</v>
      </c>
      <c r="F22718" s="114">
        <v>63843</v>
      </c>
      <c r="G22718" s="110" t="s">
        <v>10851</v>
      </c>
      <c r="H22718" s="113" t="s">
        <v>9</v>
      </c>
      <c r="I22718" s="113" t="s">
        <v>15066</v>
      </c>
      <c r="J22718" s="115" t="s">
        <v>10852</v>
      </c>
      <c r="K22718" s="113" t="s">
        <v>340</v>
      </c>
      <c r="L22718" s="113" t="s">
        <v>341</v>
      </c>
      <c r="M22718" s="113" t="s">
        <v>14834</v>
      </c>
      <c r="N22718" s="113" t="s">
        <v>14835</v>
      </c>
      <c r="O22718" s="112">
        <v>20</v>
      </c>
      <c r="P22718" s="112">
        <v>20</v>
      </c>
      <c r="Q22718" s="112">
        <v>1</v>
      </c>
      <c r="R22718" s="113" t="s">
        <v>88</v>
      </c>
      <c r="S22718" s="113">
        <v>2021</v>
      </c>
      <c r="T22718" s="109" t="s">
        <v>338</v>
      </c>
      <c r="U22718" s="109" t="s">
        <v>338</v>
      </c>
      <c r="V22718" s="113" t="s">
        <v>88</v>
      </c>
      <c r="W22718" s="113" t="s">
        <v>89</v>
      </c>
      <c r="X22718" s="113">
        <v>2</v>
      </c>
      <c r="Y22718" s="113" t="s">
        <v>14836</v>
      </c>
      <c r="Z22718" s="113" t="s">
        <v>342</v>
      </c>
      <c r="AA22718" s="113" t="s">
        <v>14834</v>
      </c>
      <c r="AB22718" s="113" t="s">
        <v>14834</v>
      </c>
      <c r="AC22718" s="113" t="s">
        <v>14834</v>
      </c>
      <c r="AD22718" s="113" t="s">
        <v>14834</v>
      </c>
    </row>
    <row r="22719" spans="1:30" ht="39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NDEX(Crosswalk!$F$7:$F$13,MATCH(W22719,Crosswalk!$E$7:$E$13,0))</f>
        <v>1</v>
      </c>
      <c r="D22719" s="114">
        <v>63521</v>
      </c>
      <c r="E22719" s="110" t="s">
        <v>25226</v>
      </c>
      <c r="F22719" s="114">
        <v>63844</v>
      </c>
      <c r="G22719" s="110" t="s">
        <v>9903</v>
      </c>
      <c r="H22719" s="113" t="s">
        <v>43</v>
      </c>
      <c r="I22719" s="113" t="s">
        <v>69</v>
      </c>
      <c r="J22719" s="115" t="s">
        <v>25227</v>
      </c>
      <c r="K22719" s="113" t="s">
        <v>185</v>
      </c>
      <c r="L22719" s="113" t="s">
        <v>186</v>
      </c>
      <c r="M22719" s="113" t="s">
        <v>14834</v>
      </c>
      <c r="N22719" s="113" t="s">
        <v>14835</v>
      </c>
      <c r="O22719" s="112">
        <v>5</v>
      </c>
      <c r="P22719" s="112">
        <v>5</v>
      </c>
      <c r="Q22719" s="112" t="s">
        <v>338</v>
      </c>
      <c r="R22719" s="113" t="s">
        <v>88</v>
      </c>
      <c r="S22719" s="113">
        <v>2019</v>
      </c>
      <c r="T22719" s="109" t="s">
        <v>338</v>
      </c>
      <c r="U22719" s="109" t="s">
        <v>338</v>
      </c>
      <c r="V22719" s="113" t="s">
        <v>88</v>
      </c>
      <c r="W22719" s="113" t="s">
        <v>89</v>
      </c>
      <c r="X22719" s="113">
        <v>2</v>
      </c>
      <c r="Y22719" s="113" t="s">
        <v>14836</v>
      </c>
      <c r="Z22719" s="113" t="s">
        <v>187</v>
      </c>
      <c r="AA22719" s="113" t="s">
        <v>14834</v>
      </c>
      <c r="AB22719" s="113" t="s">
        <v>14834</v>
      </c>
      <c r="AC22719" s="113" t="s">
        <v>14834</v>
      </c>
      <c r="AD22719" s="113" t="s">
        <v>14834</v>
      </c>
    </row>
    <row r="22720" spans="1:30" ht="39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NDEX(Crosswalk!$F$7:$F$13,MATCH(W22720,Crosswalk!$E$7:$E$13,0))</f>
        <v>1</v>
      </c>
      <c r="D22720" s="114">
        <v>63523</v>
      </c>
      <c r="E22720" s="110" t="s">
        <v>11219</v>
      </c>
      <c r="F22720" s="114">
        <v>63845</v>
      </c>
      <c r="G22720" s="110" t="s">
        <v>11219</v>
      </c>
      <c r="H22720" s="113" t="s">
        <v>22</v>
      </c>
      <c r="I22720" s="113" t="s">
        <v>15416</v>
      </c>
      <c r="J22720" s="115" t="s">
        <v>11220</v>
      </c>
      <c r="K22720" s="113" t="s">
        <v>185</v>
      </c>
      <c r="L22720" s="113" t="s">
        <v>186</v>
      </c>
      <c r="M22720" s="113" t="s">
        <v>14834</v>
      </c>
      <c r="N22720" s="113" t="s">
        <v>14835</v>
      </c>
      <c r="O22720" s="112">
        <v>20</v>
      </c>
      <c r="P22720" s="112">
        <v>20</v>
      </c>
      <c r="Q22720" s="112" t="s">
        <v>338</v>
      </c>
      <c r="R22720" s="113" t="s">
        <v>88</v>
      </c>
      <c r="S22720" s="113">
        <v>2023</v>
      </c>
      <c r="T22720" s="109" t="s">
        <v>338</v>
      </c>
      <c r="U22720" s="109" t="s">
        <v>338</v>
      </c>
      <c r="V22720" s="113" t="s">
        <v>88</v>
      </c>
      <c r="W22720" s="113" t="s">
        <v>89</v>
      </c>
      <c r="X22720" s="113">
        <v>2</v>
      </c>
      <c r="Y22720" s="113" t="s">
        <v>14836</v>
      </c>
      <c r="Z22720" s="113" t="s">
        <v>187</v>
      </c>
      <c r="AA22720" s="113" t="s">
        <v>14834</v>
      </c>
      <c r="AB22720" s="113" t="s">
        <v>14834</v>
      </c>
      <c r="AC22720" s="113" t="s">
        <v>14834</v>
      </c>
      <c r="AD22720" s="113" t="s">
        <v>14834</v>
      </c>
    </row>
    <row r="22721" spans="1:30" ht="26.25" x14ac:dyDescent="0.25">
      <c r="A22721" t="str">
        <f t="shared" si="354"/>
        <v>Batteries.MWH</v>
      </c>
      <c r="B22721" t="str">
        <f>INDEX(Crosswalk!$B$2:$B$47,MATCH(A22721,Crosswalk!$A$2:$A$47,0))</f>
        <v>battery storage</v>
      </c>
      <c r="C22721" t="b">
        <f>INDEX(Crosswalk!$F$7:$F$13,MATCH(W22721,Crosswalk!$E$7:$E$13,0))</f>
        <v>1</v>
      </c>
      <c r="D22721" s="114">
        <v>63525</v>
      </c>
      <c r="E22721" s="110" t="s">
        <v>13620</v>
      </c>
      <c r="F22721" s="114">
        <v>63848</v>
      </c>
      <c r="G22721" s="110" t="s">
        <v>11967</v>
      </c>
      <c r="H22721" s="113" t="s">
        <v>9</v>
      </c>
      <c r="I22721" s="113" t="s">
        <v>16137</v>
      </c>
      <c r="J22721" s="115" t="s">
        <v>11394</v>
      </c>
      <c r="K22721" s="113" t="s">
        <v>340</v>
      </c>
      <c r="L22721" s="113" t="s">
        <v>341</v>
      </c>
      <c r="M22721" s="113" t="s">
        <v>14834</v>
      </c>
      <c r="N22721" s="113" t="s">
        <v>14835</v>
      </c>
      <c r="O22721" s="112">
        <v>225</v>
      </c>
      <c r="P22721" s="112">
        <v>225</v>
      </c>
      <c r="Q22721" s="112" t="s">
        <v>338</v>
      </c>
      <c r="R22721" s="113" t="s">
        <v>88</v>
      </c>
      <c r="S22721" s="113">
        <v>2023</v>
      </c>
      <c r="T22721" s="109" t="s">
        <v>338</v>
      </c>
      <c r="U22721" s="109" t="s">
        <v>338</v>
      </c>
      <c r="V22721" s="113" t="s">
        <v>88</v>
      </c>
      <c r="W22721" s="113" t="s">
        <v>89</v>
      </c>
      <c r="X22721" s="113">
        <v>2</v>
      </c>
      <c r="Y22721" s="113" t="s">
        <v>14836</v>
      </c>
      <c r="Z22721" s="113" t="s">
        <v>342</v>
      </c>
      <c r="AA22721" s="113" t="s">
        <v>14834</v>
      </c>
      <c r="AB22721" s="113" t="s">
        <v>14834</v>
      </c>
      <c r="AC22721" s="113" t="s">
        <v>14834</v>
      </c>
      <c r="AD22721" s="113" t="s">
        <v>14834</v>
      </c>
    </row>
    <row r="22722" spans="1:30" ht="39" x14ac:dyDescent="0.25">
      <c r="A22722" t="str">
        <f t="shared" si="354"/>
        <v>Solar Photovoltaic.SUN</v>
      </c>
      <c r="B22722" t="str">
        <f>INDEX(Crosswalk!$B$2:$B$47,MATCH(A22722,Crosswalk!$A$2:$A$47,0))</f>
        <v>solar PV</v>
      </c>
      <c r="C22722" t="b">
        <f>INDEX(Crosswalk!$F$7:$F$13,MATCH(W22722,Crosswalk!$E$7:$E$13,0))</f>
        <v>1</v>
      </c>
      <c r="D22722" s="114">
        <v>63525</v>
      </c>
      <c r="E22722" s="110" t="s">
        <v>13620</v>
      </c>
      <c r="F22722" s="114">
        <v>63848</v>
      </c>
      <c r="G22722" s="110" t="s">
        <v>11967</v>
      </c>
      <c r="H22722" s="113" t="s">
        <v>9</v>
      </c>
      <c r="I22722" s="113" t="s">
        <v>16137</v>
      </c>
      <c r="J22722" s="115" t="s">
        <v>11968</v>
      </c>
      <c r="K22722" s="113" t="s">
        <v>185</v>
      </c>
      <c r="L22722" s="113" t="s">
        <v>186</v>
      </c>
      <c r="M22722" s="113" t="s">
        <v>14834</v>
      </c>
      <c r="N22722" s="113" t="s">
        <v>14835</v>
      </c>
      <c r="O22722" s="112">
        <v>250</v>
      </c>
      <c r="P22722" s="112">
        <v>250</v>
      </c>
      <c r="Q22722" s="112" t="s">
        <v>338</v>
      </c>
      <c r="R22722" s="113" t="s">
        <v>88</v>
      </c>
      <c r="S22722" s="113">
        <v>2023</v>
      </c>
      <c r="T22722" s="109" t="s">
        <v>338</v>
      </c>
      <c r="U22722" s="109" t="s">
        <v>338</v>
      </c>
      <c r="V22722" s="113" t="s">
        <v>88</v>
      </c>
      <c r="W22722" s="113" t="s">
        <v>89</v>
      </c>
      <c r="X22722" s="113">
        <v>2</v>
      </c>
      <c r="Y22722" s="113" t="s">
        <v>14836</v>
      </c>
      <c r="Z22722" s="113" t="s">
        <v>187</v>
      </c>
      <c r="AA22722" s="113" t="s">
        <v>14834</v>
      </c>
      <c r="AB22722" s="113" t="s">
        <v>14834</v>
      </c>
      <c r="AC22722" s="113" t="s">
        <v>14834</v>
      </c>
      <c r="AD22722" s="113" t="s">
        <v>14834</v>
      </c>
    </row>
    <row r="22723" spans="1:30" ht="26.25" x14ac:dyDescent="0.25">
      <c r="A22723" t="str">
        <f t="shared" ref="A22723:A22786" si="355">CONCATENATE(K22723,".",Z22723)</f>
        <v>Batteries.MWH</v>
      </c>
      <c r="B22723" t="str">
        <f>INDEX(Crosswalk!$B$2:$B$47,MATCH(A22723,Crosswalk!$A$2:$A$47,0))</f>
        <v>battery storage</v>
      </c>
      <c r="C22723" t="b">
        <f>INDEX(Crosswalk!$F$7:$F$13,MATCH(W22723,Crosswalk!$E$7:$E$13,0))</f>
        <v>1</v>
      </c>
      <c r="D22723" s="114">
        <v>63526</v>
      </c>
      <c r="E22723" s="110" t="s">
        <v>12025</v>
      </c>
      <c r="F22723" s="114">
        <v>63849</v>
      </c>
      <c r="G22723" s="110" t="s">
        <v>12026</v>
      </c>
      <c r="H22723" s="113" t="s">
        <v>9</v>
      </c>
      <c r="I22723" s="113" t="s">
        <v>16137</v>
      </c>
      <c r="J22723" s="115" t="s">
        <v>11394</v>
      </c>
      <c r="K22723" s="113" t="s">
        <v>340</v>
      </c>
      <c r="L22723" s="113" t="s">
        <v>341</v>
      </c>
      <c r="M22723" s="113" t="s">
        <v>14834</v>
      </c>
      <c r="N22723" s="113" t="s">
        <v>14835</v>
      </c>
      <c r="O22723" s="112">
        <v>135</v>
      </c>
      <c r="P22723" s="112">
        <v>135</v>
      </c>
      <c r="Q22723" s="112" t="s">
        <v>338</v>
      </c>
      <c r="R22723" s="113" t="s">
        <v>88</v>
      </c>
      <c r="S22723" s="113">
        <v>2023</v>
      </c>
      <c r="T22723" s="109" t="s">
        <v>338</v>
      </c>
      <c r="U22723" s="109" t="s">
        <v>338</v>
      </c>
      <c r="V22723" s="113" t="s">
        <v>88</v>
      </c>
      <c r="W22723" s="113" t="s">
        <v>89</v>
      </c>
      <c r="X22723" s="113">
        <v>2</v>
      </c>
      <c r="Y22723" s="113" t="s">
        <v>14836</v>
      </c>
      <c r="Z22723" s="113" t="s">
        <v>342</v>
      </c>
      <c r="AA22723" s="113" t="s">
        <v>14834</v>
      </c>
      <c r="AB22723" s="113" t="s">
        <v>14834</v>
      </c>
      <c r="AC22723" s="113" t="s">
        <v>14834</v>
      </c>
      <c r="AD22723" s="113" t="s">
        <v>14834</v>
      </c>
    </row>
    <row r="22724" spans="1:30" ht="39" x14ac:dyDescent="0.25">
      <c r="A22724" t="str">
        <f t="shared" si="355"/>
        <v>Solar Photovoltaic.SUN</v>
      </c>
      <c r="B22724" t="str">
        <f>INDEX(Crosswalk!$B$2:$B$47,MATCH(A22724,Crosswalk!$A$2:$A$47,0))</f>
        <v>solar PV</v>
      </c>
      <c r="C22724" t="b">
        <f>INDEX(Crosswalk!$F$7:$F$13,MATCH(W22724,Crosswalk!$E$7:$E$13,0))</f>
        <v>1</v>
      </c>
      <c r="D22724" s="114">
        <v>63526</v>
      </c>
      <c r="E22724" s="110" t="s">
        <v>12025</v>
      </c>
      <c r="F22724" s="114">
        <v>63849</v>
      </c>
      <c r="G22724" s="110" t="s">
        <v>12026</v>
      </c>
      <c r="H22724" s="113" t="s">
        <v>9</v>
      </c>
      <c r="I22724" s="113" t="s">
        <v>16137</v>
      </c>
      <c r="J22724" s="115" t="s">
        <v>12027</v>
      </c>
      <c r="K22724" s="113" t="s">
        <v>185</v>
      </c>
      <c r="L22724" s="113" t="s">
        <v>186</v>
      </c>
      <c r="M22724" s="113" t="s">
        <v>14834</v>
      </c>
      <c r="N22724" s="113" t="s">
        <v>14835</v>
      </c>
      <c r="O22724" s="112">
        <v>150.6</v>
      </c>
      <c r="P22724" s="112">
        <v>150.6</v>
      </c>
      <c r="Q22724" s="112" t="s">
        <v>338</v>
      </c>
      <c r="R22724" s="113" t="s">
        <v>88</v>
      </c>
      <c r="S22724" s="113">
        <v>2023</v>
      </c>
      <c r="T22724" s="109" t="s">
        <v>338</v>
      </c>
      <c r="U22724" s="109" t="s">
        <v>338</v>
      </c>
      <c r="V22724" s="113" t="s">
        <v>88</v>
      </c>
      <c r="W22724" s="113" t="s">
        <v>89</v>
      </c>
      <c r="X22724" s="113">
        <v>2</v>
      </c>
      <c r="Y22724" s="113" t="s">
        <v>14836</v>
      </c>
      <c r="Z22724" s="113" t="s">
        <v>187</v>
      </c>
      <c r="AA22724" s="113" t="s">
        <v>14834</v>
      </c>
      <c r="AB22724" s="113" t="s">
        <v>14834</v>
      </c>
      <c r="AC22724" s="113" t="s">
        <v>14834</v>
      </c>
      <c r="AD22724" s="113" t="s">
        <v>14834</v>
      </c>
    </row>
    <row r="22725" spans="1:30" ht="39" x14ac:dyDescent="0.25">
      <c r="A22725" t="str">
        <f t="shared" si="355"/>
        <v>Natural Gas Steam Turbine.NG</v>
      </c>
      <c r="B22725" t="str">
        <f>INDEX(Crosswalk!$B$2:$B$47,MATCH(A22725,Crosswalk!$A$2:$A$47,0))</f>
        <v>natural gas steam turbine</v>
      </c>
      <c r="C22725" t="b">
        <f>INDEX(Crosswalk!$F$7:$F$13,MATCH(W22725,Crosswalk!$E$7:$E$13,0))</f>
        <v>0</v>
      </c>
      <c r="D22725" s="114">
        <v>63530</v>
      </c>
      <c r="E22725" s="110" t="s">
        <v>9904</v>
      </c>
      <c r="F22725" s="114">
        <v>63852</v>
      </c>
      <c r="G22725" s="110" t="s">
        <v>9904</v>
      </c>
      <c r="H22725" s="113" t="s">
        <v>25</v>
      </c>
      <c r="I22725" s="113" t="s">
        <v>25228</v>
      </c>
      <c r="J22725" s="115" t="s">
        <v>25229</v>
      </c>
      <c r="K22725" s="113" t="s">
        <v>100</v>
      </c>
      <c r="L22725" s="113" t="s">
        <v>101</v>
      </c>
      <c r="M22725" s="113" t="s">
        <v>14834</v>
      </c>
      <c r="N22725" s="113" t="s">
        <v>14835</v>
      </c>
      <c r="O22725" s="112">
        <v>3.9</v>
      </c>
      <c r="P22725" s="112">
        <v>3.9</v>
      </c>
      <c r="Q22725" s="112">
        <v>0.5</v>
      </c>
      <c r="R22725" s="113" t="s">
        <v>88</v>
      </c>
      <c r="S22725" s="113">
        <v>2017</v>
      </c>
      <c r="T22725" s="109" t="s">
        <v>338</v>
      </c>
      <c r="U22725" s="109" t="s">
        <v>338</v>
      </c>
      <c r="V22725" s="113" t="s">
        <v>108</v>
      </c>
      <c r="W22725" s="113" t="s">
        <v>810</v>
      </c>
      <c r="X22725" s="113">
        <v>7</v>
      </c>
      <c r="Y22725" s="113" t="s">
        <v>14904</v>
      </c>
      <c r="Z22725" s="113" t="s">
        <v>102</v>
      </c>
      <c r="AA22725" s="113" t="s">
        <v>14834</v>
      </c>
      <c r="AB22725" s="113" t="s">
        <v>14834</v>
      </c>
      <c r="AC22725" s="113" t="s">
        <v>14834</v>
      </c>
      <c r="AD22725" s="113" t="s">
        <v>14834</v>
      </c>
    </row>
    <row r="22726" spans="1:30" ht="39" x14ac:dyDescent="0.25">
      <c r="A22726" t="str">
        <f t="shared" si="355"/>
        <v>Wood/Wood Waste Biomass.WDS</v>
      </c>
      <c r="B22726" t="str">
        <f>INDEX(Crosswalk!$B$2:$B$47,MATCH(A22726,Crosswalk!$A$2:$A$47,0))</f>
        <v>biomass</v>
      </c>
      <c r="C22726" t="b">
        <f>INDEX(Crosswalk!$F$7:$F$13,MATCH(W22726,Crosswalk!$E$7:$E$13,0))</f>
        <v>0</v>
      </c>
      <c r="D22726" s="114">
        <v>63531</v>
      </c>
      <c r="E22726" s="110" t="s">
        <v>25230</v>
      </c>
      <c r="F22726" s="114">
        <v>63853</v>
      </c>
      <c r="G22726" s="110" t="s">
        <v>9905</v>
      </c>
      <c r="H22726" s="113" t="s">
        <v>61</v>
      </c>
      <c r="I22726" s="113" t="s">
        <v>25231</v>
      </c>
      <c r="J22726" s="115" t="s">
        <v>10341</v>
      </c>
      <c r="K22726" s="113" t="s">
        <v>455</v>
      </c>
      <c r="L22726" s="113" t="s">
        <v>101</v>
      </c>
      <c r="M22726" s="113" t="s">
        <v>14834</v>
      </c>
      <c r="N22726" s="113" t="s">
        <v>14835</v>
      </c>
      <c r="O22726" s="112">
        <v>5.4</v>
      </c>
      <c r="P22726" s="112">
        <v>5.4</v>
      </c>
      <c r="Q22726" s="112">
        <v>0.5</v>
      </c>
      <c r="R22726" s="113" t="s">
        <v>88</v>
      </c>
      <c r="S22726" s="113">
        <v>2018</v>
      </c>
      <c r="T22726" s="109" t="s">
        <v>338</v>
      </c>
      <c r="U22726" s="109" t="s">
        <v>338</v>
      </c>
      <c r="V22726" s="113" t="s">
        <v>108</v>
      </c>
      <c r="W22726" s="113" t="s">
        <v>810</v>
      </c>
      <c r="X22726" s="113">
        <v>7</v>
      </c>
      <c r="Y22726" s="113" t="s">
        <v>14904</v>
      </c>
      <c r="Z22726" s="113" t="s">
        <v>456</v>
      </c>
      <c r="AA22726" s="113" t="s">
        <v>14834</v>
      </c>
      <c r="AB22726" s="113" t="s">
        <v>14834</v>
      </c>
      <c r="AC22726" s="113" t="s">
        <v>14834</v>
      </c>
      <c r="AD22726" s="113" t="s">
        <v>14834</v>
      </c>
    </row>
    <row r="22727" spans="1:30" ht="39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NDEX(Crosswalk!$F$7:$F$13,MATCH(W22727,Crosswalk!$E$7:$E$13,0))</f>
        <v>1</v>
      </c>
      <c r="D22727" s="114">
        <v>63529</v>
      </c>
      <c r="E22727" s="110" t="s">
        <v>25232</v>
      </c>
      <c r="F22727" s="114">
        <v>63854</v>
      </c>
      <c r="G22727" s="110" t="s">
        <v>9906</v>
      </c>
      <c r="H22727" s="113" t="s">
        <v>50</v>
      </c>
      <c r="I22727" s="113" t="s">
        <v>16186</v>
      </c>
      <c r="J22727" s="115" t="s">
        <v>25233</v>
      </c>
      <c r="K22727" s="113" t="s">
        <v>185</v>
      </c>
      <c r="L22727" s="113" t="s">
        <v>186</v>
      </c>
      <c r="M22727" s="113" t="s">
        <v>14834</v>
      </c>
      <c r="N22727" s="113" t="s">
        <v>14835</v>
      </c>
      <c r="O22727" s="112">
        <v>2</v>
      </c>
      <c r="P22727" s="112">
        <v>2</v>
      </c>
      <c r="Q22727" s="112" t="s">
        <v>338</v>
      </c>
      <c r="R22727" s="113" t="s">
        <v>88</v>
      </c>
      <c r="S22727" s="113">
        <v>2020</v>
      </c>
      <c r="T22727" s="109" t="s">
        <v>338</v>
      </c>
      <c r="U22727" s="109" t="s">
        <v>338</v>
      </c>
      <c r="V22727" s="113" t="s">
        <v>88</v>
      </c>
      <c r="W22727" s="113" t="s">
        <v>89</v>
      </c>
      <c r="X22727" s="113">
        <v>2</v>
      </c>
      <c r="Y22727" s="113" t="s">
        <v>14836</v>
      </c>
      <c r="Z22727" s="113" t="s">
        <v>187</v>
      </c>
      <c r="AA22727" s="113" t="s">
        <v>14834</v>
      </c>
      <c r="AB22727" s="113" t="s">
        <v>14834</v>
      </c>
      <c r="AC22727" s="113" t="s">
        <v>14834</v>
      </c>
      <c r="AD22727" s="113" t="s">
        <v>14834</v>
      </c>
    </row>
    <row r="22728" spans="1:30" ht="39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NDEX(Crosswalk!$F$7:$F$13,MATCH(W22728,Crosswalk!$E$7:$E$13,0))</f>
        <v>1</v>
      </c>
      <c r="D22728" s="114">
        <v>63532</v>
      </c>
      <c r="E22728" s="110" t="s">
        <v>25234</v>
      </c>
      <c r="F22728" s="114">
        <v>63855</v>
      </c>
      <c r="G22728" s="110" t="s">
        <v>9907</v>
      </c>
      <c r="H22728" s="113" t="s">
        <v>50</v>
      </c>
      <c r="I22728" s="113" t="s">
        <v>15066</v>
      </c>
      <c r="J22728" s="115" t="s">
        <v>25235</v>
      </c>
      <c r="K22728" s="113" t="s">
        <v>185</v>
      </c>
      <c r="L22728" s="113" t="s">
        <v>186</v>
      </c>
      <c r="M22728" s="113" t="s">
        <v>14834</v>
      </c>
      <c r="N22728" s="113" t="s">
        <v>14835</v>
      </c>
      <c r="O22728" s="112">
        <v>2</v>
      </c>
      <c r="P22728" s="112">
        <v>2</v>
      </c>
      <c r="Q22728" s="112" t="s">
        <v>338</v>
      </c>
      <c r="R22728" s="113" t="s">
        <v>88</v>
      </c>
      <c r="S22728" s="113">
        <v>2020</v>
      </c>
      <c r="T22728" s="109" t="s">
        <v>338</v>
      </c>
      <c r="U22728" s="109" t="s">
        <v>338</v>
      </c>
      <c r="V22728" s="113" t="s">
        <v>88</v>
      </c>
      <c r="W22728" s="113" t="s">
        <v>89</v>
      </c>
      <c r="X22728" s="113">
        <v>2</v>
      </c>
      <c r="Y22728" s="113" t="s">
        <v>14836</v>
      </c>
      <c r="Z22728" s="113" t="s">
        <v>187</v>
      </c>
      <c r="AA22728" s="113" t="s">
        <v>14834</v>
      </c>
      <c r="AB22728" s="113" t="s">
        <v>14834</v>
      </c>
      <c r="AC22728" s="113" t="s">
        <v>14834</v>
      </c>
      <c r="AD22728" s="113" t="s">
        <v>14834</v>
      </c>
    </row>
    <row r="22729" spans="1:30" ht="39" x14ac:dyDescent="0.25">
      <c r="A22729" t="str">
        <f t="shared" si="355"/>
        <v>Solar Photovoltaic.SUN</v>
      </c>
      <c r="B22729" t="str">
        <f>INDEX(Crosswalk!$B$2:$B$47,MATCH(A22729,Crosswalk!$A$2:$A$47,0))</f>
        <v>solar PV</v>
      </c>
      <c r="C22729" t="b">
        <f>INDEX(Crosswalk!$F$7:$F$13,MATCH(W22729,Crosswalk!$E$7:$E$13,0))</f>
        <v>1</v>
      </c>
      <c r="D22729" s="114">
        <v>63533</v>
      </c>
      <c r="E22729" s="110" t="s">
        <v>25236</v>
      </c>
      <c r="F22729" s="114">
        <v>63856</v>
      </c>
      <c r="G22729" s="110" t="s">
        <v>9908</v>
      </c>
      <c r="H22729" s="113" t="s">
        <v>50</v>
      </c>
      <c r="I22729" s="113" t="s">
        <v>15066</v>
      </c>
      <c r="J22729" s="115" t="s">
        <v>25237</v>
      </c>
      <c r="K22729" s="113" t="s">
        <v>185</v>
      </c>
      <c r="L22729" s="113" t="s">
        <v>186</v>
      </c>
      <c r="M22729" s="113" t="s">
        <v>14834</v>
      </c>
      <c r="N22729" s="113" t="s">
        <v>14835</v>
      </c>
      <c r="O22729" s="112">
        <v>2</v>
      </c>
      <c r="P22729" s="112">
        <v>2</v>
      </c>
      <c r="Q22729" s="112" t="s">
        <v>338</v>
      </c>
      <c r="R22729" s="113" t="s">
        <v>88</v>
      </c>
      <c r="S22729" s="113">
        <v>2020</v>
      </c>
      <c r="T22729" s="109" t="s">
        <v>338</v>
      </c>
      <c r="U22729" s="109" t="s">
        <v>338</v>
      </c>
      <c r="V22729" s="113" t="s">
        <v>88</v>
      </c>
      <c r="W22729" s="113" t="s">
        <v>89</v>
      </c>
      <c r="X22729" s="113">
        <v>2</v>
      </c>
      <c r="Y22729" s="113" t="s">
        <v>14836</v>
      </c>
      <c r="Z22729" s="113" t="s">
        <v>187</v>
      </c>
      <c r="AA22729" s="113" t="s">
        <v>14834</v>
      </c>
      <c r="AB22729" s="113" t="s">
        <v>14834</v>
      </c>
      <c r="AC22729" s="113" t="s">
        <v>14834</v>
      </c>
      <c r="AD22729" s="113" t="s">
        <v>14834</v>
      </c>
    </row>
    <row r="22730" spans="1:30" ht="39" x14ac:dyDescent="0.25">
      <c r="A22730" t="str">
        <f t="shared" si="355"/>
        <v>Solar Photovoltaic.SUN</v>
      </c>
      <c r="B22730" t="str">
        <f>INDEX(Crosswalk!$B$2:$B$47,MATCH(A22730,Crosswalk!$A$2:$A$47,0))</f>
        <v>solar PV</v>
      </c>
      <c r="C22730" t="b">
        <f>INDEX(Crosswalk!$F$7:$F$13,MATCH(W22730,Crosswalk!$E$7:$E$13,0))</f>
        <v>1</v>
      </c>
      <c r="D22730" s="114">
        <v>63534</v>
      </c>
      <c r="E22730" s="110" t="s">
        <v>25238</v>
      </c>
      <c r="F22730" s="114">
        <v>63857</v>
      </c>
      <c r="G22730" s="110" t="s">
        <v>9909</v>
      </c>
      <c r="H22730" s="113" t="s">
        <v>50</v>
      </c>
      <c r="I22730" s="113" t="s">
        <v>15066</v>
      </c>
      <c r="J22730" s="115" t="s">
        <v>25239</v>
      </c>
      <c r="K22730" s="113" t="s">
        <v>185</v>
      </c>
      <c r="L22730" s="113" t="s">
        <v>186</v>
      </c>
      <c r="M22730" s="113" t="s">
        <v>14834</v>
      </c>
      <c r="N22730" s="113" t="s">
        <v>14835</v>
      </c>
      <c r="O22730" s="112">
        <v>2</v>
      </c>
      <c r="P22730" s="112">
        <v>2</v>
      </c>
      <c r="Q22730" s="112" t="s">
        <v>338</v>
      </c>
      <c r="R22730" s="113" t="s">
        <v>88</v>
      </c>
      <c r="S22730" s="113">
        <v>2020</v>
      </c>
      <c r="T22730" s="109" t="s">
        <v>338</v>
      </c>
      <c r="U22730" s="109" t="s">
        <v>338</v>
      </c>
      <c r="V22730" s="113" t="s">
        <v>88</v>
      </c>
      <c r="W22730" s="113" t="s">
        <v>89</v>
      </c>
      <c r="X22730" s="113">
        <v>2</v>
      </c>
      <c r="Y22730" s="113" t="s">
        <v>14836</v>
      </c>
      <c r="Z22730" s="113" t="s">
        <v>187</v>
      </c>
      <c r="AA22730" s="113" t="s">
        <v>14834</v>
      </c>
      <c r="AB22730" s="113" t="s">
        <v>14834</v>
      </c>
      <c r="AC22730" s="113" t="s">
        <v>14834</v>
      </c>
      <c r="AD22730" s="113" t="s">
        <v>14834</v>
      </c>
    </row>
    <row r="22731" spans="1:30" ht="39" x14ac:dyDescent="0.25">
      <c r="A22731" t="str">
        <f t="shared" si="355"/>
        <v>Solar Photovoltaic.SUN</v>
      </c>
      <c r="B22731" t="str">
        <f>INDEX(Crosswalk!$B$2:$B$47,MATCH(A22731,Crosswalk!$A$2:$A$47,0))</f>
        <v>solar PV</v>
      </c>
      <c r="C22731" t="b">
        <f>INDEX(Crosswalk!$F$7:$F$13,MATCH(W22731,Crosswalk!$E$7:$E$13,0))</f>
        <v>1</v>
      </c>
      <c r="D22731" s="114">
        <v>63535</v>
      </c>
      <c r="E22731" s="110" t="s">
        <v>25240</v>
      </c>
      <c r="F22731" s="114">
        <v>63858</v>
      </c>
      <c r="G22731" s="110" t="s">
        <v>9910</v>
      </c>
      <c r="H22731" s="113" t="s">
        <v>50</v>
      </c>
      <c r="I22731" s="113" t="s">
        <v>16186</v>
      </c>
      <c r="J22731" s="115" t="s">
        <v>25241</v>
      </c>
      <c r="K22731" s="113" t="s">
        <v>185</v>
      </c>
      <c r="L22731" s="113" t="s">
        <v>186</v>
      </c>
      <c r="M22731" s="113" t="s">
        <v>14834</v>
      </c>
      <c r="N22731" s="113" t="s">
        <v>14835</v>
      </c>
      <c r="O22731" s="112">
        <v>2</v>
      </c>
      <c r="P22731" s="112">
        <v>2</v>
      </c>
      <c r="Q22731" s="112" t="s">
        <v>338</v>
      </c>
      <c r="R22731" s="113" t="s">
        <v>88</v>
      </c>
      <c r="S22731" s="113">
        <v>2020</v>
      </c>
      <c r="T22731" s="109" t="s">
        <v>338</v>
      </c>
      <c r="U22731" s="109" t="s">
        <v>338</v>
      </c>
      <c r="V22731" s="113" t="s">
        <v>88</v>
      </c>
      <c r="W22731" s="113" t="s">
        <v>89</v>
      </c>
      <c r="X22731" s="113">
        <v>2</v>
      </c>
      <c r="Y22731" s="113" t="s">
        <v>14836</v>
      </c>
      <c r="Z22731" s="113" t="s">
        <v>187</v>
      </c>
      <c r="AA22731" s="113" t="s">
        <v>14834</v>
      </c>
      <c r="AB22731" s="113" t="s">
        <v>14834</v>
      </c>
      <c r="AC22731" s="113" t="s">
        <v>14834</v>
      </c>
      <c r="AD22731" s="113" t="s">
        <v>14834</v>
      </c>
    </row>
    <row r="22732" spans="1:30" ht="39" x14ac:dyDescent="0.25">
      <c r="A22732" t="str">
        <f t="shared" si="355"/>
        <v>Solar Photovoltaic.SUN</v>
      </c>
      <c r="B22732" t="str">
        <f>INDEX(Crosswalk!$B$2:$B$47,MATCH(A22732,Crosswalk!$A$2:$A$47,0))</f>
        <v>solar PV</v>
      </c>
      <c r="C22732" t="b">
        <f>INDEX(Crosswalk!$F$7:$F$13,MATCH(W22732,Crosswalk!$E$7:$E$13,0))</f>
        <v>1</v>
      </c>
      <c r="D22732" s="114">
        <v>63545</v>
      </c>
      <c r="E22732" s="110" t="s">
        <v>9911</v>
      </c>
      <c r="F22732" s="114">
        <v>63859</v>
      </c>
      <c r="G22732" s="110" t="s">
        <v>9911</v>
      </c>
      <c r="H22732" s="113" t="s">
        <v>9</v>
      </c>
      <c r="I22732" s="113" t="s">
        <v>15067</v>
      </c>
      <c r="J22732" s="115" t="s">
        <v>10525</v>
      </c>
      <c r="K22732" s="113" t="s">
        <v>185</v>
      </c>
      <c r="L22732" s="113" t="s">
        <v>186</v>
      </c>
      <c r="M22732" s="113" t="s">
        <v>14834</v>
      </c>
      <c r="N22732" s="113" t="s">
        <v>14835</v>
      </c>
      <c r="O22732" s="112">
        <v>192</v>
      </c>
      <c r="P22732" s="112">
        <v>192</v>
      </c>
      <c r="Q22732" s="112" t="s">
        <v>338</v>
      </c>
      <c r="R22732" s="113" t="s">
        <v>88</v>
      </c>
      <c r="S22732" s="113">
        <v>2020</v>
      </c>
      <c r="T22732" s="109" t="s">
        <v>338</v>
      </c>
      <c r="U22732" s="109" t="s">
        <v>338</v>
      </c>
      <c r="V22732" s="113" t="s">
        <v>88</v>
      </c>
      <c r="W22732" s="113" t="s">
        <v>89</v>
      </c>
      <c r="X22732" s="113">
        <v>2</v>
      </c>
      <c r="Y22732" s="113" t="s">
        <v>14836</v>
      </c>
      <c r="Z22732" s="113" t="s">
        <v>187</v>
      </c>
      <c r="AA22732" s="113" t="s">
        <v>14834</v>
      </c>
      <c r="AB22732" s="113" t="s">
        <v>14834</v>
      </c>
      <c r="AC22732" s="113" t="s">
        <v>14834</v>
      </c>
      <c r="AD22732" s="113" t="s">
        <v>14834</v>
      </c>
    </row>
    <row r="22733" spans="1:30" ht="39" x14ac:dyDescent="0.25">
      <c r="A22733" t="str">
        <f t="shared" si="355"/>
        <v>Solar Photovoltaic.SUN</v>
      </c>
      <c r="B22733" t="str">
        <f>INDEX(Crosswalk!$B$2:$B$47,MATCH(A22733,Crosswalk!$A$2:$A$47,0))</f>
        <v>solar PV</v>
      </c>
      <c r="C22733" t="b">
        <f>INDEX(Crosswalk!$F$7:$F$13,MATCH(W22733,Crosswalk!$E$7:$E$13,0))</f>
        <v>1</v>
      </c>
      <c r="D22733" s="114">
        <v>61156</v>
      </c>
      <c r="E22733" s="110" t="s">
        <v>23471</v>
      </c>
      <c r="F22733" s="114">
        <v>63860</v>
      </c>
      <c r="G22733" s="110" t="s">
        <v>9912</v>
      </c>
      <c r="H22733" s="113" t="s">
        <v>48</v>
      </c>
      <c r="I22733" s="113" t="s">
        <v>16133</v>
      </c>
      <c r="J22733" s="115" t="s">
        <v>25242</v>
      </c>
      <c r="K22733" s="113" t="s">
        <v>185</v>
      </c>
      <c r="L22733" s="113" t="s">
        <v>186</v>
      </c>
      <c r="M22733" s="113" t="s">
        <v>14834</v>
      </c>
      <c r="N22733" s="113" t="s">
        <v>14835</v>
      </c>
      <c r="O22733" s="112">
        <v>55</v>
      </c>
      <c r="P22733" s="112">
        <v>55</v>
      </c>
      <c r="Q22733" s="112" t="s">
        <v>338</v>
      </c>
      <c r="R22733" s="113" t="s">
        <v>88</v>
      </c>
      <c r="S22733" s="113">
        <v>2020</v>
      </c>
      <c r="T22733" s="109" t="s">
        <v>338</v>
      </c>
      <c r="U22733" s="109" t="s">
        <v>338</v>
      </c>
      <c r="V22733" s="113" t="s">
        <v>88</v>
      </c>
      <c r="W22733" s="113" t="s">
        <v>89</v>
      </c>
      <c r="X22733" s="113">
        <v>2</v>
      </c>
      <c r="Y22733" s="113" t="s">
        <v>14836</v>
      </c>
      <c r="Z22733" s="113" t="s">
        <v>187</v>
      </c>
      <c r="AA22733" s="113" t="s">
        <v>14834</v>
      </c>
      <c r="AB22733" s="113" t="s">
        <v>14834</v>
      </c>
      <c r="AC22733" s="113" t="s">
        <v>14834</v>
      </c>
      <c r="AD22733" s="113" t="s">
        <v>14834</v>
      </c>
    </row>
    <row r="22734" spans="1:30" ht="39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NDEX(Crosswalk!$F$7:$F$13,MATCH(W22734,Crosswalk!$E$7:$E$13,0))</f>
        <v>1</v>
      </c>
      <c r="D22734" s="114">
        <v>62627</v>
      </c>
      <c r="E22734" s="110" t="s">
        <v>31370</v>
      </c>
      <c r="F22734" s="114">
        <v>63861</v>
      </c>
      <c r="G22734" s="110" t="s">
        <v>10985</v>
      </c>
      <c r="H22734" s="113" t="s">
        <v>25</v>
      </c>
      <c r="I22734" s="113" t="s">
        <v>15476</v>
      </c>
      <c r="J22734" s="115" t="s">
        <v>10986</v>
      </c>
      <c r="K22734" s="113" t="s">
        <v>185</v>
      </c>
      <c r="L22734" s="113" t="s">
        <v>186</v>
      </c>
      <c r="M22734" s="113" t="s">
        <v>14834</v>
      </c>
      <c r="N22734" s="113" t="s">
        <v>14835</v>
      </c>
      <c r="O22734" s="112">
        <v>16</v>
      </c>
      <c r="P22734" s="112">
        <v>16</v>
      </c>
      <c r="Q22734" s="112" t="s">
        <v>338</v>
      </c>
      <c r="R22734" s="113" t="s">
        <v>88</v>
      </c>
      <c r="S22734" s="113">
        <v>2021</v>
      </c>
      <c r="T22734" s="109" t="s">
        <v>338</v>
      </c>
      <c r="U22734" s="109" t="s">
        <v>338</v>
      </c>
      <c r="V22734" s="113" t="s">
        <v>88</v>
      </c>
      <c r="W22734" s="113" t="s">
        <v>89</v>
      </c>
      <c r="X22734" s="113">
        <v>2</v>
      </c>
      <c r="Y22734" s="113" t="s">
        <v>14836</v>
      </c>
      <c r="Z22734" s="113" t="s">
        <v>187</v>
      </c>
      <c r="AA22734" s="113" t="s">
        <v>14834</v>
      </c>
      <c r="AB22734" s="113" t="s">
        <v>14834</v>
      </c>
      <c r="AC22734" s="113" t="s">
        <v>14834</v>
      </c>
      <c r="AD22734" s="113" t="s">
        <v>14834</v>
      </c>
    </row>
    <row r="22735" spans="1:30" ht="39" x14ac:dyDescent="0.25">
      <c r="A22735" t="str">
        <f t="shared" si="355"/>
        <v>Solar Photovoltaic.SUN</v>
      </c>
      <c r="B22735" t="str">
        <f>INDEX(Crosswalk!$B$2:$B$47,MATCH(A22735,Crosswalk!$A$2:$A$47,0))</f>
        <v>solar PV</v>
      </c>
      <c r="C22735" t="b">
        <f>INDEX(Crosswalk!$F$7:$F$13,MATCH(W22735,Crosswalk!$E$7:$E$13,0))</f>
        <v>1</v>
      </c>
      <c r="D22735" s="114">
        <v>60293</v>
      </c>
      <c r="E22735" s="110" t="s">
        <v>22570</v>
      </c>
      <c r="F22735" s="114">
        <v>63869</v>
      </c>
      <c r="G22735" s="110" t="s">
        <v>9913</v>
      </c>
      <c r="H22735" s="113" t="s">
        <v>10</v>
      </c>
      <c r="I22735" s="113" t="s">
        <v>1592</v>
      </c>
      <c r="J22735" s="115" t="s">
        <v>25243</v>
      </c>
      <c r="K22735" s="113" t="s">
        <v>185</v>
      </c>
      <c r="L22735" s="113" t="s">
        <v>186</v>
      </c>
      <c r="M22735" s="113" t="s">
        <v>14834</v>
      </c>
      <c r="N22735" s="113" t="s">
        <v>14835</v>
      </c>
      <c r="O22735" s="112">
        <v>8.1</v>
      </c>
      <c r="P22735" s="112">
        <v>8.1</v>
      </c>
      <c r="Q22735" s="112" t="s">
        <v>338</v>
      </c>
      <c r="R22735" s="113" t="s">
        <v>88</v>
      </c>
      <c r="S22735" s="113">
        <v>2019</v>
      </c>
      <c r="T22735" s="109" t="s">
        <v>338</v>
      </c>
      <c r="U22735" s="109" t="s">
        <v>338</v>
      </c>
      <c r="V22735" s="113" t="s">
        <v>88</v>
      </c>
      <c r="W22735" s="113" t="s">
        <v>89</v>
      </c>
      <c r="X22735" s="113">
        <v>2</v>
      </c>
      <c r="Y22735" s="113" t="s">
        <v>14836</v>
      </c>
      <c r="Z22735" s="113" t="s">
        <v>187</v>
      </c>
      <c r="AA22735" s="113" t="s">
        <v>14834</v>
      </c>
      <c r="AB22735" s="113" t="s">
        <v>14834</v>
      </c>
      <c r="AC22735" s="113" t="s">
        <v>14834</v>
      </c>
      <c r="AD22735" s="113" t="s">
        <v>14834</v>
      </c>
    </row>
    <row r="22736" spans="1:30" ht="39" x14ac:dyDescent="0.25">
      <c r="A22736" t="str">
        <f t="shared" si="355"/>
        <v>Solar Photovoltaic.SUN</v>
      </c>
      <c r="B22736" t="str">
        <f>INDEX(Crosswalk!$B$2:$B$47,MATCH(A22736,Crosswalk!$A$2:$A$47,0))</f>
        <v>solar PV</v>
      </c>
      <c r="C22736" t="b">
        <f>INDEX(Crosswalk!$F$7:$F$13,MATCH(W22736,Crosswalk!$E$7:$E$13,0))</f>
        <v>1</v>
      </c>
      <c r="D22736" s="114">
        <v>58970</v>
      </c>
      <c r="E22736" s="110" t="s">
        <v>10472</v>
      </c>
      <c r="F22736" s="114">
        <v>63875</v>
      </c>
      <c r="G22736" s="110" t="s">
        <v>11313</v>
      </c>
      <c r="H22736" s="113" t="s">
        <v>9</v>
      </c>
      <c r="I22736" s="113" t="s">
        <v>15067</v>
      </c>
      <c r="J22736" s="115" t="s">
        <v>11314</v>
      </c>
      <c r="K22736" s="113" t="s">
        <v>185</v>
      </c>
      <c r="L22736" s="113" t="s">
        <v>186</v>
      </c>
      <c r="M22736" s="113" t="s">
        <v>14834</v>
      </c>
      <c r="N22736" s="113" t="s">
        <v>14835</v>
      </c>
      <c r="O22736" s="112">
        <v>3</v>
      </c>
      <c r="P22736" s="112">
        <v>3</v>
      </c>
      <c r="Q22736" s="112" t="s">
        <v>338</v>
      </c>
      <c r="R22736" s="113" t="s">
        <v>88</v>
      </c>
      <c r="S22736" s="113">
        <v>2023</v>
      </c>
      <c r="T22736" s="109" t="s">
        <v>338</v>
      </c>
      <c r="U22736" s="109" t="s">
        <v>338</v>
      </c>
      <c r="V22736" s="113" t="s">
        <v>88</v>
      </c>
      <c r="W22736" s="113" t="s">
        <v>89</v>
      </c>
      <c r="X22736" s="113">
        <v>2</v>
      </c>
      <c r="Y22736" s="113" t="s">
        <v>14836</v>
      </c>
      <c r="Z22736" s="113" t="s">
        <v>187</v>
      </c>
      <c r="AA22736" s="113" t="s">
        <v>14834</v>
      </c>
      <c r="AB22736" s="113" t="s">
        <v>14834</v>
      </c>
      <c r="AC22736" s="113" t="s">
        <v>14834</v>
      </c>
      <c r="AD22736" s="113" t="s">
        <v>14834</v>
      </c>
    </row>
    <row r="22737" spans="1:30" ht="39" x14ac:dyDescent="0.25">
      <c r="A22737" t="str">
        <f t="shared" si="355"/>
        <v>Solar Photovoltaic.SUN</v>
      </c>
      <c r="B22737" t="str">
        <f>INDEX(Crosswalk!$B$2:$B$47,MATCH(A22737,Crosswalk!$A$2:$A$47,0))</f>
        <v>solar PV</v>
      </c>
      <c r="C22737" t="b">
        <f>INDEX(Crosswalk!$F$7:$F$13,MATCH(W22737,Crosswalk!$E$7:$E$13,0))</f>
        <v>1</v>
      </c>
      <c r="D22737" s="114">
        <v>49893</v>
      </c>
      <c r="E22737" s="110" t="s">
        <v>10543</v>
      </c>
      <c r="F22737" s="114">
        <v>63883</v>
      </c>
      <c r="G22737" s="110" t="s">
        <v>12166</v>
      </c>
      <c r="H22737" s="113" t="s">
        <v>64</v>
      </c>
      <c r="I22737" s="113" t="s">
        <v>17685</v>
      </c>
      <c r="J22737" s="115" t="s">
        <v>10468</v>
      </c>
      <c r="K22737" s="113" t="s">
        <v>185</v>
      </c>
      <c r="L22737" s="113" t="s">
        <v>186</v>
      </c>
      <c r="M22737" s="113" t="s">
        <v>14834</v>
      </c>
      <c r="N22737" s="113" t="s">
        <v>14835</v>
      </c>
      <c r="O22737" s="112">
        <v>250</v>
      </c>
      <c r="P22737" s="112">
        <v>250</v>
      </c>
      <c r="Q22737" s="112" t="s">
        <v>338</v>
      </c>
      <c r="R22737" s="113" t="s">
        <v>88</v>
      </c>
      <c r="S22737" s="113">
        <v>2022</v>
      </c>
      <c r="T22737" s="109" t="s">
        <v>338</v>
      </c>
      <c r="U22737" s="109" t="s">
        <v>338</v>
      </c>
      <c r="V22737" s="113" t="s">
        <v>88</v>
      </c>
      <c r="W22737" s="113" t="s">
        <v>89</v>
      </c>
      <c r="X22737" s="113">
        <v>2</v>
      </c>
      <c r="Y22737" s="113" t="s">
        <v>14836</v>
      </c>
      <c r="Z22737" s="113" t="s">
        <v>187</v>
      </c>
      <c r="AA22737" s="113" t="s">
        <v>14834</v>
      </c>
      <c r="AB22737" s="113" t="s">
        <v>14834</v>
      </c>
      <c r="AC22737" s="113" t="s">
        <v>14834</v>
      </c>
      <c r="AD22737" s="113" t="s">
        <v>14834</v>
      </c>
    </row>
    <row r="22738" spans="1:30" ht="39" x14ac:dyDescent="0.25">
      <c r="A22738" t="str">
        <f t="shared" si="355"/>
        <v>Solar Photovoltaic.SUN</v>
      </c>
      <c r="B22738" t="str">
        <f>INDEX(Crosswalk!$B$2:$B$47,MATCH(A22738,Crosswalk!$A$2:$A$47,0))</f>
        <v>solar PV</v>
      </c>
      <c r="C22738" t="b">
        <f>INDEX(Crosswalk!$F$7:$F$13,MATCH(W22738,Crosswalk!$E$7:$E$13,0))</f>
        <v>1</v>
      </c>
      <c r="D22738" s="114">
        <v>61012</v>
      </c>
      <c r="E22738" s="110" t="s">
        <v>10343</v>
      </c>
      <c r="F22738" s="114">
        <v>63887</v>
      </c>
      <c r="G22738" s="110" t="s">
        <v>9914</v>
      </c>
      <c r="H22738" s="113" t="s">
        <v>36</v>
      </c>
      <c r="I22738" s="113" t="s">
        <v>16691</v>
      </c>
      <c r="J22738" s="115" t="s">
        <v>10352</v>
      </c>
      <c r="K22738" s="113" t="s">
        <v>185</v>
      </c>
      <c r="L22738" s="113" t="s">
        <v>186</v>
      </c>
      <c r="M22738" s="113" t="s">
        <v>14834</v>
      </c>
      <c r="N22738" s="113" t="s">
        <v>14835</v>
      </c>
      <c r="O22738" s="112">
        <v>1</v>
      </c>
      <c r="P22738" s="112">
        <v>1</v>
      </c>
      <c r="Q22738" s="112" t="s">
        <v>338</v>
      </c>
      <c r="R22738" s="113" t="s">
        <v>88</v>
      </c>
      <c r="S22738" s="113">
        <v>2020</v>
      </c>
      <c r="T22738" s="109" t="s">
        <v>338</v>
      </c>
      <c r="U22738" s="109" t="s">
        <v>338</v>
      </c>
      <c r="V22738" s="113" t="s">
        <v>88</v>
      </c>
      <c r="W22738" s="113" t="s">
        <v>89</v>
      </c>
      <c r="X22738" s="113">
        <v>2</v>
      </c>
      <c r="Y22738" s="113" t="s">
        <v>14836</v>
      </c>
      <c r="Z22738" s="113" t="s">
        <v>187</v>
      </c>
      <c r="AA22738" s="113" t="s">
        <v>14834</v>
      </c>
      <c r="AB22738" s="113" t="s">
        <v>14834</v>
      </c>
      <c r="AC22738" s="113" t="s">
        <v>14834</v>
      </c>
      <c r="AD22738" s="113" t="s">
        <v>14834</v>
      </c>
    </row>
    <row r="22739" spans="1:30" ht="39" x14ac:dyDescent="0.25">
      <c r="A22739" t="str">
        <f t="shared" si="355"/>
        <v>Solar Photovoltaic.SUN</v>
      </c>
      <c r="B22739" t="str">
        <f>INDEX(Crosswalk!$B$2:$B$47,MATCH(A22739,Crosswalk!$A$2:$A$47,0))</f>
        <v>solar PV</v>
      </c>
      <c r="C22739" t="b">
        <f>INDEX(Crosswalk!$F$7:$F$13,MATCH(W22739,Crosswalk!$E$7:$E$13,0))</f>
        <v>1</v>
      </c>
      <c r="D22739" s="114">
        <v>62915</v>
      </c>
      <c r="E22739" s="110" t="s">
        <v>10572</v>
      </c>
      <c r="F22739" s="114">
        <v>63888</v>
      </c>
      <c r="G22739" s="110" t="s">
        <v>9915</v>
      </c>
      <c r="H22739" s="113" t="s">
        <v>22</v>
      </c>
      <c r="I22739" s="113" t="s">
        <v>15382</v>
      </c>
      <c r="J22739" s="115" t="s">
        <v>25244</v>
      </c>
      <c r="K22739" s="113" t="s">
        <v>185</v>
      </c>
      <c r="L22739" s="113" t="s">
        <v>186</v>
      </c>
      <c r="M22739" s="113" t="s">
        <v>14834</v>
      </c>
      <c r="N22739" s="113" t="s">
        <v>14835</v>
      </c>
      <c r="O22739" s="112">
        <v>1.4</v>
      </c>
      <c r="P22739" s="112">
        <v>1.4</v>
      </c>
      <c r="Q22739" s="112">
        <v>0</v>
      </c>
      <c r="R22739" s="113" t="s">
        <v>88</v>
      </c>
      <c r="S22739" s="113">
        <v>2020</v>
      </c>
      <c r="T22739" s="109" t="s">
        <v>338</v>
      </c>
      <c r="U22739" s="109" t="s">
        <v>338</v>
      </c>
      <c r="V22739" s="113" t="s">
        <v>88</v>
      </c>
      <c r="W22739" s="113" t="s">
        <v>89</v>
      </c>
      <c r="X22739" s="113">
        <v>2</v>
      </c>
      <c r="Y22739" s="113" t="s">
        <v>14836</v>
      </c>
      <c r="Z22739" s="113" t="s">
        <v>187</v>
      </c>
      <c r="AA22739" s="113" t="s">
        <v>14834</v>
      </c>
      <c r="AB22739" s="113" t="s">
        <v>14834</v>
      </c>
      <c r="AC22739" s="113" t="s">
        <v>14834</v>
      </c>
      <c r="AD22739" s="113" t="s">
        <v>14834</v>
      </c>
    </row>
    <row r="22740" spans="1:30" ht="39" x14ac:dyDescent="0.25">
      <c r="A22740" t="str">
        <f t="shared" si="355"/>
        <v>Solar Photovoltaic.SUN</v>
      </c>
      <c r="B22740" t="str">
        <f>INDEX(Crosswalk!$B$2:$B$47,MATCH(A22740,Crosswalk!$A$2:$A$47,0))</f>
        <v>solar PV</v>
      </c>
      <c r="C22740" t="b">
        <f>INDEX(Crosswalk!$F$7:$F$13,MATCH(W22740,Crosswalk!$E$7:$E$13,0))</f>
        <v>1</v>
      </c>
      <c r="D22740" s="114">
        <v>62915</v>
      </c>
      <c r="E22740" s="110" t="s">
        <v>10572</v>
      </c>
      <c r="F22740" s="114">
        <v>63889</v>
      </c>
      <c r="G22740" s="110" t="s">
        <v>9916</v>
      </c>
      <c r="H22740" s="113" t="s">
        <v>22</v>
      </c>
      <c r="I22740" s="113" t="s">
        <v>15382</v>
      </c>
      <c r="J22740" s="115" t="s">
        <v>25245</v>
      </c>
      <c r="K22740" s="113" t="s">
        <v>185</v>
      </c>
      <c r="L22740" s="113" t="s">
        <v>186</v>
      </c>
      <c r="M22740" s="113" t="s">
        <v>14834</v>
      </c>
      <c r="N22740" s="113" t="s">
        <v>14835</v>
      </c>
      <c r="O22740" s="112">
        <v>1</v>
      </c>
      <c r="P22740" s="112">
        <v>1</v>
      </c>
      <c r="Q22740" s="112">
        <v>0</v>
      </c>
      <c r="R22740" s="113" t="s">
        <v>88</v>
      </c>
      <c r="S22740" s="113">
        <v>2020</v>
      </c>
      <c r="T22740" s="109" t="s">
        <v>338</v>
      </c>
      <c r="U22740" s="109" t="s">
        <v>338</v>
      </c>
      <c r="V22740" s="113" t="s">
        <v>88</v>
      </c>
      <c r="W22740" s="113" t="s">
        <v>89</v>
      </c>
      <c r="X22740" s="113">
        <v>2</v>
      </c>
      <c r="Y22740" s="113" t="s">
        <v>14836</v>
      </c>
      <c r="Z22740" s="113" t="s">
        <v>187</v>
      </c>
      <c r="AA22740" s="113" t="s">
        <v>14834</v>
      </c>
      <c r="AB22740" s="113" t="s">
        <v>14834</v>
      </c>
      <c r="AC22740" s="113" t="s">
        <v>14834</v>
      </c>
      <c r="AD22740" s="113" t="s">
        <v>14834</v>
      </c>
    </row>
    <row r="22741" spans="1:30" ht="26.25" x14ac:dyDescent="0.25">
      <c r="A22741" t="str">
        <f t="shared" si="355"/>
        <v>Batteries.MWH</v>
      </c>
      <c r="B22741" t="str">
        <f>INDEX(Crosswalk!$B$2:$B$47,MATCH(A22741,Crosswalk!$A$2:$A$47,0))</f>
        <v>battery storage</v>
      </c>
      <c r="C22741" t="b">
        <f>INDEX(Crosswalk!$F$7:$F$13,MATCH(W22741,Crosswalk!$E$7:$E$13,0))</f>
        <v>1</v>
      </c>
      <c r="D22741" s="114">
        <v>63550</v>
      </c>
      <c r="E22741" s="110" t="s">
        <v>11139</v>
      </c>
      <c r="F22741" s="114">
        <v>63891</v>
      </c>
      <c r="G22741" s="110" t="s">
        <v>11140</v>
      </c>
      <c r="H22741" s="113" t="s">
        <v>9</v>
      </c>
      <c r="I22741" s="113" t="s">
        <v>15070</v>
      </c>
      <c r="J22741" s="115" t="s">
        <v>11141</v>
      </c>
      <c r="K22741" s="113" t="s">
        <v>340</v>
      </c>
      <c r="L22741" s="113" t="s">
        <v>341</v>
      </c>
      <c r="M22741" s="113" t="s">
        <v>14834</v>
      </c>
      <c r="N22741" s="113" t="s">
        <v>14835</v>
      </c>
      <c r="O22741" s="112">
        <v>100</v>
      </c>
      <c r="P22741" s="112">
        <v>100</v>
      </c>
      <c r="Q22741" s="112">
        <v>0</v>
      </c>
      <c r="R22741" s="113" t="s">
        <v>88</v>
      </c>
      <c r="S22741" s="113">
        <v>2021</v>
      </c>
      <c r="T22741" s="109" t="s">
        <v>338</v>
      </c>
      <c r="U22741" s="109" t="s">
        <v>338</v>
      </c>
      <c r="V22741" s="113" t="s">
        <v>88</v>
      </c>
      <c r="W22741" s="113" t="s">
        <v>89</v>
      </c>
      <c r="X22741" s="113">
        <v>2</v>
      </c>
      <c r="Y22741" s="113" t="s">
        <v>14836</v>
      </c>
      <c r="Z22741" s="113" t="s">
        <v>342</v>
      </c>
      <c r="AA22741" s="113" t="s">
        <v>14834</v>
      </c>
      <c r="AB22741" s="113" t="s">
        <v>14834</v>
      </c>
      <c r="AC22741" s="113" t="s">
        <v>14834</v>
      </c>
      <c r="AD22741" s="113" t="s">
        <v>14834</v>
      </c>
    </row>
    <row r="22742" spans="1:30" ht="39" x14ac:dyDescent="0.25">
      <c r="A22742" t="str">
        <f t="shared" si="355"/>
        <v>Solar Photovoltaic.SUN</v>
      </c>
      <c r="B22742" t="str">
        <f>INDEX(Crosswalk!$B$2:$B$47,MATCH(A22742,Crosswalk!$A$2:$A$47,0))</f>
        <v>solar PV</v>
      </c>
      <c r="C22742" t="b">
        <f>INDEX(Crosswalk!$F$7:$F$13,MATCH(W22742,Crosswalk!$E$7:$E$13,0))</f>
        <v>1</v>
      </c>
      <c r="D22742" s="114">
        <v>63549</v>
      </c>
      <c r="E22742" s="110" t="s">
        <v>11248</v>
      </c>
      <c r="F22742" s="114">
        <v>63892</v>
      </c>
      <c r="G22742" s="110" t="s">
        <v>11249</v>
      </c>
      <c r="H22742" s="113" t="s">
        <v>64</v>
      </c>
      <c r="I22742" s="113" t="s">
        <v>19191</v>
      </c>
      <c r="J22742" s="115" t="s">
        <v>11250</v>
      </c>
      <c r="K22742" s="113" t="s">
        <v>185</v>
      </c>
      <c r="L22742" s="113" t="s">
        <v>186</v>
      </c>
      <c r="M22742" s="113" t="s">
        <v>14834</v>
      </c>
      <c r="N22742" s="113" t="s">
        <v>14835</v>
      </c>
      <c r="O22742" s="112">
        <v>146.69999999999999</v>
      </c>
      <c r="P22742" s="112">
        <v>146.69999999999999</v>
      </c>
      <c r="Q22742" s="112">
        <v>0.1</v>
      </c>
      <c r="R22742" s="113" t="s">
        <v>88</v>
      </c>
      <c r="S22742" s="113">
        <v>2021</v>
      </c>
      <c r="T22742" s="109" t="s">
        <v>338</v>
      </c>
      <c r="U22742" s="109" t="s">
        <v>338</v>
      </c>
      <c r="V22742" s="113" t="s">
        <v>88</v>
      </c>
      <c r="W22742" s="113" t="s">
        <v>89</v>
      </c>
      <c r="X22742" s="113">
        <v>2</v>
      </c>
      <c r="Y22742" s="113" t="s">
        <v>14836</v>
      </c>
      <c r="Z22742" s="113" t="s">
        <v>187</v>
      </c>
      <c r="AA22742" s="113" t="s">
        <v>14834</v>
      </c>
      <c r="AB22742" s="113" t="s">
        <v>14834</v>
      </c>
      <c r="AC22742" s="113" t="s">
        <v>14834</v>
      </c>
      <c r="AD22742" s="113" t="s">
        <v>14834</v>
      </c>
    </row>
    <row r="22743" spans="1:30" ht="26.25" x14ac:dyDescent="0.25">
      <c r="A22743" t="str">
        <f t="shared" si="355"/>
        <v>Batteries.MWH</v>
      </c>
      <c r="B22743" t="str">
        <f>INDEX(Crosswalk!$B$2:$B$47,MATCH(A22743,Crosswalk!$A$2:$A$47,0))</f>
        <v>battery storage</v>
      </c>
      <c r="C22743" t="b">
        <f>INDEX(Crosswalk!$F$7:$F$13,MATCH(W22743,Crosswalk!$E$7:$E$13,0))</f>
        <v>1</v>
      </c>
      <c r="D22743" s="114">
        <v>63549</v>
      </c>
      <c r="E22743" s="110" t="s">
        <v>11248</v>
      </c>
      <c r="F22743" s="114">
        <v>63892</v>
      </c>
      <c r="G22743" s="110" t="s">
        <v>11249</v>
      </c>
      <c r="H22743" s="113" t="s">
        <v>64</v>
      </c>
      <c r="I22743" s="113" t="s">
        <v>19191</v>
      </c>
      <c r="J22743" s="115" t="s">
        <v>11251</v>
      </c>
      <c r="K22743" s="113" t="s">
        <v>340</v>
      </c>
      <c r="L22743" s="113" t="s">
        <v>341</v>
      </c>
      <c r="M22743" s="113" t="s">
        <v>14834</v>
      </c>
      <c r="N22743" s="113" t="s">
        <v>14835</v>
      </c>
      <c r="O22743" s="112">
        <v>50</v>
      </c>
      <c r="P22743" s="112">
        <v>50</v>
      </c>
      <c r="Q22743" s="112">
        <v>0</v>
      </c>
      <c r="R22743" s="113" t="s">
        <v>88</v>
      </c>
      <c r="S22743" s="113">
        <v>2021</v>
      </c>
      <c r="T22743" s="109" t="s">
        <v>338</v>
      </c>
      <c r="U22743" s="109" t="s">
        <v>338</v>
      </c>
      <c r="V22743" s="113" t="s">
        <v>88</v>
      </c>
      <c r="W22743" s="113" t="s">
        <v>89</v>
      </c>
      <c r="X22743" s="113">
        <v>2</v>
      </c>
      <c r="Y22743" s="113" t="s">
        <v>14836</v>
      </c>
      <c r="Z22743" s="113" t="s">
        <v>342</v>
      </c>
      <c r="AA22743" s="113" t="s">
        <v>14834</v>
      </c>
      <c r="AB22743" s="113" t="s">
        <v>14834</v>
      </c>
      <c r="AC22743" s="113" t="s">
        <v>14834</v>
      </c>
      <c r="AD22743" s="113" t="s">
        <v>14834</v>
      </c>
    </row>
    <row r="22744" spans="1:30" ht="39" x14ac:dyDescent="0.25">
      <c r="A22744" t="str">
        <f t="shared" si="355"/>
        <v>Solar Photovoltaic.SUN</v>
      </c>
      <c r="B22744" t="str">
        <f>INDEX(Crosswalk!$B$2:$B$47,MATCH(A22744,Crosswalk!$A$2:$A$47,0))</f>
        <v>solar PV</v>
      </c>
      <c r="C22744" t="b">
        <f>INDEX(Crosswalk!$F$7:$F$13,MATCH(W22744,Crosswalk!$E$7:$E$13,0))</f>
        <v>1</v>
      </c>
      <c r="D22744" s="114">
        <v>63548</v>
      </c>
      <c r="E22744" s="110" t="s">
        <v>9917</v>
      </c>
      <c r="F22744" s="114">
        <v>63893</v>
      </c>
      <c r="G22744" s="110" t="s">
        <v>9917</v>
      </c>
      <c r="H22744" s="113" t="s">
        <v>59</v>
      </c>
      <c r="I22744" s="113" t="s">
        <v>69</v>
      </c>
      <c r="J22744" s="115" t="s">
        <v>25246</v>
      </c>
      <c r="K22744" s="113" t="s">
        <v>185</v>
      </c>
      <c r="L22744" s="113" t="s">
        <v>186</v>
      </c>
      <c r="M22744" s="113" t="s">
        <v>14834</v>
      </c>
      <c r="N22744" s="113" t="s">
        <v>14835</v>
      </c>
      <c r="O22744" s="112">
        <v>2.6</v>
      </c>
      <c r="P22744" s="112">
        <v>2.6</v>
      </c>
      <c r="Q22744" s="112" t="s">
        <v>338</v>
      </c>
      <c r="R22744" s="113" t="s">
        <v>88</v>
      </c>
      <c r="S22744" s="113">
        <v>2020</v>
      </c>
      <c r="T22744" s="109" t="s">
        <v>338</v>
      </c>
      <c r="U22744" s="109" t="s">
        <v>338</v>
      </c>
      <c r="V22744" s="113" t="s">
        <v>88</v>
      </c>
      <c r="W22744" s="113" t="s">
        <v>89</v>
      </c>
      <c r="X22744" s="113">
        <v>2</v>
      </c>
      <c r="Y22744" s="113" t="s">
        <v>14836</v>
      </c>
      <c r="Z22744" s="113" t="s">
        <v>187</v>
      </c>
      <c r="AA22744" s="113" t="s">
        <v>14834</v>
      </c>
      <c r="AB22744" s="113" t="s">
        <v>14834</v>
      </c>
      <c r="AC22744" s="113" t="s">
        <v>14834</v>
      </c>
      <c r="AD22744" s="113" t="s">
        <v>14834</v>
      </c>
    </row>
    <row r="22745" spans="1:30" ht="39" x14ac:dyDescent="0.25">
      <c r="A22745" t="str">
        <f t="shared" si="355"/>
        <v>Solar Photovoltaic.SUN</v>
      </c>
      <c r="B22745" t="str">
        <f>INDEX(Crosswalk!$B$2:$B$47,MATCH(A22745,Crosswalk!$A$2:$A$47,0))</f>
        <v>solar PV</v>
      </c>
      <c r="C22745" t="b">
        <f>INDEX(Crosswalk!$F$7:$F$13,MATCH(W22745,Crosswalk!$E$7:$E$13,0))</f>
        <v>1</v>
      </c>
      <c r="D22745" s="114">
        <v>63548</v>
      </c>
      <c r="E22745" s="110" t="s">
        <v>9917</v>
      </c>
      <c r="F22745" s="114">
        <v>63893</v>
      </c>
      <c r="G22745" s="110" t="s">
        <v>9917</v>
      </c>
      <c r="H22745" s="113" t="s">
        <v>59</v>
      </c>
      <c r="I22745" s="113" t="s">
        <v>69</v>
      </c>
      <c r="J22745" s="115" t="s">
        <v>25247</v>
      </c>
      <c r="K22745" s="113" t="s">
        <v>185</v>
      </c>
      <c r="L22745" s="113" t="s">
        <v>186</v>
      </c>
      <c r="M22745" s="113" t="s">
        <v>14834</v>
      </c>
      <c r="N22745" s="113" t="s">
        <v>14835</v>
      </c>
      <c r="O22745" s="112">
        <v>3.9</v>
      </c>
      <c r="P22745" s="112">
        <v>3.9</v>
      </c>
      <c r="Q22745" s="112" t="s">
        <v>338</v>
      </c>
      <c r="R22745" s="113" t="s">
        <v>88</v>
      </c>
      <c r="S22745" s="113">
        <v>2020</v>
      </c>
      <c r="T22745" s="109" t="s">
        <v>338</v>
      </c>
      <c r="U22745" s="109" t="s">
        <v>338</v>
      </c>
      <c r="V22745" s="113" t="s">
        <v>88</v>
      </c>
      <c r="W22745" s="113" t="s">
        <v>89</v>
      </c>
      <c r="X22745" s="113">
        <v>2</v>
      </c>
      <c r="Y22745" s="113" t="s">
        <v>14836</v>
      </c>
      <c r="Z22745" s="113" t="s">
        <v>187</v>
      </c>
      <c r="AA22745" s="113" t="s">
        <v>14834</v>
      </c>
      <c r="AB22745" s="113" t="s">
        <v>14834</v>
      </c>
      <c r="AC22745" s="113" t="s">
        <v>14834</v>
      </c>
      <c r="AD22745" s="113" t="s">
        <v>14834</v>
      </c>
    </row>
    <row r="22746" spans="1:30" ht="39" x14ac:dyDescent="0.25">
      <c r="A22746" t="str">
        <f t="shared" si="355"/>
        <v>Solar Photovoltaic.SUN</v>
      </c>
      <c r="B22746" t="str">
        <f>INDEX(Crosswalk!$B$2:$B$47,MATCH(A22746,Crosswalk!$A$2:$A$47,0))</f>
        <v>solar PV</v>
      </c>
      <c r="C22746" t="b">
        <f>INDEX(Crosswalk!$F$7:$F$13,MATCH(W22746,Crosswalk!$E$7:$E$13,0))</f>
        <v>1</v>
      </c>
      <c r="D22746" s="114">
        <v>63548</v>
      </c>
      <c r="E22746" s="110" t="s">
        <v>9917</v>
      </c>
      <c r="F22746" s="114">
        <v>63893</v>
      </c>
      <c r="G22746" s="110" t="s">
        <v>9917</v>
      </c>
      <c r="H22746" s="113" t="s">
        <v>59</v>
      </c>
      <c r="I22746" s="113" t="s">
        <v>69</v>
      </c>
      <c r="J22746" s="115" t="s">
        <v>25248</v>
      </c>
      <c r="K22746" s="113" t="s">
        <v>185</v>
      </c>
      <c r="L22746" s="113" t="s">
        <v>186</v>
      </c>
      <c r="M22746" s="113" t="s">
        <v>14834</v>
      </c>
      <c r="N22746" s="113" t="s">
        <v>14835</v>
      </c>
      <c r="O22746" s="112">
        <v>4.0999999999999996</v>
      </c>
      <c r="P22746" s="112">
        <v>4.0999999999999996</v>
      </c>
      <c r="Q22746" s="112" t="s">
        <v>338</v>
      </c>
      <c r="R22746" s="113" t="s">
        <v>88</v>
      </c>
      <c r="S22746" s="113">
        <v>2020</v>
      </c>
      <c r="T22746" s="109" t="s">
        <v>338</v>
      </c>
      <c r="U22746" s="109" t="s">
        <v>338</v>
      </c>
      <c r="V22746" s="113" t="s">
        <v>88</v>
      </c>
      <c r="W22746" s="113" t="s">
        <v>89</v>
      </c>
      <c r="X22746" s="113">
        <v>2</v>
      </c>
      <c r="Y22746" s="113" t="s">
        <v>14836</v>
      </c>
      <c r="Z22746" s="113" t="s">
        <v>187</v>
      </c>
      <c r="AA22746" s="113" t="s">
        <v>14834</v>
      </c>
      <c r="AB22746" s="113" t="s">
        <v>14834</v>
      </c>
      <c r="AC22746" s="113" t="s">
        <v>14834</v>
      </c>
      <c r="AD22746" s="113" t="s">
        <v>14834</v>
      </c>
    </row>
    <row r="22747" spans="1:30" ht="39" x14ac:dyDescent="0.25">
      <c r="A22747" t="str">
        <f t="shared" si="355"/>
        <v>Solar Photovoltaic.SUN</v>
      </c>
      <c r="B22747" t="str">
        <f>INDEX(Crosswalk!$B$2:$B$47,MATCH(A22747,Crosswalk!$A$2:$A$47,0))</f>
        <v>solar PV</v>
      </c>
      <c r="C22747" t="b">
        <f>INDEX(Crosswalk!$F$7:$F$13,MATCH(W22747,Crosswalk!$E$7:$E$13,0))</f>
        <v>1</v>
      </c>
      <c r="D22747" s="114">
        <v>63568</v>
      </c>
      <c r="E22747" s="110" t="s">
        <v>10997</v>
      </c>
      <c r="F22747" s="114">
        <v>63894</v>
      </c>
      <c r="G22747" s="110" t="s">
        <v>10998</v>
      </c>
      <c r="H22747" s="113" t="s">
        <v>34</v>
      </c>
      <c r="I22747" s="113" t="s">
        <v>20239</v>
      </c>
      <c r="J22747" s="115" t="s">
        <v>10999</v>
      </c>
      <c r="K22747" s="113" t="s">
        <v>185</v>
      </c>
      <c r="L22747" s="113" t="s">
        <v>186</v>
      </c>
      <c r="M22747" s="113" t="s">
        <v>14834</v>
      </c>
      <c r="N22747" s="113" t="s">
        <v>14835</v>
      </c>
      <c r="O22747" s="112">
        <v>20</v>
      </c>
      <c r="P22747" s="112">
        <v>20</v>
      </c>
      <c r="Q22747" s="112" t="s">
        <v>338</v>
      </c>
      <c r="R22747" s="113" t="s">
        <v>88</v>
      </c>
      <c r="S22747" s="113">
        <v>2021</v>
      </c>
      <c r="T22747" s="109" t="s">
        <v>338</v>
      </c>
      <c r="U22747" s="109" t="s">
        <v>338</v>
      </c>
      <c r="V22747" s="113" t="s">
        <v>88</v>
      </c>
      <c r="W22747" s="113" t="s">
        <v>89</v>
      </c>
      <c r="X22747" s="113">
        <v>2</v>
      </c>
      <c r="Y22747" s="113" t="s">
        <v>14836</v>
      </c>
      <c r="Z22747" s="113" t="s">
        <v>187</v>
      </c>
      <c r="AA22747" s="113" t="s">
        <v>14834</v>
      </c>
      <c r="AB22747" s="113" t="s">
        <v>14834</v>
      </c>
      <c r="AC22747" s="113" t="s">
        <v>14834</v>
      </c>
      <c r="AD22747" s="113" t="s">
        <v>14834</v>
      </c>
    </row>
    <row r="22748" spans="1:30" ht="39" x14ac:dyDescent="0.25">
      <c r="A22748" t="str">
        <f t="shared" si="355"/>
        <v>Solar Photovoltaic.SUN</v>
      </c>
      <c r="B22748" t="str">
        <f>INDEX(Crosswalk!$B$2:$B$47,MATCH(A22748,Crosswalk!$A$2:$A$47,0))</f>
        <v>solar PV</v>
      </c>
      <c r="C22748" t="b">
        <f>INDEX(Crosswalk!$F$7:$F$13,MATCH(W22748,Crosswalk!$E$7:$E$13,0))</f>
        <v>1</v>
      </c>
      <c r="D22748" s="114">
        <v>63567</v>
      </c>
      <c r="E22748" s="110" t="s">
        <v>11000</v>
      </c>
      <c r="F22748" s="114">
        <v>63895</v>
      </c>
      <c r="G22748" s="110" t="s">
        <v>11001</v>
      </c>
      <c r="H22748" s="113" t="s">
        <v>34</v>
      </c>
      <c r="I22748" s="113" t="s">
        <v>15702</v>
      </c>
      <c r="J22748" s="115" t="s">
        <v>11002</v>
      </c>
      <c r="K22748" s="113" t="s">
        <v>185</v>
      </c>
      <c r="L22748" s="113" t="s">
        <v>186</v>
      </c>
      <c r="M22748" s="113" t="s">
        <v>14834</v>
      </c>
      <c r="N22748" s="113" t="s">
        <v>14835</v>
      </c>
      <c r="O22748" s="112">
        <v>7.2</v>
      </c>
      <c r="P22748" s="112">
        <v>7.2</v>
      </c>
      <c r="Q22748" s="112" t="s">
        <v>338</v>
      </c>
      <c r="R22748" s="113" t="s">
        <v>88</v>
      </c>
      <c r="S22748" s="113">
        <v>2021</v>
      </c>
      <c r="T22748" s="109" t="s">
        <v>338</v>
      </c>
      <c r="U22748" s="109" t="s">
        <v>338</v>
      </c>
      <c r="V22748" s="113" t="s">
        <v>88</v>
      </c>
      <c r="W22748" s="113" t="s">
        <v>89</v>
      </c>
      <c r="X22748" s="113">
        <v>2</v>
      </c>
      <c r="Y22748" s="113" t="s">
        <v>14836</v>
      </c>
      <c r="Z22748" s="113" t="s">
        <v>187</v>
      </c>
      <c r="AA22748" s="113" t="s">
        <v>14834</v>
      </c>
      <c r="AB22748" s="113" t="s">
        <v>14834</v>
      </c>
      <c r="AC22748" s="113" t="s">
        <v>14834</v>
      </c>
      <c r="AD22748" s="113" t="s">
        <v>14834</v>
      </c>
    </row>
    <row r="22749" spans="1:30" ht="39" x14ac:dyDescent="0.25">
      <c r="A22749" t="str">
        <f t="shared" si="355"/>
        <v>Solar Photovoltaic.SUN</v>
      </c>
      <c r="B22749" t="str">
        <f>INDEX(Crosswalk!$B$2:$B$47,MATCH(A22749,Crosswalk!$A$2:$A$47,0))</f>
        <v>solar PV</v>
      </c>
      <c r="C22749" t="b">
        <f>INDEX(Crosswalk!$F$7:$F$13,MATCH(W22749,Crosswalk!$E$7:$E$13,0))</f>
        <v>1</v>
      </c>
      <c r="D22749" s="114">
        <v>63566</v>
      </c>
      <c r="E22749" s="110" t="s">
        <v>11003</v>
      </c>
      <c r="F22749" s="114">
        <v>63896</v>
      </c>
      <c r="G22749" s="110" t="s">
        <v>11004</v>
      </c>
      <c r="H22749" s="113" t="s">
        <v>34</v>
      </c>
      <c r="I22749" s="113" t="s">
        <v>15696</v>
      </c>
      <c r="J22749" s="115" t="s">
        <v>11005</v>
      </c>
      <c r="K22749" s="113" t="s">
        <v>185</v>
      </c>
      <c r="L22749" s="113" t="s">
        <v>186</v>
      </c>
      <c r="M22749" s="113" t="s">
        <v>14834</v>
      </c>
      <c r="N22749" s="113" t="s">
        <v>14835</v>
      </c>
      <c r="O22749" s="112">
        <v>5</v>
      </c>
      <c r="P22749" s="112">
        <v>5</v>
      </c>
      <c r="Q22749" s="112">
        <v>0</v>
      </c>
      <c r="R22749" s="113" t="s">
        <v>88</v>
      </c>
      <c r="S22749" s="113">
        <v>2021</v>
      </c>
      <c r="T22749" s="109" t="s">
        <v>338</v>
      </c>
      <c r="U22749" s="109" t="s">
        <v>338</v>
      </c>
      <c r="V22749" s="113" t="s">
        <v>88</v>
      </c>
      <c r="W22749" s="113" t="s">
        <v>89</v>
      </c>
      <c r="X22749" s="113">
        <v>2</v>
      </c>
      <c r="Y22749" s="113" t="s">
        <v>14836</v>
      </c>
      <c r="Z22749" s="113" t="s">
        <v>187</v>
      </c>
      <c r="AA22749" s="113" t="s">
        <v>14834</v>
      </c>
      <c r="AB22749" s="113" t="s">
        <v>14834</v>
      </c>
      <c r="AC22749" s="113" t="s">
        <v>14834</v>
      </c>
      <c r="AD22749" s="113" t="s">
        <v>14834</v>
      </c>
    </row>
    <row r="22750" spans="1:30" ht="39" x14ac:dyDescent="0.25">
      <c r="A22750" t="str">
        <f t="shared" si="355"/>
        <v>Solar Photovoltaic.SUN</v>
      </c>
      <c r="B22750" t="str">
        <f>INDEX(Crosswalk!$B$2:$B$47,MATCH(A22750,Crosswalk!$A$2:$A$47,0))</f>
        <v>solar PV</v>
      </c>
      <c r="C22750" t="b">
        <f>INDEX(Crosswalk!$F$7:$F$13,MATCH(W22750,Crosswalk!$E$7:$E$13,0))</f>
        <v>1</v>
      </c>
      <c r="D22750" s="114">
        <v>63565</v>
      </c>
      <c r="E22750" s="110" t="s">
        <v>11006</v>
      </c>
      <c r="F22750" s="114">
        <v>63897</v>
      </c>
      <c r="G22750" s="110" t="s">
        <v>11007</v>
      </c>
      <c r="H22750" s="113" t="s">
        <v>34</v>
      </c>
      <c r="I22750" s="113" t="s">
        <v>7076</v>
      </c>
      <c r="J22750" s="115" t="s">
        <v>11008</v>
      </c>
      <c r="K22750" s="113" t="s">
        <v>185</v>
      </c>
      <c r="L22750" s="113" t="s">
        <v>186</v>
      </c>
      <c r="M22750" s="113" t="s">
        <v>14834</v>
      </c>
      <c r="N22750" s="113" t="s">
        <v>14835</v>
      </c>
      <c r="O22750" s="112">
        <v>9.1999999999999993</v>
      </c>
      <c r="P22750" s="112">
        <v>9.1999999999999993</v>
      </c>
      <c r="Q22750" s="112" t="s">
        <v>338</v>
      </c>
      <c r="R22750" s="113" t="s">
        <v>88</v>
      </c>
      <c r="S22750" s="113">
        <v>2021</v>
      </c>
      <c r="T22750" s="109" t="s">
        <v>338</v>
      </c>
      <c r="U22750" s="109" t="s">
        <v>338</v>
      </c>
      <c r="V22750" s="113" t="s">
        <v>88</v>
      </c>
      <c r="W22750" s="113" t="s">
        <v>89</v>
      </c>
      <c r="X22750" s="113">
        <v>2</v>
      </c>
      <c r="Y22750" s="113" t="s">
        <v>14836</v>
      </c>
      <c r="Z22750" s="113" t="s">
        <v>187</v>
      </c>
      <c r="AA22750" s="113" t="s">
        <v>14834</v>
      </c>
      <c r="AB22750" s="113" t="s">
        <v>14834</v>
      </c>
      <c r="AC22750" s="113" t="s">
        <v>14834</v>
      </c>
      <c r="AD22750" s="113" t="s">
        <v>14834</v>
      </c>
    </row>
    <row r="22751" spans="1:30" ht="39" x14ac:dyDescent="0.25">
      <c r="A22751" t="str">
        <f t="shared" si="355"/>
        <v>Solar Photovoltaic.SUN</v>
      </c>
      <c r="B22751" t="str">
        <f>INDEX(Crosswalk!$B$2:$B$47,MATCH(A22751,Crosswalk!$A$2:$A$47,0))</f>
        <v>solar PV</v>
      </c>
      <c r="C22751" t="b">
        <f>INDEX(Crosswalk!$F$7:$F$13,MATCH(W22751,Crosswalk!$E$7:$E$13,0))</f>
        <v>1</v>
      </c>
      <c r="D22751" s="114">
        <v>63569</v>
      </c>
      <c r="E22751" s="110" t="s">
        <v>10743</v>
      </c>
      <c r="F22751" s="114">
        <v>63899</v>
      </c>
      <c r="G22751" s="110" t="s">
        <v>9918</v>
      </c>
      <c r="H22751" s="113" t="s">
        <v>38</v>
      </c>
      <c r="I22751" s="113" t="s">
        <v>15907</v>
      </c>
      <c r="J22751" s="115" t="s">
        <v>10744</v>
      </c>
      <c r="K22751" s="113" t="s">
        <v>185</v>
      </c>
      <c r="L22751" s="113" t="s">
        <v>186</v>
      </c>
      <c r="M22751" s="113" t="s">
        <v>14834</v>
      </c>
      <c r="N22751" s="113" t="s">
        <v>14835</v>
      </c>
      <c r="O22751" s="112">
        <v>1.4</v>
      </c>
      <c r="P22751" s="112">
        <v>1.4</v>
      </c>
      <c r="Q22751" s="112" t="s">
        <v>338</v>
      </c>
      <c r="R22751" s="113" t="s">
        <v>88</v>
      </c>
      <c r="S22751" s="113">
        <v>2021</v>
      </c>
      <c r="T22751" s="109" t="s">
        <v>338</v>
      </c>
      <c r="U22751" s="109" t="s">
        <v>338</v>
      </c>
      <c r="V22751" s="113" t="s">
        <v>88</v>
      </c>
      <c r="W22751" s="113" t="s">
        <v>89</v>
      </c>
      <c r="X22751" s="113">
        <v>2</v>
      </c>
      <c r="Y22751" s="113" t="s">
        <v>14836</v>
      </c>
      <c r="Z22751" s="113" t="s">
        <v>187</v>
      </c>
      <c r="AA22751" s="113" t="s">
        <v>14834</v>
      </c>
      <c r="AB22751" s="113" t="s">
        <v>14834</v>
      </c>
      <c r="AC22751" s="113" t="s">
        <v>14834</v>
      </c>
      <c r="AD22751" s="113" t="s">
        <v>14834</v>
      </c>
    </row>
    <row r="22752" spans="1:30" ht="26.25" x14ac:dyDescent="0.25">
      <c r="A22752" t="str">
        <f t="shared" si="355"/>
        <v>Batteries.MWH</v>
      </c>
      <c r="B22752" t="str">
        <f>INDEX(Crosswalk!$B$2:$B$47,MATCH(A22752,Crosswalk!$A$2:$A$47,0))</f>
        <v>battery storage</v>
      </c>
      <c r="C22752" t="b">
        <f>INDEX(Crosswalk!$F$7:$F$13,MATCH(W22752,Crosswalk!$E$7:$E$13,0))</f>
        <v>1</v>
      </c>
      <c r="D22752" s="114">
        <v>61012</v>
      </c>
      <c r="E22752" s="110" t="s">
        <v>10343</v>
      </c>
      <c r="F22752" s="114">
        <v>63900</v>
      </c>
      <c r="G22752" s="110" t="s">
        <v>12022</v>
      </c>
      <c r="H22752" s="113" t="s">
        <v>18</v>
      </c>
      <c r="I22752" s="113" t="s">
        <v>17</v>
      </c>
      <c r="J22752" s="115" t="s">
        <v>12023</v>
      </c>
      <c r="K22752" s="113" t="s">
        <v>340</v>
      </c>
      <c r="L22752" s="113" t="s">
        <v>341</v>
      </c>
      <c r="M22752" s="113" t="s">
        <v>14834</v>
      </c>
      <c r="N22752" s="113" t="s">
        <v>14835</v>
      </c>
      <c r="O22752" s="112">
        <v>30</v>
      </c>
      <c r="P22752" s="112">
        <v>30</v>
      </c>
      <c r="Q22752" s="112" t="s">
        <v>338</v>
      </c>
      <c r="R22752" s="113" t="s">
        <v>88</v>
      </c>
      <c r="S22752" s="113">
        <v>2023</v>
      </c>
      <c r="T22752" s="109" t="s">
        <v>338</v>
      </c>
      <c r="U22752" s="109" t="s">
        <v>338</v>
      </c>
      <c r="V22752" s="113" t="s">
        <v>88</v>
      </c>
      <c r="W22752" s="113" t="s">
        <v>89</v>
      </c>
      <c r="X22752" s="113">
        <v>2</v>
      </c>
      <c r="Y22752" s="113" t="s">
        <v>14836</v>
      </c>
      <c r="Z22752" s="113" t="s">
        <v>342</v>
      </c>
      <c r="AA22752" s="113" t="s">
        <v>14834</v>
      </c>
      <c r="AB22752" s="113" t="s">
        <v>14834</v>
      </c>
      <c r="AC22752" s="113" t="s">
        <v>14834</v>
      </c>
      <c r="AD22752" s="113" t="s">
        <v>14834</v>
      </c>
    </row>
    <row r="22753" spans="1:30" ht="39" x14ac:dyDescent="0.25">
      <c r="A22753" t="str">
        <f t="shared" si="355"/>
        <v>Solar Photovoltaic.SUN</v>
      </c>
      <c r="B22753" t="str">
        <f>INDEX(Crosswalk!$B$2:$B$47,MATCH(A22753,Crosswalk!$A$2:$A$47,0))</f>
        <v>solar PV</v>
      </c>
      <c r="C22753" t="b">
        <f>INDEX(Crosswalk!$F$7:$F$13,MATCH(W22753,Crosswalk!$E$7:$E$13,0))</f>
        <v>1</v>
      </c>
      <c r="D22753" s="114">
        <v>61012</v>
      </c>
      <c r="E22753" s="110" t="s">
        <v>10343</v>
      </c>
      <c r="F22753" s="114">
        <v>63900</v>
      </c>
      <c r="G22753" s="110" t="s">
        <v>12022</v>
      </c>
      <c r="H22753" s="113" t="s">
        <v>18</v>
      </c>
      <c r="I22753" s="113" t="s">
        <v>17</v>
      </c>
      <c r="J22753" s="115" t="s">
        <v>12024</v>
      </c>
      <c r="K22753" s="113" t="s">
        <v>185</v>
      </c>
      <c r="L22753" s="113" t="s">
        <v>186</v>
      </c>
      <c r="M22753" s="113" t="s">
        <v>14834</v>
      </c>
      <c r="N22753" s="113" t="s">
        <v>14835</v>
      </c>
      <c r="O22753" s="112">
        <v>30</v>
      </c>
      <c r="P22753" s="112">
        <v>30</v>
      </c>
      <c r="Q22753" s="112" t="s">
        <v>338</v>
      </c>
      <c r="R22753" s="113" t="s">
        <v>88</v>
      </c>
      <c r="S22753" s="113">
        <v>2023</v>
      </c>
      <c r="T22753" s="109" t="s">
        <v>338</v>
      </c>
      <c r="U22753" s="109" t="s">
        <v>338</v>
      </c>
      <c r="V22753" s="113" t="s">
        <v>88</v>
      </c>
      <c r="W22753" s="113" t="s">
        <v>89</v>
      </c>
      <c r="X22753" s="113">
        <v>2</v>
      </c>
      <c r="Y22753" s="113" t="s">
        <v>14836</v>
      </c>
      <c r="Z22753" s="113" t="s">
        <v>187</v>
      </c>
      <c r="AA22753" s="113" t="s">
        <v>14834</v>
      </c>
      <c r="AB22753" s="113" t="s">
        <v>14834</v>
      </c>
      <c r="AC22753" s="113" t="s">
        <v>14834</v>
      </c>
      <c r="AD22753" s="113" t="s">
        <v>14834</v>
      </c>
    </row>
    <row r="22754" spans="1:30" ht="39" x14ac:dyDescent="0.25">
      <c r="A22754" t="str">
        <f t="shared" si="355"/>
        <v>Solar Photovoltaic.SUN</v>
      </c>
      <c r="B22754" t="str">
        <f>INDEX(Crosswalk!$B$2:$B$47,MATCH(A22754,Crosswalk!$A$2:$A$47,0))</f>
        <v>solar PV</v>
      </c>
      <c r="C22754" t="b">
        <f>INDEX(Crosswalk!$F$7:$F$13,MATCH(W22754,Crosswalk!$E$7:$E$13,0))</f>
        <v>1</v>
      </c>
      <c r="D22754" s="114">
        <v>62915</v>
      </c>
      <c r="E22754" s="110" t="s">
        <v>10572</v>
      </c>
      <c r="F22754" s="114">
        <v>63903</v>
      </c>
      <c r="G22754" s="110" t="s">
        <v>9919</v>
      </c>
      <c r="H22754" s="113" t="s">
        <v>35</v>
      </c>
      <c r="I22754" s="113" t="s">
        <v>69</v>
      </c>
      <c r="J22754" s="115" t="s">
        <v>25249</v>
      </c>
      <c r="K22754" s="113" t="s">
        <v>185</v>
      </c>
      <c r="L22754" s="113" t="s">
        <v>186</v>
      </c>
      <c r="M22754" s="113" t="s">
        <v>14834</v>
      </c>
      <c r="N22754" s="113" t="s">
        <v>14835</v>
      </c>
      <c r="O22754" s="112">
        <v>4.3</v>
      </c>
      <c r="P22754" s="112">
        <v>4.3</v>
      </c>
      <c r="Q22754" s="112">
        <v>0</v>
      </c>
      <c r="R22754" s="113" t="s">
        <v>88</v>
      </c>
      <c r="S22754" s="113">
        <v>2020</v>
      </c>
      <c r="T22754" s="109" t="s">
        <v>338</v>
      </c>
      <c r="U22754" s="109" t="s">
        <v>338</v>
      </c>
      <c r="V22754" s="113" t="s">
        <v>88</v>
      </c>
      <c r="W22754" s="113" t="s">
        <v>89</v>
      </c>
      <c r="X22754" s="113">
        <v>2</v>
      </c>
      <c r="Y22754" s="113" t="s">
        <v>14836</v>
      </c>
      <c r="Z22754" s="113" t="s">
        <v>187</v>
      </c>
      <c r="AA22754" s="113" t="s">
        <v>14834</v>
      </c>
      <c r="AB22754" s="113" t="s">
        <v>14834</v>
      </c>
      <c r="AC22754" s="113" t="s">
        <v>14834</v>
      </c>
      <c r="AD22754" s="113" t="s">
        <v>14834</v>
      </c>
    </row>
    <row r="22755" spans="1:30" ht="39" x14ac:dyDescent="0.25">
      <c r="A22755" t="str">
        <f t="shared" si="355"/>
        <v>Solar Photovoltaic.SUN</v>
      </c>
      <c r="B22755" t="str">
        <f>INDEX(Crosswalk!$B$2:$B$47,MATCH(A22755,Crosswalk!$A$2:$A$47,0))</f>
        <v>solar PV</v>
      </c>
      <c r="C22755" t="b">
        <f>INDEX(Crosswalk!$F$7:$F$13,MATCH(W22755,Crosswalk!$E$7:$E$13,0))</f>
        <v>1</v>
      </c>
      <c r="D22755" s="114">
        <v>62915</v>
      </c>
      <c r="E22755" s="110" t="s">
        <v>10572</v>
      </c>
      <c r="F22755" s="114">
        <v>63904</v>
      </c>
      <c r="G22755" s="110" t="s">
        <v>9920</v>
      </c>
      <c r="H22755" s="113" t="s">
        <v>35</v>
      </c>
      <c r="I22755" s="113" t="s">
        <v>19727</v>
      </c>
      <c r="J22755" s="115" t="s">
        <v>25250</v>
      </c>
      <c r="K22755" s="113" t="s">
        <v>185</v>
      </c>
      <c r="L22755" s="113" t="s">
        <v>186</v>
      </c>
      <c r="M22755" s="113" t="s">
        <v>14834</v>
      </c>
      <c r="N22755" s="113" t="s">
        <v>14835</v>
      </c>
      <c r="O22755" s="112">
        <v>1.9</v>
      </c>
      <c r="P22755" s="112">
        <v>1.9</v>
      </c>
      <c r="Q22755" s="112">
        <v>0</v>
      </c>
      <c r="R22755" s="113" t="s">
        <v>88</v>
      </c>
      <c r="S22755" s="113">
        <v>2020</v>
      </c>
      <c r="T22755" s="109" t="s">
        <v>338</v>
      </c>
      <c r="U22755" s="109" t="s">
        <v>338</v>
      </c>
      <c r="V22755" s="113" t="s">
        <v>88</v>
      </c>
      <c r="W22755" s="113" t="s">
        <v>89</v>
      </c>
      <c r="X22755" s="113">
        <v>2</v>
      </c>
      <c r="Y22755" s="113" t="s">
        <v>14836</v>
      </c>
      <c r="Z22755" s="113" t="s">
        <v>187</v>
      </c>
      <c r="AA22755" s="113" t="s">
        <v>14834</v>
      </c>
      <c r="AB22755" s="113" t="s">
        <v>14834</v>
      </c>
      <c r="AC22755" s="113" t="s">
        <v>14834</v>
      </c>
      <c r="AD22755" s="113" t="s">
        <v>14834</v>
      </c>
    </row>
    <row r="22756" spans="1:30" ht="26.25" x14ac:dyDescent="0.25">
      <c r="A22756" t="str">
        <f t="shared" si="355"/>
        <v>Batteries.MWH</v>
      </c>
      <c r="B22756" t="str">
        <f>INDEX(Crosswalk!$B$2:$B$47,MATCH(A22756,Crosswalk!$A$2:$A$47,0))</f>
        <v>battery storage</v>
      </c>
      <c r="C22756" t="b">
        <f>INDEX(Crosswalk!$F$7:$F$13,MATCH(W22756,Crosswalk!$E$7:$E$13,0))</f>
        <v>1</v>
      </c>
      <c r="D22756" s="114">
        <v>63571</v>
      </c>
      <c r="E22756" s="110" t="s">
        <v>11301</v>
      </c>
      <c r="F22756" s="114">
        <v>63905</v>
      </c>
      <c r="G22756" s="110" t="s">
        <v>11302</v>
      </c>
      <c r="H22756" s="113" t="s">
        <v>64</v>
      </c>
      <c r="I22756" s="113" t="s">
        <v>16788</v>
      </c>
      <c r="J22756" s="115" t="s">
        <v>11350</v>
      </c>
      <c r="K22756" s="113" t="s">
        <v>340</v>
      </c>
      <c r="L22756" s="113" t="s">
        <v>341</v>
      </c>
      <c r="M22756" s="113" t="s">
        <v>14834</v>
      </c>
      <c r="N22756" s="113" t="s">
        <v>14835</v>
      </c>
      <c r="O22756" s="112">
        <v>77.599999999999994</v>
      </c>
      <c r="P22756" s="112">
        <v>77.599999999999994</v>
      </c>
      <c r="Q22756" s="112" t="s">
        <v>338</v>
      </c>
      <c r="R22756" s="113" t="s">
        <v>88</v>
      </c>
      <c r="S22756" s="113">
        <v>2022</v>
      </c>
      <c r="T22756" s="109" t="s">
        <v>338</v>
      </c>
      <c r="U22756" s="109" t="s">
        <v>338</v>
      </c>
      <c r="V22756" s="113" t="s">
        <v>88</v>
      </c>
      <c r="W22756" s="113" t="s">
        <v>89</v>
      </c>
      <c r="X22756" s="113">
        <v>2</v>
      </c>
      <c r="Y22756" s="113" t="s">
        <v>14836</v>
      </c>
      <c r="Z22756" s="113" t="s">
        <v>342</v>
      </c>
      <c r="AA22756" s="113" t="s">
        <v>14834</v>
      </c>
      <c r="AB22756" s="113" t="s">
        <v>14834</v>
      </c>
      <c r="AC22756" s="113" t="s">
        <v>14834</v>
      </c>
      <c r="AD22756" s="113" t="s">
        <v>14834</v>
      </c>
    </row>
    <row r="22757" spans="1:30" ht="39" x14ac:dyDescent="0.25">
      <c r="A22757" t="str">
        <f t="shared" si="355"/>
        <v>Solar Photovoltaic.SUN</v>
      </c>
      <c r="B22757" t="str">
        <f>INDEX(Crosswalk!$B$2:$B$47,MATCH(A22757,Crosswalk!$A$2:$A$47,0))</f>
        <v>solar PV</v>
      </c>
      <c r="C22757" t="b">
        <f>INDEX(Crosswalk!$F$7:$F$13,MATCH(W22757,Crosswalk!$E$7:$E$13,0))</f>
        <v>1</v>
      </c>
      <c r="D22757" s="114">
        <v>63571</v>
      </c>
      <c r="E22757" s="110" t="s">
        <v>11301</v>
      </c>
      <c r="F22757" s="114">
        <v>63905</v>
      </c>
      <c r="G22757" s="110" t="s">
        <v>11302</v>
      </c>
      <c r="H22757" s="113" t="s">
        <v>64</v>
      </c>
      <c r="I22757" s="113" t="s">
        <v>16788</v>
      </c>
      <c r="J22757" s="115" t="s">
        <v>11303</v>
      </c>
      <c r="K22757" s="113" t="s">
        <v>185</v>
      </c>
      <c r="L22757" s="113" t="s">
        <v>186</v>
      </c>
      <c r="M22757" s="113" t="s">
        <v>14834</v>
      </c>
      <c r="N22757" s="113" t="s">
        <v>14835</v>
      </c>
      <c r="O22757" s="112">
        <v>225</v>
      </c>
      <c r="P22757" s="112">
        <v>225</v>
      </c>
      <c r="Q22757" s="112">
        <v>0</v>
      </c>
      <c r="R22757" s="113" t="s">
        <v>88</v>
      </c>
      <c r="S22757" s="113">
        <v>2021</v>
      </c>
      <c r="T22757" s="109" t="s">
        <v>338</v>
      </c>
      <c r="U22757" s="109" t="s">
        <v>338</v>
      </c>
      <c r="V22757" s="113" t="s">
        <v>88</v>
      </c>
      <c r="W22757" s="113" t="s">
        <v>89</v>
      </c>
      <c r="X22757" s="113">
        <v>2</v>
      </c>
      <c r="Y22757" s="113" t="s">
        <v>14836</v>
      </c>
      <c r="Z22757" s="113" t="s">
        <v>187</v>
      </c>
      <c r="AA22757" s="113" t="s">
        <v>14834</v>
      </c>
      <c r="AB22757" s="113" t="s">
        <v>14834</v>
      </c>
      <c r="AC22757" s="113" t="s">
        <v>14834</v>
      </c>
      <c r="AD22757" s="113" t="s">
        <v>14834</v>
      </c>
    </row>
    <row r="22758" spans="1:30" ht="39" x14ac:dyDescent="0.25">
      <c r="A22758" t="str">
        <f t="shared" si="355"/>
        <v>Solar Photovoltaic.SUN</v>
      </c>
      <c r="B22758" t="str">
        <f>INDEX(Crosswalk!$B$2:$B$47,MATCH(A22758,Crosswalk!$A$2:$A$47,0))</f>
        <v>solar PV</v>
      </c>
      <c r="C22758" t="b">
        <f>INDEX(Crosswalk!$F$7:$F$13,MATCH(W22758,Crosswalk!$E$7:$E$13,0))</f>
        <v>1</v>
      </c>
      <c r="D22758" s="114">
        <v>60025</v>
      </c>
      <c r="E22758" s="110" t="s">
        <v>10526</v>
      </c>
      <c r="F22758" s="114">
        <v>63906</v>
      </c>
      <c r="G22758" s="110" t="s">
        <v>9921</v>
      </c>
      <c r="H22758" s="113" t="s">
        <v>45</v>
      </c>
      <c r="I22758" s="113" t="s">
        <v>2029</v>
      </c>
      <c r="J22758" s="115" t="s">
        <v>10529</v>
      </c>
      <c r="K22758" s="113" t="s">
        <v>185</v>
      </c>
      <c r="L22758" s="113" t="s">
        <v>186</v>
      </c>
      <c r="M22758" s="113" t="s">
        <v>14834</v>
      </c>
      <c r="N22758" s="113" t="s">
        <v>14835</v>
      </c>
      <c r="O22758" s="112">
        <v>60</v>
      </c>
      <c r="P22758" s="112">
        <v>60</v>
      </c>
      <c r="Q22758" s="112" t="s">
        <v>338</v>
      </c>
      <c r="R22758" s="113" t="s">
        <v>88</v>
      </c>
      <c r="S22758" s="113">
        <v>2020</v>
      </c>
      <c r="T22758" s="109" t="s">
        <v>338</v>
      </c>
      <c r="U22758" s="109" t="s">
        <v>338</v>
      </c>
      <c r="V22758" s="113" t="s">
        <v>88</v>
      </c>
      <c r="W22758" s="113" t="s">
        <v>89</v>
      </c>
      <c r="X22758" s="113">
        <v>2</v>
      </c>
      <c r="Y22758" s="113" t="s">
        <v>14836</v>
      </c>
      <c r="Z22758" s="113" t="s">
        <v>187</v>
      </c>
      <c r="AA22758" s="113" t="s">
        <v>14834</v>
      </c>
      <c r="AB22758" s="113" t="s">
        <v>14834</v>
      </c>
      <c r="AC22758" s="113" t="s">
        <v>14834</v>
      </c>
      <c r="AD22758" s="113" t="s">
        <v>14834</v>
      </c>
    </row>
    <row r="22759" spans="1:30" ht="39" x14ac:dyDescent="0.25">
      <c r="A22759" t="str">
        <f t="shared" si="355"/>
        <v>Solar Photovoltaic.SUN</v>
      </c>
      <c r="B22759" t="str">
        <f>INDEX(Crosswalk!$B$2:$B$47,MATCH(A22759,Crosswalk!$A$2:$A$47,0))</f>
        <v>solar PV</v>
      </c>
      <c r="C22759" t="b">
        <f>INDEX(Crosswalk!$F$7:$F$13,MATCH(W22759,Crosswalk!$E$7:$E$13,0))</f>
        <v>1</v>
      </c>
      <c r="D22759" s="114">
        <v>60496</v>
      </c>
      <c r="E22759" s="110" t="s">
        <v>10983</v>
      </c>
      <c r="F22759" s="114">
        <v>63908</v>
      </c>
      <c r="G22759" s="110" t="s">
        <v>9922</v>
      </c>
      <c r="H22759" s="113" t="s">
        <v>57</v>
      </c>
      <c r="I22759" s="113" t="s">
        <v>16292</v>
      </c>
      <c r="J22759" s="115" t="s">
        <v>25251</v>
      </c>
      <c r="K22759" s="113" t="s">
        <v>185</v>
      </c>
      <c r="L22759" s="113" t="s">
        <v>186</v>
      </c>
      <c r="M22759" s="113" t="s">
        <v>14834</v>
      </c>
      <c r="N22759" s="113" t="s">
        <v>14835</v>
      </c>
      <c r="O22759" s="112">
        <v>3.1</v>
      </c>
      <c r="P22759" s="112">
        <v>3.1</v>
      </c>
      <c r="Q22759" s="112" t="s">
        <v>338</v>
      </c>
      <c r="R22759" s="113" t="s">
        <v>88</v>
      </c>
      <c r="S22759" s="113">
        <v>2020</v>
      </c>
      <c r="T22759" s="109" t="s">
        <v>338</v>
      </c>
      <c r="U22759" s="109" t="s">
        <v>338</v>
      </c>
      <c r="V22759" s="113" t="s">
        <v>88</v>
      </c>
      <c r="W22759" s="113" t="s">
        <v>89</v>
      </c>
      <c r="X22759" s="113">
        <v>2</v>
      </c>
      <c r="Y22759" s="113" t="s">
        <v>14836</v>
      </c>
      <c r="Z22759" s="113" t="s">
        <v>187</v>
      </c>
      <c r="AA22759" s="113" t="s">
        <v>14834</v>
      </c>
      <c r="AB22759" s="113" t="s">
        <v>14834</v>
      </c>
      <c r="AC22759" s="113" t="s">
        <v>14834</v>
      </c>
      <c r="AD22759" s="113" t="s">
        <v>14834</v>
      </c>
    </row>
    <row r="22760" spans="1:30" ht="39" x14ac:dyDescent="0.25">
      <c r="A22760" t="str">
        <f t="shared" si="355"/>
        <v>Solar Photovoltaic.SUN</v>
      </c>
      <c r="B22760" t="str">
        <f>INDEX(Crosswalk!$B$2:$B$47,MATCH(A22760,Crosswalk!$A$2:$A$47,0))</f>
        <v>solar PV</v>
      </c>
      <c r="C22760" t="b">
        <f>INDEX(Crosswalk!$F$7:$F$13,MATCH(W22760,Crosswalk!$E$7:$E$13,0))</f>
        <v>1</v>
      </c>
      <c r="D22760" s="114">
        <v>5248</v>
      </c>
      <c r="E22760" s="110" t="s">
        <v>13305</v>
      </c>
      <c r="F22760" s="114">
        <v>63909</v>
      </c>
      <c r="G22760" s="110" t="s">
        <v>12092</v>
      </c>
      <c r="H22760" s="113" t="s">
        <v>68</v>
      </c>
      <c r="I22760" s="113" t="s">
        <v>16531</v>
      </c>
      <c r="J22760" s="115" t="s">
        <v>12093</v>
      </c>
      <c r="K22760" s="113" t="s">
        <v>185</v>
      </c>
      <c r="L22760" s="113" t="s">
        <v>186</v>
      </c>
      <c r="M22760" s="113" t="s">
        <v>14834</v>
      </c>
      <c r="N22760" s="113" t="s">
        <v>14835</v>
      </c>
      <c r="O22760" s="112">
        <v>60</v>
      </c>
      <c r="P22760" s="112">
        <v>60</v>
      </c>
      <c r="Q22760" s="112" t="s">
        <v>338</v>
      </c>
      <c r="R22760" s="113" t="s">
        <v>88</v>
      </c>
      <c r="S22760" s="113">
        <v>2023</v>
      </c>
      <c r="T22760" s="109" t="s">
        <v>338</v>
      </c>
      <c r="U22760" s="109" t="s">
        <v>338</v>
      </c>
      <c r="V22760" s="113" t="s">
        <v>88</v>
      </c>
      <c r="W22760" s="113" t="s">
        <v>97</v>
      </c>
      <c r="X22760" s="113">
        <v>1</v>
      </c>
      <c r="Y22760" s="113" t="s">
        <v>14836</v>
      </c>
      <c r="Z22760" s="113" t="s">
        <v>187</v>
      </c>
      <c r="AA22760" s="113" t="s">
        <v>14834</v>
      </c>
      <c r="AB22760" s="113" t="s">
        <v>14834</v>
      </c>
      <c r="AC22760" s="113" t="s">
        <v>14834</v>
      </c>
      <c r="AD22760" s="113" t="s">
        <v>14834</v>
      </c>
    </row>
    <row r="22761" spans="1:30" ht="39" x14ac:dyDescent="0.25">
      <c r="A22761" t="str">
        <f t="shared" si="355"/>
        <v>Solar Photovoltaic.SUN</v>
      </c>
      <c r="B22761" t="str">
        <f>INDEX(Crosswalk!$B$2:$B$47,MATCH(A22761,Crosswalk!$A$2:$A$47,0))</f>
        <v>solar PV</v>
      </c>
      <c r="C22761" t="b">
        <f>INDEX(Crosswalk!$F$7:$F$13,MATCH(W22761,Crosswalk!$E$7:$E$13,0))</f>
        <v>1</v>
      </c>
      <c r="D22761" s="114">
        <v>63575</v>
      </c>
      <c r="E22761" s="110" t="s">
        <v>11847</v>
      </c>
      <c r="F22761" s="114">
        <v>63910</v>
      </c>
      <c r="G22761" s="110" t="s">
        <v>11848</v>
      </c>
      <c r="H22761" s="113" t="s">
        <v>35</v>
      </c>
      <c r="I22761" s="113" t="s">
        <v>21125</v>
      </c>
      <c r="J22761" s="115" t="s">
        <v>11849</v>
      </c>
      <c r="K22761" s="113" t="s">
        <v>185</v>
      </c>
      <c r="L22761" s="113" t="s">
        <v>186</v>
      </c>
      <c r="M22761" s="113" t="s">
        <v>14834</v>
      </c>
      <c r="N22761" s="113" t="s">
        <v>14835</v>
      </c>
      <c r="O22761" s="112">
        <v>79.599999999999994</v>
      </c>
      <c r="P22761" s="112">
        <v>79.599999999999994</v>
      </c>
      <c r="Q22761" s="112">
        <v>1</v>
      </c>
      <c r="R22761" s="113" t="s">
        <v>88</v>
      </c>
      <c r="S22761" s="113">
        <v>2022</v>
      </c>
      <c r="T22761" s="109" t="s">
        <v>338</v>
      </c>
      <c r="U22761" s="109" t="s">
        <v>338</v>
      </c>
      <c r="V22761" s="113" t="s">
        <v>88</v>
      </c>
      <c r="W22761" s="113" t="s">
        <v>89</v>
      </c>
      <c r="X22761" s="113">
        <v>2</v>
      </c>
      <c r="Y22761" s="113" t="s">
        <v>14836</v>
      </c>
      <c r="Z22761" s="113" t="s">
        <v>187</v>
      </c>
      <c r="AA22761" s="113" t="s">
        <v>14834</v>
      </c>
      <c r="AB22761" s="113" t="s">
        <v>14834</v>
      </c>
      <c r="AC22761" s="113" t="s">
        <v>14834</v>
      </c>
      <c r="AD22761" s="113" t="s">
        <v>14834</v>
      </c>
    </row>
    <row r="22762" spans="1:30" ht="26.25" x14ac:dyDescent="0.25">
      <c r="A22762" t="str">
        <f t="shared" si="355"/>
        <v>Batteries.MWH</v>
      </c>
      <c r="B22762" t="str">
        <f>INDEX(Crosswalk!$B$2:$B$47,MATCH(A22762,Crosswalk!$A$2:$A$47,0))</f>
        <v>battery storage</v>
      </c>
      <c r="C22762" t="b">
        <f>INDEX(Crosswalk!$F$7:$F$13,MATCH(W22762,Crosswalk!$E$7:$E$13,0))</f>
        <v>1</v>
      </c>
      <c r="D22762" s="114">
        <v>63578</v>
      </c>
      <c r="E22762" s="110" t="s">
        <v>11606</v>
      </c>
      <c r="F22762" s="114">
        <v>63913</v>
      </c>
      <c r="G22762" s="110" t="s">
        <v>11607</v>
      </c>
      <c r="H22762" s="113" t="s">
        <v>45</v>
      </c>
      <c r="I22762" s="113" t="s">
        <v>2029</v>
      </c>
      <c r="J22762" s="115" t="s">
        <v>12481</v>
      </c>
      <c r="K22762" s="113" t="s">
        <v>340</v>
      </c>
      <c r="L22762" s="113" t="s">
        <v>341</v>
      </c>
      <c r="M22762" s="113" t="s">
        <v>14834</v>
      </c>
      <c r="N22762" s="113" t="s">
        <v>14835</v>
      </c>
      <c r="O22762" s="112">
        <v>50</v>
      </c>
      <c r="P22762" s="112">
        <v>50</v>
      </c>
      <c r="Q22762" s="112">
        <v>0</v>
      </c>
      <c r="R22762" s="113" t="s">
        <v>88</v>
      </c>
      <c r="S22762" s="113">
        <v>2022</v>
      </c>
      <c r="T22762" s="109" t="s">
        <v>338</v>
      </c>
      <c r="U22762" s="109" t="s">
        <v>338</v>
      </c>
      <c r="V22762" s="113" t="s">
        <v>88</v>
      </c>
      <c r="W22762" s="113" t="s">
        <v>89</v>
      </c>
      <c r="X22762" s="113">
        <v>2</v>
      </c>
      <c r="Y22762" s="113" t="s">
        <v>14836</v>
      </c>
      <c r="Z22762" s="113" t="s">
        <v>342</v>
      </c>
      <c r="AA22762" s="113" t="s">
        <v>14834</v>
      </c>
      <c r="AB22762" s="113" t="s">
        <v>14834</v>
      </c>
      <c r="AC22762" s="113" t="s">
        <v>14834</v>
      </c>
      <c r="AD22762" s="113" t="s">
        <v>14834</v>
      </c>
    </row>
    <row r="22763" spans="1:30" ht="39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NDEX(Crosswalk!$F$7:$F$13,MATCH(W22763,Crosswalk!$E$7:$E$13,0))</f>
        <v>1</v>
      </c>
      <c r="D22763" s="114">
        <v>63578</v>
      </c>
      <c r="E22763" s="110" t="s">
        <v>11606</v>
      </c>
      <c r="F22763" s="114">
        <v>63913</v>
      </c>
      <c r="G22763" s="110" t="s">
        <v>11607</v>
      </c>
      <c r="H22763" s="113" t="s">
        <v>45</v>
      </c>
      <c r="I22763" s="113" t="s">
        <v>2029</v>
      </c>
      <c r="J22763" s="115" t="s">
        <v>11608</v>
      </c>
      <c r="K22763" s="113" t="s">
        <v>185</v>
      </c>
      <c r="L22763" s="113" t="s">
        <v>186</v>
      </c>
      <c r="M22763" s="113" t="s">
        <v>14834</v>
      </c>
      <c r="N22763" s="113" t="s">
        <v>14835</v>
      </c>
      <c r="O22763" s="112">
        <v>200</v>
      </c>
      <c r="P22763" s="112">
        <v>200</v>
      </c>
      <c r="Q22763" s="112" t="s">
        <v>338</v>
      </c>
      <c r="R22763" s="113" t="s">
        <v>88</v>
      </c>
      <c r="S22763" s="113">
        <v>2022</v>
      </c>
      <c r="T22763" s="109" t="s">
        <v>338</v>
      </c>
      <c r="U22763" s="109" t="s">
        <v>338</v>
      </c>
      <c r="V22763" s="113" t="s">
        <v>88</v>
      </c>
      <c r="W22763" s="113" t="s">
        <v>89</v>
      </c>
      <c r="X22763" s="113">
        <v>2</v>
      </c>
      <c r="Y22763" s="113" t="s">
        <v>14836</v>
      </c>
      <c r="Z22763" s="113" t="s">
        <v>187</v>
      </c>
      <c r="AA22763" s="113" t="s">
        <v>14834</v>
      </c>
      <c r="AB22763" s="113" t="s">
        <v>14834</v>
      </c>
      <c r="AC22763" s="113" t="s">
        <v>14834</v>
      </c>
      <c r="AD22763" s="113" t="s">
        <v>14834</v>
      </c>
    </row>
    <row r="22764" spans="1:30" ht="39" x14ac:dyDescent="0.25">
      <c r="A22764" t="str">
        <f t="shared" si="355"/>
        <v>Onshore Wind Turbine.WND</v>
      </c>
      <c r="B22764" t="str">
        <f>INDEX(Crosswalk!$B$2:$B$47,MATCH(A22764,Crosswalk!$A$2:$A$47,0))</f>
        <v>onshore wind</v>
      </c>
      <c r="C22764" t="b">
        <f>INDEX(Crosswalk!$F$7:$F$13,MATCH(W22764,Crosswalk!$E$7:$E$13,0))</f>
        <v>1</v>
      </c>
      <c r="D22764" s="114">
        <v>63580</v>
      </c>
      <c r="E22764" s="110" t="s">
        <v>10419</v>
      </c>
      <c r="F22764" s="114">
        <v>63914</v>
      </c>
      <c r="G22764" s="110" t="s">
        <v>9923</v>
      </c>
      <c r="H22764" s="113" t="s">
        <v>74</v>
      </c>
      <c r="I22764" s="113" t="s">
        <v>16623</v>
      </c>
      <c r="J22764" s="115" t="s">
        <v>10420</v>
      </c>
      <c r="K22764" s="113" t="s">
        <v>91</v>
      </c>
      <c r="L22764" s="113" t="s">
        <v>92</v>
      </c>
      <c r="M22764" s="113" t="s">
        <v>14834</v>
      </c>
      <c r="N22764" s="113" t="s">
        <v>14835</v>
      </c>
      <c r="O22764" s="112">
        <v>200</v>
      </c>
      <c r="P22764" s="112">
        <v>200</v>
      </c>
      <c r="Q22764" s="112">
        <v>0</v>
      </c>
      <c r="R22764" s="113" t="s">
        <v>88</v>
      </c>
      <c r="S22764" s="113">
        <v>2020</v>
      </c>
      <c r="T22764" s="109" t="s">
        <v>338</v>
      </c>
      <c r="U22764" s="109" t="s">
        <v>338</v>
      </c>
      <c r="V22764" s="113" t="s">
        <v>88</v>
      </c>
      <c r="W22764" s="113" t="s">
        <v>89</v>
      </c>
      <c r="X22764" s="113">
        <v>2</v>
      </c>
      <c r="Y22764" s="113" t="s">
        <v>14836</v>
      </c>
      <c r="Z22764" s="113" t="s">
        <v>93</v>
      </c>
      <c r="AA22764" s="113" t="s">
        <v>14834</v>
      </c>
      <c r="AB22764" s="113" t="s">
        <v>14834</v>
      </c>
      <c r="AC22764" s="113" t="s">
        <v>14834</v>
      </c>
      <c r="AD22764" s="113" t="s">
        <v>14834</v>
      </c>
    </row>
    <row r="22765" spans="1:30" ht="39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NDEX(Crosswalk!$F$7:$F$13,MATCH(W22765,Crosswalk!$E$7:$E$13,0))</f>
        <v>1</v>
      </c>
      <c r="D22765" s="114">
        <v>14354</v>
      </c>
      <c r="E22765" s="110" t="s">
        <v>10625</v>
      </c>
      <c r="F22765" s="114">
        <v>63915</v>
      </c>
      <c r="G22765" s="110" t="s">
        <v>9924</v>
      </c>
      <c r="H22765" s="113" t="s">
        <v>74</v>
      </c>
      <c r="I22765" s="113" t="s">
        <v>16623</v>
      </c>
      <c r="J22765" s="115" t="s">
        <v>10416</v>
      </c>
      <c r="K22765" s="113" t="s">
        <v>91</v>
      </c>
      <c r="L22765" s="113" t="s">
        <v>92</v>
      </c>
      <c r="M22765" s="113" t="s">
        <v>14834</v>
      </c>
      <c r="N22765" s="113" t="s">
        <v>14835</v>
      </c>
      <c r="O22765" s="112">
        <v>198.8</v>
      </c>
      <c r="P22765" s="112">
        <v>198.8</v>
      </c>
      <c r="Q22765" s="112">
        <v>0</v>
      </c>
      <c r="R22765" s="113" t="s">
        <v>88</v>
      </c>
      <c r="S22765" s="113">
        <v>2020</v>
      </c>
      <c r="T22765" s="109" t="s">
        <v>338</v>
      </c>
      <c r="U22765" s="109" t="s">
        <v>338</v>
      </c>
      <c r="V22765" s="113" t="s">
        <v>88</v>
      </c>
      <c r="W22765" s="113" t="s">
        <v>97</v>
      </c>
      <c r="X22765" s="113">
        <v>1</v>
      </c>
      <c r="Y22765" s="113" t="s">
        <v>14836</v>
      </c>
      <c r="Z22765" s="113" t="s">
        <v>93</v>
      </c>
      <c r="AA22765" s="113" t="s">
        <v>14834</v>
      </c>
      <c r="AB22765" s="113" t="s">
        <v>14834</v>
      </c>
      <c r="AC22765" s="113" t="s">
        <v>14834</v>
      </c>
      <c r="AD22765" s="113" t="s">
        <v>14834</v>
      </c>
    </row>
    <row r="22766" spans="1:30" ht="39" x14ac:dyDescent="0.25">
      <c r="A22766" t="str">
        <f t="shared" si="355"/>
        <v>Onshore Wind Turbine.WND</v>
      </c>
      <c r="B22766" t="str">
        <f>INDEX(Crosswalk!$B$2:$B$47,MATCH(A22766,Crosswalk!$A$2:$A$47,0))</f>
        <v>onshore wind</v>
      </c>
      <c r="C22766" t="b">
        <f>INDEX(Crosswalk!$F$7:$F$13,MATCH(W22766,Crosswalk!$E$7:$E$13,0))</f>
        <v>1</v>
      </c>
      <c r="D22766" s="114">
        <v>63582</v>
      </c>
      <c r="E22766" s="110" t="s">
        <v>10417</v>
      </c>
      <c r="F22766" s="114">
        <v>63916</v>
      </c>
      <c r="G22766" s="110" t="s">
        <v>9925</v>
      </c>
      <c r="H22766" s="113" t="s">
        <v>74</v>
      </c>
      <c r="I22766" s="113" t="s">
        <v>16623</v>
      </c>
      <c r="J22766" s="115" t="s">
        <v>10418</v>
      </c>
      <c r="K22766" s="113" t="s">
        <v>91</v>
      </c>
      <c r="L22766" s="113" t="s">
        <v>92</v>
      </c>
      <c r="M22766" s="113" t="s">
        <v>14834</v>
      </c>
      <c r="N22766" s="113" t="s">
        <v>14835</v>
      </c>
      <c r="O22766" s="112">
        <v>133</v>
      </c>
      <c r="P22766" s="112">
        <v>133</v>
      </c>
      <c r="Q22766" s="112">
        <v>0</v>
      </c>
      <c r="R22766" s="113" t="s">
        <v>88</v>
      </c>
      <c r="S22766" s="113">
        <v>2020</v>
      </c>
      <c r="T22766" s="109" t="s">
        <v>338</v>
      </c>
      <c r="U22766" s="109" t="s">
        <v>338</v>
      </c>
      <c r="V22766" s="113" t="s">
        <v>88</v>
      </c>
      <c r="W22766" s="113" t="s">
        <v>89</v>
      </c>
      <c r="X22766" s="113">
        <v>2</v>
      </c>
      <c r="Y22766" s="113" t="s">
        <v>14836</v>
      </c>
      <c r="Z22766" s="113" t="s">
        <v>93</v>
      </c>
      <c r="AA22766" s="113" t="s">
        <v>14834</v>
      </c>
      <c r="AB22766" s="113" t="s">
        <v>14834</v>
      </c>
      <c r="AC22766" s="113" t="s">
        <v>14834</v>
      </c>
      <c r="AD22766" s="113" t="s">
        <v>14834</v>
      </c>
    </row>
    <row r="22767" spans="1:30" ht="39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NDEX(Crosswalk!$F$7:$F$13,MATCH(W22767,Crosswalk!$E$7:$E$13,0))</f>
        <v>1</v>
      </c>
      <c r="D22767" s="114">
        <v>63572</v>
      </c>
      <c r="E22767" s="110" t="s">
        <v>10580</v>
      </c>
      <c r="F22767" s="114">
        <v>63917</v>
      </c>
      <c r="G22767" s="110" t="s">
        <v>10581</v>
      </c>
      <c r="H22767" s="113" t="s">
        <v>5257</v>
      </c>
      <c r="I22767" s="113" t="s">
        <v>20417</v>
      </c>
      <c r="J22767" s="115" t="s">
        <v>10582</v>
      </c>
      <c r="K22767" s="113" t="s">
        <v>185</v>
      </c>
      <c r="L22767" s="113" t="s">
        <v>186</v>
      </c>
      <c r="M22767" s="113" t="s">
        <v>14834</v>
      </c>
      <c r="N22767" s="113" t="s">
        <v>14835</v>
      </c>
      <c r="O22767" s="112">
        <v>3.5</v>
      </c>
      <c r="P22767" s="112">
        <v>3.5</v>
      </c>
      <c r="Q22767" s="112" t="s">
        <v>338</v>
      </c>
      <c r="R22767" s="113" t="s">
        <v>88</v>
      </c>
      <c r="S22767" s="113">
        <v>2021</v>
      </c>
      <c r="T22767" s="109" t="s">
        <v>338</v>
      </c>
      <c r="U22767" s="109" t="s">
        <v>338</v>
      </c>
      <c r="V22767" s="113" t="s">
        <v>88</v>
      </c>
      <c r="W22767" s="113" t="s">
        <v>89</v>
      </c>
      <c r="X22767" s="113">
        <v>2</v>
      </c>
      <c r="Y22767" s="113" t="s">
        <v>14836</v>
      </c>
      <c r="Z22767" s="113" t="s">
        <v>187</v>
      </c>
      <c r="AA22767" s="113" t="s">
        <v>14834</v>
      </c>
      <c r="AB22767" s="113" t="s">
        <v>14834</v>
      </c>
      <c r="AC22767" s="113" t="s">
        <v>14834</v>
      </c>
      <c r="AD22767" s="113" t="s">
        <v>14834</v>
      </c>
    </row>
    <row r="22768" spans="1:30" ht="39" x14ac:dyDescent="0.25">
      <c r="A22768" t="str">
        <f t="shared" si="355"/>
        <v>Natural Gas Steam Turbine.NG</v>
      </c>
      <c r="B22768" t="str">
        <f>INDEX(Crosswalk!$B$2:$B$47,MATCH(A22768,Crosswalk!$A$2:$A$47,0))</f>
        <v>natural gas steam turbine</v>
      </c>
      <c r="C22768" t="b">
        <f>INDEX(Crosswalk!$F$7:$F$13,MATCH(W22768,Crosswalk!$E$7:$E$13,0))</f>
        <v>0</v>
      </c>
      <c r="D22768" s="114">
        <v>63584</v>
      </c>
      <c r="E22768" s="110" t="s">
        <v>9926</v>
      </c>
      <c r="F22768" s="114">
        <v>63918</v>
      </c>
      <c r="G22768" s="110" t="s">
        <v>9926</v>
      </c>
      <c r="H22768" s="113" t="s">
        <v>61</v>
      </c>
      <c r="I22768" s="113" t="s">
        <v>768</v>
      </c>
      <c r="J22768" s="115" t="s">
        <v>10341</v>
      </c>
      <c r="K22768" s="113" t="s">
        <v>100</v>
      </c>
      <c r="L22768" s="113" t="s">
        <v>101</v>
      </c>
      <c r="M22768" s="113" t="s">
        <v>14834</v>
      </c>
      <c r="N22768" s="113" t="s">
        <v>14835</v>
      </c>
      <c r="O22768" s="112">
        <v>3.6</v>
      </c>
      <c r="P22768" s="112">
        <v>3.6</v>
      </c>
      <c r="Q22768" s="112">
        <v>0.5</v>
      </c>
      <c r="R22768" s="113" t="s">
        <v>88</v>
      </c>
      <c r="S22768" s="113">
        <v>2019</v>
      </c>
      <c r="T22768" s="109" t="s">
        <v>338</v>
      </c>
      <c r="U22768" s="109" t="s">
        <v>338</v>
      </c>
      <c r="V22768" s="113" t="s">
        <v>108</v>
      </c>
      <c r="W22768" s="113" t="s">
        <v>810</v>
      </c>
      <c r="X22768" s="113">
        <v>7</v>
      </c>
      <c r="Y22768" s="113" t="s">
        <v>14904</v>
      </c>
      <c r="Z22768" s="113" t="s">
        <v>102</v>
      </c>
      <c r="AA22768" s="113" t="s">
        <v>14834</v>
      </c>
      <c r="AB22768" s="113" t="s">
        <v>14834</v>
      </c>
      <c r="AC22768" s="113" t="s">
        <v>14834</v>
      </c>
      <c r="AD22768" s="113" t="s">
        <v>14834</v>
      </c>
    </row>
    <row r="22769" spans="1:30" ht="39" x14ac:dyDescent="0.25">
      <c r="A22769" t="str">
        <f t="shared" si="355"/>
        <v>Natural Gas Steam Turbine.NG</v>
      </c>
      <c r="B22769" t="str">
        <f>INDEX(Crosswalk!$B$2:$B$47,MATCH(A22769,Crosswalk!$A$2:$A$47,0))</f>
        <v>natural gas steam turbine</v>
      </c>
      <c r="C22769" t="b">
        <f>INDEX(Crosswalk!$F$7:$F$13,MATCH(W22769,Crosswalk!$E$7:$E$13,0))</f>
        <v>0</v>
      </c>
      <c r="D22769" s="114">
        <v>63586</v>
      </c>
      <c r="E22769" s="110" t="s">
        <v>9927</v>
      </c>
      <c r="F22769" s="114">
        <v>63919</v>
      </c>
      <c r="G22769" s="110" t="s">
        <v>9927</v>
      </c>
      <c r="H22769" s="113" t="s">
        <v>28</v>
      </c>
      <c r="I22769" s="113" t="s">
        <v>14875</v>
      </c>
      <c r="J22769" s="115" t="s">
        <v>10341</v>
      </c>
      <c r="K22769" s="113" t="s">
        <v>100</v>
      </c>
      <c r="L22769" s="113" t="s">
        <v>101</v>
      </c>
      <c r="M22769" s="113" t="s">
        <v>14834</v>
      </c>
      <c r="N22769" s="113" t="s">
        <v>14835</v>
      </c>
      <c r="O22769" s="112">
        <v>5</v>
      </c>
      <c r="P22769" s="112">
        <v>5</v>
      </c>
      <c r="Q22769" s="112">
        <v>0.5</v>
      </c>
      <c r="R22769" s="113" t="s">
        <v>88</v>
      </c>
      <c r="S22769" s="113">
        <v>2018</v>
      </c>
      <c r="T22769" s="109" t="s">
        <v>338</v>
      </c>
      <c r="U22769" s="109" t="s">
        <v>338</v>
      </c>
      <c r="V22769" s="113" t="s">
        <v>108</v>
      </c>
      <c r="W22769" s="113" t="s">
        <v>810</v>
      </c>
      <c r="X22769" s="113">
        <v>7</v>
      </c>
      <c r="Y22769" s="113" t="s">
        <v>14904</v>
      </c>
      <c r="Z22769" s="113" t="s">
        <v>102</v>
      </c>
      <c r="AA22769" s="113" t="s">
        <v>14834</v>
      </c>
      <c r="AB22769" s="113" t="s">
        <v>14834</v>
      </c>
      <c r="AC22769" s="113" t="s">
        <v>14834</v>
      </c>
      <c r="AD22769" s="113" t="s">
        <v>14834</v>
      </c>
    </row>
    <row r="22770" spans="1:30" ht="39" x14ac:dyDescent="0.25">
      <c r="A22770" t="str">
        <f t="shared" si="355"/>
        <v>Natural Gas Steam Turbine.NG</v>
      </c>
      <c r="B22770" t="str">
        <f>INDEX(Crosswalk!$B$2:$B$47,MATCH(A22770,Crosswalk!$A$2:$A$47,0))</f>
        <v>natural gas steam turbine</v>
      </c>
      <c r="C22770" t="b">
        <f>INDEX(Crosswalk!$F$7:$F$13,MATCH(W22770,Crosswalk!$E$7:$E$13,0))</f>
        <v>0</v>
      </c>
      <c r="D22770" s="114">
        <v>63588</v>
      </c>
      <c r="E22770" s="110" t="s">
        <v>25252</v>
      </c>
      <c r="F22770" s="114">
        <v>63920</v>
      </c>
      <c r="G22770" s="110" t="s">
        <v>9928</v>
      </c>
      <c r="H22770" s="113" t="s">
        <v>54</v>
      </c>
      <c r="I22770" s="113" t="s">
        <v>18682</v>
      </c>
      <c r="J22770" s="115" t="s">
        <v>10341</v>
      </c>
      <c r="K22770" s="113" t="s">
        <v>100</v>
      </c>
      <c r="L22770" s="113" t="s">
        <v>101</v>
      </c>
      <c r="M22770" s="113" t="s">
        <v>14834</v>
      </c>
      <c r="N22770" s="113" t="s">
        <v>14835</v>
      </c>
      <c r="O22770" s="112">
        <v>3.5</v>
      </c>
      <c r="P22770" s="112">
        <v>3.5</v>
      </c>
      <c r="Q22770" s="112">
        <v>0.5</v>
      </c>
      <c r="R22770" s="113" t="s">
        <v>88</v>
      </c>
      <c r="S22770" s="113">
        <v>2017</v>
      </c>
      <c r="T22770" s="109" t="s">
        <v>338</v>
      </c>
      <c r="U22770" s="109" t="s">
        <v>338</v>
      </c>
      <c r="V22770" s="113" t="s">
        <v>108</v>
      </c>
      <c r="W22770" s="113" t="s">
        <v>810</v>
      </c>
      <c r="X22770" s="113">
        <v>7</v>
      </c>
      <c r="Y22770" s="113" t="s">
        <v>14904</v>
      </c>
      <c r="Z22770" s="113" t="s">
        <v>102</v>
      </c>
      <c r="AA22770" s="113" t="s">
        <v>14834</v>
      </c>
      <c r="AB22770" s="113" t="s">
        <v>14834</v>
      </c>
      <c r="AC22770" s="113" t="s">
        <v>14834</v>
      </c>
      <c r="AD22770" s="113" t="s">
        <v>14834</v>
      </c>
    </row>
    <row r="22771" spans="1:30" ht="39" x14ac:dyDescent="0.25">
      <c r="A22771" t="str">
        <f t="shared" si="355"/>
        <v>Natural Gas Steam Turbine.NG</v>
      </c>
      <c r="B22771" t="str">
        <f>INDEX(Crosswalk!$B$2:$B$47,MATCH(A22771,Crosswalk!$A$2:$A$47,0))</f>
        <v>natural gas steam turbine</v>
      </c>
      <c r="C22771" t="b">
        <f>INDEX(Crosswalk!$F$7:$F$13,MATCH(W22771,Crosswalk!$E$7:$E$13,0))</f>
        <v>0</v>
      </c>
      <c r="D22771" s="114">
        <v>63589</v>
      </c>
      <c r="E22771" s="110" t="s">
        <v>25253</v>
      </c>
      <c r="F22771" s="114">
        <v>63921</v>
      </c>
      <c r="G22771" s="110" t="s">
        <v>9929</v>
      </c>
      <c r="H22771" s="113" t="s">
        <v>25</v>
      </c>
      <c r="I22771" s="113" t="s">
        <v>14858</v>
      </c>
      <c r="J22771" s="115" t="s">
        <v>10341</v>
      </c>
      <c r="K22771" s="113" t="s">
        <v>100</v>
      </c>
      <c r="L22771" s="113" t="s">
        <v>101</v>
      </c>
      <c r="M22771" s="113" t="s">
        <v>14834</v>
      </c>
      <c r="N22771" s="113" t="s">
        <v>14835</v>
      </c>
      <c r="O22771" s="112">
        <v>5.5</v>
      </c>
      <c r="P22771" s="112">
        <v>6.1</v>
      </c>
      <c r="Q22771" s="112">
        <v>0.5</v>
      </c>
      <c r="R22771" s="113" t="s">
        <v>88</v>
      </c>
      <c r="S22771" s="113">
        <v>2020</v>
      </c>
      <c r="T22771" s="109" t="s">
        <v>338</v>
      </c>
      <c r="U22771" s="109" t="s">
        <v>338</v>
      </c>
      <c r="V22771" s="113" t="s">
        <v>108</v>
      </c>
      <c r="W22771" s="113" t="s">
        <v>810</v>
      </c>
      <c r="X22771" s="113">
        <v>7</v>
      </c>
      <c r="Y22771" s="113" t="s">
        <v>14904</v>
      </c>
      <c r="Z22771" s="113" t="s">
        <v>102</v>
      </c>
      <c r="AA22771" s="113" t="s">
        <v>14834</v>
      </c>
      <c r="AB22771" s="113" t="s">
        <v>14834</v>
      </c>
      <c r="AC22771" s="113" t="s">
        <v>14834</v>
      </c>
      <c r="AD22771" s="113" t="s">
        <v>14834</v>
      </c>
    </row>
    <row r="22772" spans="1:30" ht="39" x14ac:dyDescent="0.25">
      <c r="A22772" t="str">
        <f t="shared" si="355"/>
        <v>Natural Gas Steam Turbine.NG</v>
      </c>
      <c r="B22772" t="str">
        <f>INDEX(Crosswalk!$B$2:$B$47,MATCH(A22772,Crosswalk!$A$2:$A$47,0))</f>
        <v>natural gas steam turbine</v>
      </c>
      <c r="C22772" t="b">
        <f>INDEX(Crosswalk!$F$7:$F$13,MATCH(W22772,Crosswalk!$E$7:$E$13,0))</f>
        <v>0</v>
      </c>
      <c r="D22772" s="114">
        <v>63585</v>
      </c>
      <c r="E22772" s="110" t="s">
        <v>9930</v>
      </c>
      <c r="F22772" s="114">
        <v>63922</v>
      </c>
      <c r="G22772" s="110" t="s">
        <v>9930</v>
      </c>
      <c r="H22772" s="113" t="s">
        <v>25</v>
      </c>
      <c r="I22772" s="113" t="s">
        <v>19634</v>
      </c>
      <c r="J22772" s="115" t="s">
        <v>25254</v>
      </c>
      <c r="K22772" s="113" t="s">
        <v>100</v>
      </c>
      <c r="L22772" s="113" t="s">
        <v>101</v>
      </c>
      <c r="M22772" s="113" t="s">
        <v>14834</v>
      </c>
      <c r="N22772" s="113" t="s">
        <v>14835</v>
      </c>
      <c r="O22772" s="112">
        <v>3.5</v>
      </c>
      <c r="P22772" s="112">
        <v>3.5</v>
      </c>
      <c r="Q22772" s="112">
        <v>0.5</v>
      </c>
      <c r="R22772" s="113" t="s">
        <v>88</v>
      </c>
      <c r="S22772" s="113">
        <v>2017</v>
      </c>
      <c r="T22772" s="109" t="s">
        <v>338</v>
      </c>
      <c r="U22772" s="109" t="s">
        <v>338</v>
      </c>
      <c r="V22772" s="113" t="s">
        <v>108</v>
      </c>
      <c r="W22772" s="113" t="s">
        <v>810</v>
      </c>
      <c r="X22772" s="113">
        <v>7</v>
      </c>
      <c r="Y22772" s="113" t="s">
        <v>14904</v>
      </c>
      <c r="Z22772" s="113" t="s">
        <v>102</v>
      </c>
      <c r="AA22772" s="113" t="s">
        <v>14834</v>
      </c>
      <c r="AB22772" s="113" t="s">
        <v>14834</v>
      </c>
      <c r="AC22772" s="113" t="s">
        <v>14834</v>
      </c>
      <c r="AD22772" s="113" t="s">
        <v>14834</v>
      </c>
    </row>
    <row r="22773" spans="1:30" ht="39" x14ac:dyDescent="0.25">
      <c r="A22773" t="str">
        <f t="shared" si="355"/>
        <v>Natural Gas Steam Turbine.NG</v>
      </c>
      <c r="B22773" t="str">
        <f>INDEX(Crosswalk!$B$2:$B$47,MATCH(A22773,Crosswalk!$A$2:$A$47,0))</f>
        <v>natural gas steam turbine</v>
      </c>
      <c r="C22773" t="b">
        <f>INDEX(Crosswalk!$F$7:$F$13,MATCH(W22773,Crosswalk!$E$7:$E$13,0))</f>
        <v>0</v>
      </c>
      <c r="D22773" s="114">
        <v>63591</v>
      </c>
      <c r="E22773" s="110" t="s">
        <v>9931</v>
      </c>
      <c r="F22773" s="114">
        <v>63923</v>
      </c>
      <c r="G22773" s="110" t="s">
        <v>9931</v>
      </c>
      <c r="H22773" s="113" t="s">
        <v>28</v>
      </c>
      <c r="I22773" s="113" t="s">
        <v>15489</v>
      </c>
      <c r="J22773" s="115" t="s">
        <v>10341</v>
      </c>
      <c r="K22773" s="113" t="s">
        <v>100</v>
      </c>
      <c r="L22773" s="113" t="s">
        <v>101</v>
      </c>
      <c r="M22773" s="113" t="s">
        <v>14834</v>
      </c>
      <c r="N22773" s="113" t="s">
        <v>14835</v>
      </c>
      <c r="O22773" s="112">
        <v>5</v>
      </c>
      <c r="P22773" s="112">
        <v>5</v>
      </c>
      <c r="Q22773" s="112">
        <v>0.5</v>
      </c>
      <c r="R22773" s="113" t="s">
        <v>88</v>
      </c>
      <c r="S22773" s="113">
        <v>2018</v>
      </c>
      <c r="T22773" s="109" t="s">
        <v>338</v>
      </c>
      <c r="U22773" s="109" t="s">
        <v>338</v>
      </c>
      <c r="V22773" s="113" t="s">
        <v>108</v>
      </c>
      <c r="W22773" s="113" t="s">
        <v>810</v>
      </c>
      <c r="X22773" s="113">
        <v>7</v>
      </c>
      <c r="Y22773" s="113" t="s">
        <v>14904</v>
      </c>
      <c r="Z22773" s="113" t="s">
        <v>102</v>
      </c>
      <c r="AA22773" s="113" t="s">
        <v>14834</v>
      </c>
      <c r="AB22773" s="113" t="s">
        <v>14834</v>
      </c>
      <c r="AC22773" s="113" t="s">
        <v>14834</v>
      </c>
      <c r="AD22773" s="113" t="s">
        <v>14834</v>
      </c>
    </row>
    <row r="22774" spans="1:30" ht="39" x14ac:dyDescent="0.25">
      <c r="A22774" t="str">
        <f t="shared" si="355"/>
        <v>Natural Gas Steam Turbine.NG</v>
      </c>
      <c r="B22774" t="str">
        <f>INDEX(Crosswalk!$B$2:$B$47,MATCH(A22774,Crosswalk!$A$2:$A$47,0))</f>
        <v>natural gas steam turbine</v>
      </c>
      <c r="C22774" t="b">
        <f>INDEX(Crosswalk!$F$7:$F$13,MATCH(W22774,Crosswalk!$E$7:$E$13,0))</f>
        <v>0</v>
      </c>
      <c r="D22774" s="114">
        <v>63587</v>
      </c>
      <c r="E22774" s="110" t="s">
        <v>25255</v>
      </c>
      <c r="F22774" s="114">
        <v>63924</v>
      </c>
      <c r="G22774" s="110" t="s">
        <v>9932</v>
      </c>
      <c r="H22774" s="113" t="s">
        <v>25</v>
      </c>
      <c r="I22774" s="113" t="s">
        <v>3644</v>
      </c>
      <c r="J22774" s="115" t="s">
        <v>10341</v>
      </c>
      <c r="K22774" s="113" t="s">
        <v>100</v>
      </c>
      <c r="L22774" s="113" t="s">
        <v>101</v>
      </c>
      <c r="M22774" s="113" t="s">
        <v>14834</v>
      </c>
      <c r="N22774" s="113" t="s">
        <v>14835</v>
      </c>
      <c r="O22774" s="112">
        <v>3.6</v>
      </c>
      <c r="P22774" s="112">
        <v>3.6</v>
      </c>
      <c r="Q22774" s="112">
        <v>0.5</v>
      </c>
      <c r="R22774" s="113" t="s">
        <v>88</v>
      </c>
      <c r="S22774" s="113">
        <v>2008</v>
      </c>
      <c r="T22774" s="109" t="s">
        <v>338</v>
      </c>
      <c r="U22774" s="109" t="s">
        <v>338</v>
      </c>
      <c r="V22774" s="113" t="s">
        <v>108</v>
      </c>
      <c r="W22774" s="113" t="s">
        <v>810</v>
      </c>
      <c r="X22774" s="113">
        <v>7</v>
      </c>
      <c r="Y22774" s="113" t="s">
        <v>14904</v>
      </c>
      <c r="Z22774" s="113" t="s">
        <v>102</v>
      </c>
      <c r="AA22774" s="113" t="s">
        <v>14834</v>
      </c>
      <c r="AB22774" s="113" t="s">
        <v>14834</v>
      </c>
      <c r="AC22774" s="113" t="s">
        <v>14834</v>
      </c>
      <c r="AD22774" s="113" t="s">
        <v>14834</v>
      </c>
    </row>
    <row r="22775" spans="1:30" ht="39" x14ac:dyDescent="0.25">
      <c r="A22775" t="str">
        <f t="shared" si="355"/>
        <v>Solar Photovoltaic.SUN</v>
      </c>
      <c r="B22775" t="str">
        <f>INDEX(Crosswalk!$B$2:$B$47,MATCH(A22775,Crosswalk!$A$2:$A$47,0))</f>
        <v>solar PV</v>
      </c>
      <c r="C22775" t="b">
        <f>INDEX(Crosswalk!$F$7:$F$13,MATCH(W22775,Crosswalk!$E$7:$E$13,0))</f>
        <v>1</v>
      </c>
      <c r="D22775" s="114">
        <v>63592</v>
      </c>
      <c r="E22775" s="110" t="s">
        <v>25256</v>
      </c>
      <c r="F22775" s="114">
        <v>63925</v>
      </c>
      <c r="G22775" s="110" t="s">
        <v>9933</v>
      </c>
      <c r="H22775" s="113" t="s">
        <v>57</v>
      </c>
      <c r="I22775" s="113" t="s">
        <v>24897</v>
      </c>
      <c r="J22775" s="115" t="s">
        <v>25257</v>
      </c>
      <c r="K22775" s="113" t="s">
        <v>185</v>
      </c>
      <c r="L22775" s="113" t="s">
        <v>186</v>
      </c>
      <c r="M22775" s="113" t="s">
        <v>14834</v>
      </c>
      <c r="N22775" s="113" t="s">
        <v>14835</v>
      </c>
      <c r="O22775" s="112">
        <v>10</v>
      </c>
      <c r="P22775" s="112">
        <v>10</v>
      </c>
      <c r="Q22775" s="112" t="s">
        <v>338</v>
      </c>
      <c r="R22775" s="113" t="s">
        <v>88</v>
      </c>
      <c r="S22775" s="113">
        <v>2020</v>
      </c>
      <c r="T22775" s="109" t="s">
        <v>338</v>
      </c>
      <c r="U22775" s="109" t="s">
        <v>338</v>
      </c>
      <c r="V22775" s="113" t="s">
        <v>88</v>
      </c>
      <c r="W22775" s="113" t="s">
        <v>89</v>
      </c>
      <c r="X22775" s="113">
        <v>2</v>
      </c>
      <c r="Y22775" s="113" t="s">
        <v>14836</v>
      </c>
      <c r="Z22775" s="113" t="s">
        <v>187</v>
      </c>
      <c r="AA22775" s="113" t="s">
        <v>14834</v>
      </c>
      <c r="AB22775" s="113" t="s">
        <v>14834</v>
      </c>
      <c r="AC22775" s="113" t="s">
        <v>14834</v>
      </c>
      <c r="AD22775" s="113" t="s">
        <v>14834</v>
      </c>
    </row>
    <row r="22776" spans="1:30" ht="39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NDEX(Crosswalk!$F$7:$F$13,MATCH(W22776,Crosswalk!$E$7:$E$13,0))</f>
        <v>1</v>
      </c>
      <c r="D22776" s="114">
        <v>63593</v>
      </c>
      <c r="E22776" s="110" t="s">
        <v>25258</v>
      </c>
      <c r="F22776" s="114">
        <v>63926</v>
      </c>
      <c r="G22776" s="110" t="s">
        <v>9934</v>
      </c>
      <c r="H22776" s="113" t="s">
        <v>57</v>
      </c>
      <c r="I22776" s="113" t="s">
        <v>15137</v>
      </c>
      <c r="J22776" s="115" t="s">
        <v>25259</v>
      </c>
      <c r="K22776" s="113" t="s">
        <v>185</v>
      </c>
      <c r="L22776" s="113" t="s">
        <v>186</v>
      </c>
      <c r="M22776" s="113" t="s">
        <v>14834</v>
      </c>
      <c r="N22776" s="113" t="s">
        <v>14835</v>
      </c>
      <c r="O22776" s="112">
        <v>10</v>
      </c>
      <c r="P22776" s="112">
        <v>10</v>
      </c>
      <c r="Q22776" s="112" t="s">
        <v>338</v>
      </c>
      <c r="R22776" s="113" t="s">
        <v>88</v>
      </c>
      <c r="S22776" s="113">
        <v>2020</v>
      </c>
      <c r="T22776" s="109" t="s">
        <v>338</v>
      </c>
      <c r="U22776" s="109" t="s">
        <v>338</v>
      </c>
      <c r="V22776" s="113" t="s">
        <v>88</v>
      </c>
      <c r="W22776" s="113" t="s">
        <v>89</v>
      </c>
      <c r="X22776" s="113">
        <v>2</v>
      </c>
      <c r="Y22776" s="113" t="s">
        <v>14836</v>
      </c>
      <c r="Z22776" s="113" t="s">
        <v>187</v>
      </c>
      <c r="AA22776" s="113" t="s">
        <v>14834</v>
      </c>
      <c r="AB22776" s="113" t="s">
        <v>14834</v>
      </c>
      <c r="AC22776" s="113" t="s">
        <v>14834</v>
      </c>
      <c r="AD22776" s="113" t="s">
        <v>14834</v>
      </c>
    </row>
    <row r="22777" spans="1:30" ht="39" x14ac:dyDescent="0.25">
      <c r="A22777" t="str">
        <f t="shared" si="355"/>
        <v>Natural Gas Steam Turbine.NG</v>
      </c>
      <c r="B22777" t="str">
        <f>INDEX(Crosswalk!$B$2:$B$47,MATCH(A22777,Crosswalk!$A$2:$A$47,0))</f>
        <v>natural gas steam turbine</v>
      </c>
      <c r="C22777" t="b">
        <f>INDEX(Crosswalk!$F$7:$F$13,MATCH(W22777,Crosswalk!$E$7:$E$13,0))</f>
        <v>0</v>
      </c>
      <c r="D22777" s="114">
        <v>63594</v>
      </c>
      <c r="E22777" s="110" t="s">
        <v>9935</v>
      </c>
      <c r="F22777" s="114">
        <v>63927</v>
      </c>
      <c r="G22777" s="110" t="s">
        <v>9935</v>
      </c>
      <c r="H22777" s="113" t="s">
        <v>54</v>
      </c>
      <c r="I22777" s="113" t="s">
        <v>14959</v>
      </c>
      <c r="J22777" s="115" t="s">
        <v>10341</v>
      </c>
      <c r="K22777" s="113" t="s">
        <v>100</v>
      </c>
      <c r="L22777" s="113" t="s">
        <v>101</v>
      </c>
      <c r="M22777" s="113" t="s">
        <v>14834</v>
      </c>
      <c r="N22777" s="113" t="s">
        <v>14835</v>
      </c>
      <c r="O22777" s="112">
        <v>3.5</v>
      </c>
      <c r="P22777" s="112">
        <v>3.5</v>
      </c>
      <c r="Q22777" s="112">
        <v>0.5</v>
      </c>
      <c r="R22777" s="113" t="s">
        <v>88</v>
      </c>
      <c r="S22777" s="113">
        <v>2017</v>
      </c>
      <c r="T22777" s="109" t="s">
        <v>338</v>
      </c>
      <c r="U22777" s="109" t="s">
        <v>338</v>
      </c>
      <c r="V22777" s="113" t="s">
        <v>108</v>
      </c>
      <c r="W22777" s="113" t="s">
        <v>810</v>
      </c>
      <c r="X22777" s="113">
        <v>7</v>
      </c>
      <c r="Y22777" s="113" t="s">
        <v>14904</v>
      </c>
      <c r="Z22777" s="113" t="s">
        <v>102</v>
      </c>
      <c r="AA22777" s="113" t="s">
        <v>14834</v>
      </c>
      <c r="AB22777" s="113" t="s">
        <v>14834</v>
      </c>
      <c r="AC22777" s="113" t="s">
        <v>14834</v>
      </c>
      <c r="AD22777" s="113" t="s">
        <v>14834</v>
      </c>
    </row>
    <row r="22778" spans="1:30" ht="39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NDEX(Crosswalk!$F$7:$F$13,MATCH(W22778,Crosswalk!$E$7:$E$13,0))</f>
        <v>0</v>
      </c>
      <c r="D22778" s="114">
        <v>64745</v>
      </c>
      <c r="E22778" s="110" t="s">
        <v>25808</v>
      </c>
      <c r="F22778" s="114">
        <v>63928</v>
      </c>
      <c r="G22778" s="110" t="s">
        <v>9936</v>
      </c>
      <c r="H22778" s="113" t="s">
        <v>9</v>
      </c>
      <c r="I22778" s="113" t="s">
        <v>17046</v>
      </c>
      <c r="J22778" s="115" t="s">
        <v>25260</v>
      </c>
      <c r="K22778" s="113" t="s">
        <v>185</v>
      </c>
      <c r="L22778" s="113" t="s">
        <v>186</v>
      </c>
      <c r="M22778" s="113" t="s">
        <v>14834</v>
      </c>
      <c r="N22778" s="113" t="s">
        <v>14850</v>
      </c>
      <c r="O22778" s="112">
        <v>1.4</v>
      </c>
      <c r="P22778" s="112">
        <v>0.7</v>
      </c>
      <c r="Q22778" s="112" t="s">
        <v>338</v>
      </c>
      <c r="R22778" s="113" t="s">
        <v>88</v>
      </c>
      <c r="S22778" s="113">
        <v>2019</v>
      </c>
      <c r="T22778" s="109" t="s">
        <v>338</v>
      </c>
      <c r="U22778" s="109" t="s">
        <v>338</v>
      </c>
      <c r="V22778" s="113" t="s">
        <v>88</v>
      </c>
      <c r="W22778" s="113" t="s">
        <v>149</v>
      </c>
      <c r="X22778" s="113">
        <v>4</v>
      </c>
      <c r="Y22778" s="113" t="s">
        <v>14836</v>
      </c>
      <c r="Z22778" s="113" t="s">
        <v>187</v>
      </c>
      <c r="AA22778" s="113" t="s">
        <v>14834</v>
      </c>
      <c r="AB22778" s="113" t="s">
        <v>14834</v>
      </c>
      <c r="AC22778" s="113" t="s">
        <v>14834</v>
      </c>
      <c r="AD22778" s="113" t="s">
        <v>14834</v>
      </c>
    </row>
    <row r="22779" spans="1:30" ht="39" x14ac:dyDescent="0.25">
      <c r="A22779" t="str">
        <f t="shared" si="355"/>
        <v>Solar Photovoltaic.SUN</v>
      </c>
      <c r="B22779" t="str">
        <f>INDEX(Crosswalk!$B$2:$B$47,MATCH(A22779,Crosswalk!$A$2:$A$47,0))</f>
        <v>solar PV</v>
      </c>
      <c r="C22779" t="b">
        <f>INDEX(Crosswalk!$F$7:$F$13,MATCH(W22779,Crosswalk!$E$7:$E$13,0))</f>
        <v>1</v>
      </c>
      <c r="D22779" s="114">
        <v>17633</v>
      </c>
      <c r="E22779" s="110" t="s">
        <v>11133</v>
      </c>
      <c r="F22779" s="114">
        <v>63929</v>
      </c>
      <c r="G22779" s="110" t="s">
        <v>11134</v>
      </c>
      <c r="H22779" s="113" t="s">
        <v>25</v>
      </c>
      <c r="I22779" s="113" t="s">
        <v>1776</v>
      </c>
      <c r="J22779" s="115" t="s">
        <v>11135</v>
      </c>
      <c r="K22779" s="113" t="s">
        <v>185</v>
      </c>
      <c r="L22779" s="113" t="s">
        <v>186</v>
      </c>
      <c r="M22779" s="113" t="s">
        <v>14834</v>
      </c>
      <c r="N22779" s="113" t="s">
        <v>14835</v>
      </c>
      <c r="O22779" s="112">
        <v>50.4</v>
      </c>
      <c r="P22779" s="112">
        <v>50.4</v>
      </c>
      <c r="Q22779" s="112">
        <v>2.5</v>
      </c>
      <c r="R22779" s="113" t="s">
        <v>88</v>
      </c>
      <c r="S22779" s="113">
        <v>2021</v>
      </c>
      <c r="T22779" s="109" t="s">
        <v>338</v>
      </c>
      <c r="U22779" s="109" t="s">
        <v>338</v>
      </c>
      <c r="V22779" s="113" t="s">
        <v>88</v>
      </c>
      <c r="W22779" s="113" t="s">
        <v>97</v>
      </c>
      <c r="X22779" s="113">
        <v>1</v>
      </c>
      <c r="Y22779" s="113" t="s">
        <v>14836</v>
      </c>
      <c r="Z22779" s="113" t="s">
        <v>187</v>
      </c>
      <c r="AA22779" s="113" t="s">
        <v>14834</v>
      </c>
      <c r="AB22779" s="113" t="s">
        <v>14834</v>
      </c>
      <c r="AC22779" s="113" t="s">
        <v>14834</v>
      </c>
      <c r="AD22779" s="113" t="s">
        <v>14834</v>
      </c>
    </row>
    <row r="22780" spans="1:30" ht="26.25" x14ac:dyDescent="0.25">
      <c r="A22780" t="str">
        <f t="shared" si="355"/>
        <v>Batteries.MWH</v>
      </c>
      <c r="B22780" t="str">
        <f>INDEX(Crosswalk!$B$2:$B$47,MATCH(A22780,Crosswalk!$A$2:$A$47,0))</f>
        <v>battery storage</v>
      </c>
      <c r="C22780" t="b">
        <f>INDEX(Crosswalk!$F$7:$F$13,MATCH(W22780,Crosswalk!$E$7:$E$13,0))</f>
        <v>1</v>
      </c>
      <c r="D22780" s="114">
        <v>61230</v>
      </c>
      <c r="E22780" s="110" t="s">
        <v>27237</v>
      </c>
      <c r="F22780" s="114">
        <v>63930</v>
      </c>
      <c r="G22780" s="110" t="s">
        <v>11208</v>
      </c>
      <c r="H22780" s="113" t="s">
        <v>9</v>
      </c>
      <c r="I22780" s="113" t="s">
        <v>15034</v>
      </c>
      <c r="J22780" s="115" t="s">
        <v>11209</v>
      </c>
      <c r="K22780" s="113" t="s">
        <v>340</v>
      </c>
      <c r="L22780" s="113" t="s">
        <v>341</v>
      </c>
      <c r="M22780" s="113" t="s">
        <v>14834</v>
      </c>
      <c r="N22780" s="113" t="s">
        <v>14835</v>
      </c>
      <c r="O22780" s="112">
        <v>60</v>
      </c>
      <c r="P22780" s="112">
        <v>60</v>
      </c>
      <c r="Q22780" s="112">
        <v>0</v>
      </c>
      <c r="R22780" s="113" t="s">
        <v>88</v>
      </c>
      <c r="S22780" s="113">
        <v>2021</v>
      </c>
      <c r="T22780" s="109" t="s">
        <v>338</v>
      </c>
      <c r="U22780" s="109" t="s">
        <v>338</v>
      </c>
      <c r="V22780" s="113" t="s">
        <v>88</v>
      </c>
      <c r="W22780" s="113" t="s">
        <v>89</v>
      </c>
      <c r="X22780" s="113">
        <v>2</v>
      </c>
      <c r="Y22780" s="113" t="s">
        <v>14836</v>
      </c>
      <c r="Z22780" s="113" t="s">
        <v>342</v>
      </c>
      <c r="AA22780" s="113" t="s">
        <v>14834</v>
      </c>
      <c r="AB22780" s="113" t="s">
        <v>14834</v>
      </c>
      <c r="AC22780" s="113" t="s">
        <v>14834</v>
      </c>
      <c r="AD22780" s="113" t="s">
        <v>14834</v>
      </c>
    </row>
    <row r="22781" spans="1:30" ht="51.75" x14ac:dyDescent="0.25">
      <c r="A22781" t="str">
        <f t="shared" si="355"/>
        <v>Natural Gas Fired Combined Cycle.NG</v>
      </c>
      <c r="B22781" t="str">
        <f>INDEX(Crosswalk!$B$2:$B$47,MATCH(A22781,Crosswalk!$A$2:$A$47,0))</f>
        <v>natural gas combined cycle</v>
      </c>
      <c r="C22781" t="b">
        <f>INDEX(Crosswalk!$F$7:$F$13,MATCH(W22781,Crosswalk!$E$7:$E$13,0))</f>
        <v>1</v>
      </c>
      <c r="D22781" s="114">
        <v>63601</v>
      </c>
      <c r="E22781" s="110" t="s">
        <v>12131</v>
      </c>
      <c r="F22781" s="114">
        <v>63931</v>
      </c>
      <c r="G22781" s="110" t="s">
        <v>12132</v>
      </c>
      <c r="H22781" s="113" t="s">
        <v>22</v>
      </c>
      <c r="I22781" s="113" t="s">
        <v>15289</v>
      </c>
      <c r="J22781" s="115" t="s">
        <v>10468</v>
      </c>
      <c r="K22781" s="113" t="s">
        <v>105</v>
      </c>
      <c r="L22781" s="113" t="s">
        <v>176</v>
      </c>
      <c r="M22781" s="113" t="s">
        <v>14834</v>
      </c>
      <c r="N22781" s="113" t="s">
        <v>14835</v>
      </c>
      <c r="O22781" s="112">
        <v>579</v>
      </c>
      <c r="P22781" s="112">
        <v>625</v>
      </c>
      <c r="Q22781" s="112">
        <v>110</v>
      </c>
      <c r="R22781" s="113" t="s">
        <v>88</v>
      </c>
      <c r="S22781" s="113">
        <v>2023</v>
      </c>
      <c r="T22781" s="109" t="s">
        <v>338</v>
      </c>
      <c r="U22781" s="109" t="s">
        <v>338</v>
      </c>
      <c r="V22781" s="113" t="s">
        <v>88</v>
      </c>
      <c r="W22781" s="113" t="s">
        <v>89</v>
      </c>
      <c r="X22781" s="113">
        <v>2</v>
      </c>
      <c r="Y22781" s="113" t="s">
        <v>14836</v>
      </c>
      <c r="Z22781" s="113" t="s">
        <v>102</v>
      </c>
      <c r="AA22781" s="113" t="s">
        <v>14834</v>
      </c>
      <c r="AB22781" s="113" t="s">
        <v>14834</v>
      </c>
      <c r="AC22781" s="113" t="s">
        <v>14834</v>
      </c>
      <c r="AD22781" s="113" t="s">
        <v>14834</v>
      </c>
    </row>
    <row r="22782" spans="1:30" ht="51.75" x14ac:dyDescent="0.25">
      <c r="A22782" t="str">
        <f t="shared" si="355"/>
        <v>Natural Gas Fired Combined Cycle.NG</v>
      </c>
      <c r="B22782" t="str">
        <f>INDEX(Crosswalk!$B$2:$B$47,MATCH(A22782,Crosswalk!$A$2:$A$47,0))</f>
        <v>natural gas combined cycle</v>
      </c>
      <c r="C22782" t="b">
        <f>INDEX(Crosswalk!$F$7:$F$13,MATCH(W22782,Crosswalk!$E$7:$E$13,0))</f>
        <v>1</v>
      </c>
      <c r="D22782" s="114">
        <v>63601</v>
      </c>
      <c r="E22782" s="110" t="s">
        <v>12131</v>
      </c>
      <c r="F22782" s="114">
        <v>63931</v>
      </c>
      <c r="G22782" s="110" t="s">
        <v>12132</v>
      </c>
      <c r="H22782" s="113" t="s">
        <v>22</v>
      </c>
      <c r="I22782" s="113" t="s">
        <v>15289</v>
      </c>
      <c r="J22782" s="115" t="s">
        <v>11788</v>
      </c>
      <c r="K22782" s="113" t="s">
        <v>105</v>
      </c>
      <c r="L22782" s="113" t="s">
        <v>176</v>
      </c>
      <c r="M22782" s="113" t="s">
        <v>14834</v>
      </c>
      <c r="N22782" s="113" t="s">
        <v>14835</v>
      </c>
      <c r="O22782" s="112">
        <v>582.29999999999995</v>
      </c>
      <c r="P22782" s="112">
        <v>625</v>
      </c>
      <c r="Q22782" s="112">
        <v>110</v>
      </c>
      <c r="R22782" s="113" t="s">
        <v>88</v>
      </c>
      <c r="S22782" s="113">
        <v>2023</v>
      </c>
      <c r="T22782" s="109" t="s">
        <v>338</v>
      </c>
      <c r="U22782" s="109" t="s">
        <v>338</v>
      </c>
      <c r="V22782" s="113" t="s">
        <v>88</v>
      </c>
      <c r="W22782" s="113" t="s">
        <v>89</v>
      </c>
      <c r="X22782" s="113">
        <v>2</v>
      </c>
      <c r="Y22782" s="113" t="s">
        <v>14836</v>
      </c>
      <c r="Z22782" s="113" t="s">
        <v>102</v>
      </c>
      <c r="AA22782" s="113" t="s">
        <v>14834</v>
      </c>
      <c r="AB22782" s="113" t="s">
        <v>14834</v>
      </c>
      <c r="AC22782" s="113" t="s">
        <v>14834</v>
      </c>
      <c r="AD22782" s="113" t="s">
        <v>14834</v>
      </c>
    </row>
    <row r="22783" spans="1:30" ht="39" x14ac:dyDescent="0.25">
      <c r="A22783" t="str">
        <f t="shared" si="355"/>
        <v>Solar Photovoltaic.SUN</v>
      </c>
      <c r="B22783" t="str">
        <f>INDEX(Crosswalk!$B$2:$B$47,MATCH(A22783,Crosswalk!$A$2:$A$47,0))</f>
        <v>solar PV</v>
      </c>
      <c r="C22783" t="b">
        <f>INDEX(Crosswalk!$F$7:$F$13,MATCH(W22783,Crosswalk!$E$7:$E$13,0))</f>
        <v>1</v>
      </c>
      <c r="D22783" s="114">
        <v>63602</v>
      </c>
      <c r="E22783" s="110" t="s">
        <v>10696</v>
      </c>
      <c r="F22783" s="114">
        <v>63932</v>
      </c>
      <c r="G22783" s="110" t="s">
        <v>9937</v>
      </c>
      <c r="H22783" s="113" t="s">
        <v>9</v>
      </c>
      <c r="I22783" s="113" t="s">
        <v>15063</v>
      </c>
      <c r="J22783" s="115" t="s">
        <v>10697</v>
      </c>
      <c r="K22783" s="113" t="s">
        <v>185</v>
      </c>
      <c r="L22783" s="113" t="s">
        <v>186</v>
      </c>
      <c r="M22783" s="113" t="s">
        <v>14834</v>
      </c>
      <c r="N22783" s="113" t="s">
        <v>14835</v>
      </c>
      <c r="O22783" s="112">
        <v>70</v>
      </c>
      <c r="P22783" s="112">
        <v>70</v>
      </c>
      <c r="Q22783" s="112" t="s">
        <v>338</v>
      </c>
      <c r="R22783" s="113" t="s">
        <v>88</v>
      </c>
      <c r="S22783" s="113">
        <v>2020</v>
      </c>
      <c r="T22783" s="109" t="s">
        <v>338</v>
      </c>
      <c r="U22783" s="109" t="s">
        <v>338</v>
      </c>
      <c r="V22783" s="113" t="s">
        <v>88</v>
      </c>
      <c r="W22783" s="113" t="s">
        <v>89</v>
      </c>
      <c r="X22783" s="113">
        <v>2</v>
      </c>
      <c r="Y22783" s="113" t="s">
        <v>14836</v>
      </c>
      <c r="Z22783" s="113" t="s">
        <v>187</v>
      </c>
      <c r="AA22783" s="113" t="s">
        <v>14834</v>
      </c>
      <c r="AB22783" s="113" t="s">
        <v>14834</v>
      </c>
      <c r="AC22783" s="113" t="s">
        <v>14834</v>
      </c>
      <c r="AD22783" s="113" t="s">
        <v>14834</v>
      </c>
    </row>
    <row r="22784" spans="1:30" ht="39" x14ac:dyDescent="0.25">
      <c r="A22784" t="str">
        <f t="shared" si="355"/>
        <v>Solar Photovoltaic.SUN</v>
      </c>
      <c r="B22784" t="str">
        <f>INDEX(Crosswalk!$B$2:$B$47,MATCH(A22784,Crosswalk!$A$2:$A$47,0))</f>
        <v>solar PV</v>
      </c>
      <c r="C22784" t="b">
        <f>INDEX(Crosswalk!$F$7:$F$13,MATCH(W22784,Crosswalk!$E$7:$E$13,0))</f>
        <v>1</v>
      </c>
      <c r="D22784" s="114">
        <v>63610</v>
      </c>
      <c r="E22784" s="110" t="s">
        <v>25261</v>
      </c>
      <c r="F22784" s="114">
        <v>63934</v>
      </c>
      <c r="G22784" s="110" t="s">
        <v>9938</v>
      </c>
      <c r="H22784" s="113" t="s">
        <v>38</v>
      </c>
      <c r="I22784" s="113" t="s">
        <v>15880</v>
      </c>
      <c r="J22784" s="115" t="s">
        <v>10615</v>
      </c>
      <c r="K22784" s="113" t="s">
        <v>185</v>
      </c>
      <c r="L22784" s="113" t="s">
        <v>186</v>
      </c>
      <c r="M22784" s="113" t="s">
        <v>14834</v>
      </c>
      <c r="N22784" s="113" t="s">
        <v>14835</v>
      </c>
      <c r="O22784" s="112">
        <v>1</v>
      </c>
      <c r="P22784" s="112">
        <v>1</v>
      </c>
      <c r="Q22784" s="112" t="s">
        <v>338</v>
      </c>
      <c r="R22784" s="113" t="s">
        <v>88</v>
      </c>
      <c r="S22784" s="113">
        <v>2020</v>
      </c>
      <c r="T22784" s="109" t="s">
        <v>338</v>
      </c>
      <c r="U22784" s="109" t="s">
        <v>338</v>
      </c>
      <c r="V22784" s="113" t="s">
        <v>88</v>
      </c>
      <c r="W22784" s="113" t="s">
        <v>89</v>
      </c>
      <c r="X22784" s="113">
        <v>2</v>
      </c>
      <c r="Y22784" s="113" t="s">
        <v>14836</v>
      </c>
      <c r="Z22784" s="113" t="s">
        <v>187</v>
      </c>
      <c r="AA22784" s="113" t="s">
        <v>14834</v>
      </c>
      <c r="AB22784" s="113" t="s">
        <v>14834</v>
      </c>
      <c r="AC22784" s="113" t="s">
        <v>14834</v>
      </c>
      <c r="AD22784" s="113" t="s">
        <v>14834</v>
      </c>
    </row>
    <row r="22785" spans="1:30" ht="39" x14ac:dyDescent="0.25">
      <c r="A22785" t="str">
        <f t="shared" si="355"/>
        <v>Solar Photovoltaic.SUN</v>
      </c>
      <c r="B22785" t="str">
        <f>INDEX(Crosswalk!$B$2:$B$47,MATCH(A22785,Crosswalk!$A$2:$A$47,0))</f>
        <v>solar PV</v>
      </c>
      <c r="C22785" t="b">
        <f>INDEX(Crosswalk!$F$7:$F$13,MATCH(W22785,Crosswalk!$E$7:$E$13,0))</f>
        <v>1</v>
      </c>
      <c r="D22785" s="114">
        <v>64423</v>
      </c>
      <c r="E22785" s="110" t="s">
        <v>25701</v>
      </c>
      <c r="F22785" s="114">
        <v>63935</v>
      </c>
      <c r="G22785" s="110" t="s">
        <v>9939</v>
      </c>
      <c r="H22785" s="113" t="s">
        <v>38</v>
      </c>
      <c r="I22785" s="113" t="s">
        <v>15621</v>
      </c>
      <c r="J22785" s="115" t="s">
        <v>10615</v>
      </c>
      <c r="K22785" s="113" t="s">
        <v>185</v>
      </c>
      <c r="L22785" s="113" t="s">
        <v>186</v>
      </c>
      <c r="M22785" s="113" t="s">
        <v>14834</v>
      </c>
      <c r="N22785" s="113" t="s">
        <v>14835</v>
      </c>
      <c r="O22785" s="112">
        <v>1</v>
      </c>
      <c r="P22785" s="112">
        <v>1</v>
      </c>
      <c r="Q22785" s="112" t="s">
        <v>338</v>
      </c>
      <c r="R22785" s="113" t="s">
        <v>88</v>
      </c>
      <c r="S22785" s="113">
        <v>2020</v>
      </c>
      <c r="T22785" s="109" t="s">
        <v>338</v>
      </c>
      <c r="U22785" s="109" t="s">
        <v>338</v>
      </c>
      <c r="V22785" s="113" t="s">
        <v>88</v>
      </c>
      <c r="W22785" s="113" t="s">
        <v>89</v>
      </c>
      <c r="X22785" s="113">
        <v>2</v>
      </c>
      <c r="Y22785" s="113" t="s">
        <v>14836</v>
      </c>
      <c r="Z22785" s="113" t="s">
        <v>187</v>
      </c>
      <c r="AA22785" s="113" t="s">
        <v>14834</v>
      </c>
      <c r="AB22785" s="113" t="s">
        <v>14834</v>
      </c>
      <c r="AC22785" s="113" t="s">
        <v>14834</v>
      </c>
      <c r="AD22785" s="113" t="s">
        <v>14834</v>
      </c>
    </row>
    <row r="22786" spans="1:30" ht="39" x14ac:dyDescent="0.25">
      <c r="A22786" t="str">
        <f t="shared" si="355"/>
        <v>Solar Photovoltaic.SUN</v>
      </c>
      <c r="B22786" t="str">
        <f>INDEX(Crosswalk!$B$2:$B$47,MATCH(A22786,Crosswalk!$A$2:$A$47,0))</f>
        <v>solar PV</v>
      </c>
      <c r="C22786" t="b">
        <f>INDEX(Crosswalk!$F$7:$F$13,MATCH(W22786,Crosswalk!$E$7:$E$13,0))</f>
        <v>1</v>
      </c>
      <c r="D22786" s="114">
        <v>64423</v>
      </c>
      <c r="E22786" s="110" t="s">
        <v>25701</v>
      </c>
      <c r="F22786" s="114">
        <v>63936</v>
      </c>
      <c r="G22786" s="110" t="s">
        <v>10665</v>
      </c>
      <c r="H22786" s="113" t="s">
        <v>38</v>
      </c>
      <c r="I22786" s="113" t="s">
        <v>15880</v>
      </c>
      <c r="J22786" s="115" t="s">
        <v>10615</v>
      </c>
      <c r="K22786" s="113" t="s">
        <v>185</v>
      </c>
      <c r="L22786" s="113" t="s">
        <v>186</v>
      </c>
      <c r="M22786" s="113" t="s">
        <v>14834</v>
      </c>
      <c r="N22786" s="113" t="s">
        <v>14835</v>
      </c>
      <c r="O22786" s="112">
        <v>1</v>
      </c>
      <c r="P22786" s="112">
        <v>1</v>
      </c>
      <c r="Q22786" s="112" t="s">
        <v>338</v>
      </c>
      <c r="R22786" s="113" t="s">
        <v>88</v>
      </c>
      <c r="S22786" s="113">
        <v>2021</v>
      </c>
      <c r="T22786" s="109" t="s">
        <v>338</v>
      </c>
      <c r="U22786" s="109" t="s">
        <v>338</v>
      </c>
      <c r="V22786" s="113" t="s">
        <v>88</v>
      </c>
      <c r="W22786" s="113" t="s">
        <v>89</v>
      </c>
      <c r="X22786" s="113">
        <v>2</v>
      </c>
      <c r="Y22786" s="113" t="s">
        <v>14836</v>
      </c>
      <c r="Z22786" s="113" t="s">
        <v>187</v>
      </c>
      <c r="AA22786" s="113" t="s">
        <v>14834</v>
      </c>
      <c r="AB22786" s="113" t="s">
        <v>14834</v>
      </c>
      <c r="AC22786" s="113" t="s">
        <v>14834</v>
      </c>
      <c r="AD22786" s="113" t="s">
        <v>14834</v>
      </c>
    </row>
    <row r="22787" spans="1:30" ht="39" x14ac:dyDescent="0.25">
      <c r="A22787" t="str">
        <f t="shared" ref="A22787:A22850" si="356">CONCATENATE(K22787,".",Z22787)</f>
        <v>Solar Photovoltaic.SUN</v>
      </c>
      <c r="B22787" t="str">
        <f>INDEX(Crosswalk!$B$2:$B$47,MATCH(A22787,Crosswalk!$A$2:$A$47,0))</f>
        <v>solar PV</v>
      </c>
      <c r="C22787" t="b">
        <f>INDEX(Crosswalk!$F$7:$F$13,MATCH(W22787,Crosswalk!$E$7:$E$13,0))</f>
        <v>1</v>
      </c>
      <c r="D22787" s="114">
        <v>64423</v>
      </c>
      <c r="E22787" s="110" t="s">
        <v>25701</v>
      </c>
      <c r="F22787" s="114">
        <v>63937</v>
      </c>
      <c r="G22787" s="110" t="s">
        <v>9940</v>
      </c>
      <c r="H22787" s="113" t="s">
        <v>38</v>
      </c>
      <c r="I22787" s="113" t="s">
        <v>15846</v>
      </c>
      <c r="J22787" s="115" t="s">
        <v>10615</v>
      </c>
      <c r="K22787" s="113" t="s">
        <v>185</v>
      </c>
      <c r="L22787" s="113" t="s">
        <v>186</v>
      </c>
      <c r="M22787" s="113" t="s">
        <v>14834</v>
      </c>
      <c r="N22787" s="113" t="s">
        <v>14835</v>
      </c>
      <c r="O22787" s="112">
        <v>1</v>
      </c>
      <c r="P22787" s="112">
        <v>1</v>
      </c>
      <c r="Q22787" s="112" t="s">
        <v>338</v>
      </c>
      <c r="R22787" s="113" t="s">
        <v>88</v>
      </c>
      <c r="S22787" s="113">
        <v>2020</v>
      </c>
      <c r="T22787" s="109" t="s">
        <v>338</v>
      </c>
      <c r="U22787" s="109" t="s">
        <v>338</v>
      </c>
      <c r="V22787" s="113" t="s">
        <v>88</v>
      </c>
      <c r="W22787" s="113" t="s">
        <v>89</v>
      </c>
      <c r="X22787" s="113">
        <v>2</v>
      </c>
      <c r="Y22787" s="113" t="s">
        <v>14836</v>
      </c>
      <c r="Z22787" s="113" t="s">
        <v>187</v>
      </c>
      <c r="AA22787" s="113" t="s">
        <v>14834</v>
      </c>
      <c r="AB22787" s="113" t="s">
        <v>14834</v>
      </c>
      <c r="AC22787" s="113" t="s">
        <v>14834</v>
      </c>
      <c r="AD22787" s="113" t="s">
        <v>14834</v>
      </c>
    </row>
    <row r="22788" spans="1:30" ht="39" x14ac:dyDescent="0.25">
      <c r="A22788" t="str">
        <f t="shared" si="356"/>
        <v>Solar Photovoltaic.SUN</v>
      </c>
      <c r="B22788" t="str">
        <f>INDEX(Crosswalk!$B$2:$B$47,MATCH(A22788,Crosswalk!$A$2:$A$47,0))</f>
        <v>solar PV</v>
      </c>
      <c r="C22788" t="b">
        <f>INDEX(Crosswalk!$F$7:$F$13,MATCH(W22788,Crosswalk!$E$7:$E$13,0))</f>
        <v>1</v>
      </c>
      <c r="D22788" s="114">
        <v>64423</v>
      </c>
      <c r="E22788" s="110" t="s">
        <v>25701</v>
      </c>
      <c r="F22788" s="114">
        <v>63938</v>
      </c>
      <c r="G22788" s="110" t="s">
        <v>9941</v>
      </c>
      <c r="H22788" s="113" t="s">
        <v>38</v>
      </c>
      <c r="I22788" s="113" t="s">
        <v>22574</v>
      </c>
      <c r="J22788" s="115" t="s">
        <v>10615</v>
      </c>
      <c r="K22788" s="113" t="s">
        <v>185</v>
      </c>
      <c r="L22788" s="113" t="s">
        <v>186</v>
      </c>
      <c r="M22788" s="113" t="s">
        <v>14834</v>
      </c>
      <c r="N22788" s="113" t="s">
        <v>14835</v>
      </c>
      <c r="O22788" s="112">
        <v>1</v>
      </c>
      <c r="P22788" s="112">
        <v>1</v>
      </c>
      <c r="Q22788" s="112" t="s">
        <v>338</v>
      </c>
      <c r="R22788" s="113" t="s">
        <v>88</v>
      </c>
      <c r="S22788" s="113">
        <v>2020</v>
      </c>
      <c r="T22788" s="109" t="s">
        <v>338</v>
      </c>
      <c r="U22788" s="109" t="s">
        <v>338</v>
      </c>
      <c r="V22788" s="113" t="s">
        <v>88</v>
      </c>
      <c r="W22788" s="113" t="s">
        <v>89</v>
      </c>
      <c r="X22788" s="113">
        <v>2</v>
      </c>
      <c r="Y22788" s="113" t="s">
        <v>14836</v>
      </c>
      <c r="Z22788" s="113" t="s">
        <v>187</v>
      </c>
      <c r="AA22788" s="113" t="s">
        <v>14834</v>
      </c>
      <c r="AB22788" s="113" t="s">
        <v>14834</v>
      </c>
      <c r="AC22788" s="113" t="s">
        <v>14834</v>
      </c>
      <c r="AD22788" s="113" t="s">
        <v>14834</v>
      </c>
    </row>
    <row r="22789" spans="1:30" ht="39" x14ac:dyDescent="0.25">
      <c r="A22789" t="str">
        <f t="shared" si="356"/>
        <v>Solar Photovoltaic.SUN</v>
      </c>
      <c r="B22789" t="str">
        <f>INDEX(Crosswalk!$B$2:$B$47,MATCH(A22789,Crosswalk!$A$2:$A$47,0))</f>
        <v>solar PV</v>
      </c>
      <c r="C22789" t="b">
        <f>INDEX(Crosswalk!$F$7:$F$13,MATCH(W22789,Crosswalk!$E$7:$E$13,0))</f>
        <v>1</v>
      </c>
      <c r="D22789" s="114">
        <v>64423</v>
      </c>
      <c r="E22789" s="110" t="s">
        <v>25701</v>
      </c>
      <c r="F22789" s="114">
        <v>63939</v>
      </c>
      <c r="G22789" s="110" t="s">
        <v>10970</v>
      </c>
      <c r="H22789" s="113" t="s">
        <v>38</v>
      </c>
      <c r="I22789" s="113" t="s">
        <v>15621</v>
      </c>
      <c r="J22789" s="115" t="s">
        <v>10615</v>
      </c>
      <c r="K22789" s="113" t="s">
        <v>185</v>
      </c>
      <c r="L22789" s="113" t="s">
        <v>186</v>
      </c>
      <c r="M22789" s="113" t="s">
        <v>14834</v>
      </c>
      <c r="N22789" s="113" t="s">
        <v>14835</v>
      </c>
      <c r="O22789" s="112">
        <v>1</v>
      </c>
      <c r="P22789" s="112">
        <v>1</v>
      </c>
      <c r="Q22789" s="112" t="s">
        <v>338</v>
      </c>
      <c r="R22789" s="113" t="s">
        <v>88</v>
      </c>
      <c r="S22789" s="113">
        <v>2021</v>
      </c>
      <c r="T22789" s="109" t="s">
        <v>338</v>
      </c>
      <c r="U22789" s="109" t="s">
        <v>338</v>
      </c>
      <c r="V22789" s="113" t="s">
        <v>88</v>
      </c>
      <c r="W22789" s="113" t="s">
        <v>89</v>
      </c>
      <c r="X22789" s="113">
        <v>2</v>
      </c>
      <c r="Y22789" s="113" t="s">
        <v>14836</v>
      </c>
      <c r="Z22789" s="113" t="s">
        <v>187</v>
      </c>
      <c r="AA22789" s="113" t="s">
        <v>14834</v>
      </c>
      <c r="AB22789" s="113" t="s">
        <v>14834</v>
      </c>
      <c r="AC22789" s="113" t="s">
        <v>14834</v>
      </c>
      <c r="AD22789" s="113" t="s">
        <v>14834</v>
      </c>
    </row>
    <row r="22790" spans="1:30" ht="39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NDEX(Crosswalk!$F$7:$F$13,MATCH(W22790,Crosswalk!$E$7:$E$13,0))</f>
        <v>1</v>
      </c>
      <c r="D22790" s="114">
        <v>63606</v>
      </c>
      <c r="E22790" s="110" t="s">
        <v>25809</v>
      </c>
      <c r="F22790" s="114">
        <v>63940</v>
      </c>
      <c r="G22790" s="110" t="s">
        <v>10790</v>
      </c>
      <c r="H22790" s="113" t="s">
        <v>9</v>
      </c>
      <c r="I22790" s="113" t="s">
        <v>277</v>
      </c>
      <c r="J22790" s="115" t="s">
        <v>10791</v>
      </c>
      <c r="K22790" s="113" t="s">
        <v>185</v>
      </c>
      <c r="L22790" s="113" t="s">
        <v>186</v>
      </c>
      <c r="M22790" s="113" t="s">
        <v>14834</v>
      </c>
      <c r="N22790" s="113" t="s">
        <v>14901</v>
      </c>
      <c r="O22790" s="112">
        <v>40</v>
      </c>
      <c r="P22790" s="112">
        <v>40</v>
      </c>
      <c r="Q22790" s="112" t="s">
        <v>338</v>
      </c>
      <c r="R22790" s="113" t="s">
        <v>88</v>
      </c>
      <c r="S22790" s="113">
        <v>2021</v>
      </c>
      <c r="T22790" s="109" t="s">
        <v>338</v>
      </c>
      <c r="U22790" s="109" t="s">
        <v>338</v>
      </c>
      <c r="V22790" s="113" t="s">
        <v>88</v>
      </c>
      <c r="W22790" s="113" t="s">
        <v>89</v>
      </c>
      <c r="X22790" s="113">
        <v>2</v>
      </c>
      <c r="Y22790" s="113" t="s">
        <v>14836</v>
      </c>
      <c r="Z22790" s="113" t="s">
        <v>187</v>
      </c>
      <c r="AA22790" s="113" t="s">
        <v>14834</v>
      </c>
      <c r="AB22790" s="113" t="s">
        <v>14834</v>
      </c>
      <c r="AC22790" s="113" t="s">
        <v>14834</v>
      </c>
      <c r="AD22790" s="113" t="s">
        <v>14834</v>
      </c>
    </row>
    <row r="22791" spans="1:30" ht="39" x14ac:dyDescent="0.25">
      <c r="A22791" t="str">
        <f t="shared" si="356"/>
        <v>Onshore Wind Turbine.WND</v>
      </c>
      <c r="B22791" t="str">
        <f>INDEX(Crosswalk!$B$2:$B$47,MATCH(A22791,Crosswalk!$A$2:$A$47,0))</f>
        <v>onshore wind</v>
      </c>
      <c r="C22791" t="b">
        <f>INDEX(Crosswalk!$F$7:$F$13,MATCH(W22791,Crosswalk!$E$7:$E$13,0))</f>
        <v>1</v>
      </c>
      <c r="D22791" s="114">
        <v>2770</v>
      </c>
      <c r="E22791" s="110" t="s">
        <v>17516</v>
      </c>
      <c r="F22791" s="114">
        <v>63941</v>
      </c>
      <c r="G22791" s="110" t="s">
        <v>10620</v>
      </c>
      <c r="H22791" s="113" t="s">
        <v>9</v>
      </c>
      <c r="I22791" s="113" t="s">
        <v>15067</v>
      </c>
      <c r="J22791" s="115" t="s">
        <v>10621</v>
      </c>
      <c r="K22791" s="113" t="s">
        <v>91</v>
      </c>
      <c r="L22791" s="113" t="s">
        <v>92</v>
      </c>
      <c r="M22791" s="113" t="s">
        <v>14834</v>
      </c>
      <c r="N22791" s="113" t="s">
        <v>14835</v>
      </c>
      <c r="O22791" s="112">
        <v>14.4</v>
      </c>
      <c r="P22791" s="112">
        <v>14.4</v>
      </c>
      <c r="Q22791" s="112">
        <v>0</v>
      </c>
      <c r="R22791" s="113" t="s">
        <v>88</v>
      </c>
      <c r="S22791" s="113">
        <v>2021</v>
      </c>
      <c r="T22791" s="109" t="s">
        <v>338</v>
      </c>
      <c r="U22791" s="109" t="s">
        <v>338</v>
      </c>
      <c r="V22791" s="113" t="s">
        <v>88</v>
      </c>
      <c r="W22791" s="113" t="s">
        <v>89</v>
      </c>
      <c r="X22791" s="113">
        <v>2</v>
      </c>
      <c r="Y22791" s="113" t="s">
        <v>14836</v>
      </c>
      <c r="Z22791" s="113" t="s">
        <v>93</v>
      </c>
      <c r="AA22791" s="113" t="s">
        <v>14834</v>
      </c>
      <c r="AB22791" s="113" t="s">
        <v>14834</v>
      </c>
      <c r="AC22791" s="113" t="s">
        <v>14834</v>
      </c>
      <c r="AD22791" s="113" t="s">
        <v>14834</v>
      </c>
    </row>
    <row r="22792" spans="1:30" ht="39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NDEX(Crosswalk!$F$7:$F$13,MATCH(W22792,Crosswalk!$E$7:$E$13,0))</f>
        <v>1</v>
      </c>
      <c r="D22792" s="114">
        <v>63595</v>
      </c>
      <c r="E22792" s="110" t="s">
        <v>25262</v>
      </c>
      <c r="F22792" s="114">
        <v>63942</v>
      </c>
      <c r="G22792" s="110" t="s">
        <v>9942</v>
      </c>
      <c r="H22792" s="113" t="s">
        <v>36</v>
      </c>
      <c r="I22792" s="113" t="s">
        <v>7455</v>
      </c>
      <c r="J22792" s="115" t="s">
        <v>25263</v>
      </c>
      <c r="K22792" s="113" t="s">
        <v>185</v>
      </c>
      <c r="L22792" s="113" t="s">
        <v>186</v>
      </c>
      <c r="M22792" s="113" t="s">
        <v>14834</v>
      </c>
      <c r="N22792" s="113" t="s">
        <v>14835</v>
      </c>
      <c r="O22792" s="112">
        <v>4.7</v>
      </c>
      <c r="P22792" s="112">
        <v>4.7</v>
      </c>
      <c r="Q22792" s="112" t="s">
        <v>338</v>
      </c>
      <c r="R22792" s="113" t="s">
        <v>88</v>
      </c>
      <c r="S22792" s="113">
        <v>2020</v>
      </c>
      <c r="T22792" s="109" t="s">
        <v>338</v>
      </c>
      <c r="U22792" s="109" t="s">
        <v>338</v>
      </c>
      <c r="V22792" s="113" t="s">
        <v>88</v>
      </c>
      <c r="W22792" s="113" t="s">
        <v>89</v>
      </c>
      <c r="X22792" s="113">
        <v>2</v>
      </c>
      <c r="Y22792" s="113" t="s">
        <v>14836</v>
      </c>
      <c r="Z22792" s="113" t="s">
        <v>187</v>
      </c>
      <c r="AA22792" s="113" t="s">
        <v>14834</v>
      </c>
      <c r="AB22792" s="113" t="s">
        <v>14834</v>
      </c>
      <c r="AC22792" s="113" t="s">
        <v>14834</v>
      </c>
      <c r="AD22792" s="113" t="s">
        <v>14834</v>
      </c>
    </row>
    <row r="22793" spans="1:30" ht="26.25" x14ac:dyDescent="0.25">
      <c r="A22793" t="str">
        <f t="shared" si="356"/>
        <v>Batteries.MWH</v>
      </c>
      <c r="B22793" t="str">
        <f>INDEX(Crosswalk!$B$2:$B$47,MATCH(A22793,Crosswalk!$A$2:$A$47,0))</f>
        <v>battery storage</v>
      </c>
      <c r="C22793" t="b">
        <f>INDEX(Crosswalk!$F$7:$F$13,MATCH(W22793,Crosswalk!$E$7:$E$13,0))</f>
        <v>1</v>
      </c>
      <c r="D22793" s="114">
        <v>64172</v>
      </c>
      <c r="E22793" s="110" t="s">
        <v>12458</v>
      </c>
      <c r="F22793" s="114">
        <v>63943</v>
      </c>
      <c r="G22793" s="110" t="s">
        <v>11217</v>
      </c>
      <c r="H22793" s="113" t="s">
        <v>9</v>
      </c>
      <c r="I22793" s="113" t="s">
        <v>15064</v>
      </c>
      <c r="J22793" s="115" t="s">
        <v>11218</v>
      </c>
      <c r="K22793" s="113" t="s">
        <v>340</v>
      </c>
      <c r="L22793" s="113" t="s">
        <v>341</v>
      </c>
      <c r="M22793" s="113" t="s">
        <v>14834</v>
      </c>
      <c r="N22793" s="113" t="s">
        <v>14850</v>
      </c>
      <c r="O22793" s="112">
        <v>60</v>
      </c>
      <c r="P22793" s="112">
        <v>60</v>
      </c>
      <c r="Q22793" s="112" t="s">
        <v>338</v>
      </c>
      <c r="R22793" s="113" t="s">
        <v>88</v>
      </c>
      <c r="S22793" s="113">
        <v>2022</v>
      </c>
      <c r="T22793" s="109" t="s">
        <v>338</v>
      </c>
      <c r="U22793" s="109" t="s">
        <v>338</v>
      </c>
      <c r="V22793" s="113" t="s">
        <v>88</v>
      </c>
      <c r="W22793" s="113" t="s">
        <v>89</v>
      </c>
      <c r="X22793" s="113">
        <v>2</v>
      </c>
      <c r="Y22793" s="113" t="s">
        <v>14836</v>
      </c>
      <c r="Z22793" s="113" t="s">
        <v>342</v>
      </c>
      <c r="AA22793" s="113" t="s">
        <v>14834</v>
      </c>
      <c r="AB22793" s="113" t="s">
        <v>14834</v>
      </c>
      <c r="AC22793" s="113" t="s">
        <v>14834</v>
      </c>
      <c r="AD22793" s="113" t="s">
        <v>14834</v>
      </c>
    </row>
    <row r="22794" spans="1:30" ht="39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NDEX(Crosswalk!$F$7:$F$13,MATCH(W22794,Crosswalk!$E$7:$E$13,0))</f>
        <v>1</v>
      </c>
      <c r="D22794" s="114">
        <v>61012</v>
      </c>
      <c r="E22794" s="110" t="s">
        <v>10343</v>
      </c>
      <c r="F22794" s="114">
        <v>63944</v>
      </c>
      <c r="G22794" s="110" t="s">
        <v>9943</v>
      </c>
      <c r="H22794" s="113" t="s">
        <v>59</v>
      </c>
      <c r="I22794" s="113" t="s">
        <v>15783</v>
      </c>
      <c r="J22794" s="115" t="s">
        <v>10351</v>
      </c>
      <c r="K22794" s="113" t="s">
        <v>185</v>
      </c>
      <c r="L22794" s="113" t="s">
        <v>186</v>
      </c>
      <c r="M22794" s="113" t="s">
        <v>14834</v>
      </c>
      <c r="N22794" s="113" t="s">
        <v>14835</v>
      </c>
      <c r="O22794" s="112">
        <v>3.8</v>
      </c>
      <c r="P22794" s="112">
        <v>3.8</v>
      </c>
      <c r="Q22794" s="112" t="s">
        <v>338</v>
      </c>
      <c r="R22794" s="113" t="s">
        <v>88</v>
      </c>
      <c r="S22794" s="113">
        <v>2020</v>
      </c>
      <c r="T22794" s="109" t="s">
        <v>338</v>
      </c>
      <c r="U22794" s="109" t="s">
        <v>338</v>
      </c>
      <c r="V22794" s="113" t="s">
        <v>88</v>
      </c>
      <c r="W22794" s="113" t="s">
        <v>89</v>
      </c>
      <c r="X22794" s="113">
        <v>2</v>
      </c>
      <c r="Y22794" s="113" t="s">
        <v>14836</v>
      </c>
      <c r="Z22794" s="113" t="s">
        <v>187</v>
      </c>
      <c r="AA22794" s="113" t="s">
        <v>14834</v>
      </c>
      <c r="AB22794" s="113" t="s">
        <v>14834</v>
      </c>
      <c r="AC22794" s="113" t="s">
        <v>14834</v>
      </c>
      <c r="AD22794" s="113" t="s">
        <v>14834</v>
      </c>
    </row>
    <row r="22795" spans="1:30" ht="39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NDEX(Crosswalk!$F$7:$F$13,MATCH(W22795,Crosswalk!$E$7:$E$13,0))</f>
        <v>1</v>
      </c>
      <c r="D22795" s="114">
        <v>63596</v>
      </c>
      <c r="E22795" s="110" t="s">
        <v>25264</v>
      </c>
      <c r="F22795" s="114">
        <v>63945</v>
      </c>
      <c r="G22795" s="110" t="s">
        <v>9944</v>
      </c>
      <c r="H22795" s="113" t="s">
        <v>22</v>
      </c>
      <c r="I22795" s="113" t="s">
        <v>4427</v>
      </c>
      <c r="J22795" s="115" t="s">
        <v>25265</v>
      </c>
      <c r="K22795" s="113" t="s">
        <v>185</v>
      </c>
      <c r="L22795" s="113" t="s">
        <v>186</v>
      </c>
      <c r="M22795" s="113" t="s">
        <v>14834</v>
      </c>
      <c r="N22795" s="113" t="s">
        <v>14835</v>
      </c>
      <c r="O22795" s="112">
        <v>2</v>
      </c>
      <c r="P22795" s="112">
        <v>2</v>
      </c>
      <c r="Q22795" s="112" t="s">
        <v>338</v>
      </c>
      <c r="R22795" s="113" t="s">
        <v>88</v>
      </c>
      <c r="S22795" s="113">
        <v>2020</v>
      </c>
      <c r="T22795" s="109" t="s">
        <v>338</v>
      </c>
      <c r="U22795" s="109" t="s">
        <v>338</v>
      </c>
      <c r="V22795" s="113" t="s">
        <v>88</v>
      </c>
      <c r="W22795" s="113" t="s">
        <v>89</v>
      </c>
      <c r="X22795" s="113">
        <v>2</v>
      </c>
      <c r="Y22795" s="113" t="s">
        <v>14836</v>
      </c>
      <c r="Z22795" s="113" t="s">
        <v>187</v>
      </c>
      <c r="AA22795" s="113" t="s">
        <v>14834</v>
      </c>
      <c r="AB22795" s="113" t="s">
        <v>14834</v>
      </c>
      <c r="AC22795" s="113" t="s">
        <v>14834</v>
      </c>
      <c r="AD22795" s="113" t="s">
        <v>14834</v>
      </c>
    </row>
    <row r="22796" spans="1:30" ht="39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NDEX(Crosswalk!$F$7:$F$13,MATCH(W22796,Crosswalk!$E$7:$E$13,0))</f>
        <v>1</v>
      </c>
      <c r="D22796" s="114">
        <v>63597</v>
      </c>
      <c r="E22796" s="110" t="s">
        <v>10702</v>
      </c>
      <c r="F22796" s="114">
        <v>63946</v>
      </c>
      <c r="G22796" s="110" t="s">
        <v>9945</v>
      </c>
      <c r="H22796" s="113" t="s">
        <v>22</v>
      </c>
      <c r="I22796" s="113" t="s">
        <v>17073</v>
      </c>
      <c r="J22796" s="115" t="s">
        <v>10703</v>
      </c>
      <c r="K22796" s="113" t="s">
        <v>185</v>
      </c>
      <c r="L22796" s="113" t="s">
        <v>186</v>
      </c>
      <c r="M22796" s="113" t="s">
        <v>14834</v>
      </c>
      <c r="N22796" s="113" t="s">
        <v>14835</v>
      </c>
      <c r="O22796" s="112">
        <v>2</v>
      </c>
      <c r="P22796" s="112">
        <v>2</v>
      </c>
      <c r="Q22796" s="112" t="s">
        <v>338</v>
      </c>
      <c r="R22796" s="113" t="s">
        <v>88</v>
      </c>
      <c r="S22796" s="113">
        <v>2020</v>
      </c>
      <c r="T22796" s="109" t="s">
        <v>338</v>
      </c>
      <c r="U22796" s="109" t="s">
        <v>338</v>
      </c>
      <c r="V22796" s="113" t="s">
        <v>88</v>
      </c>
      <c r="W22796" s="113" t="s">
        <v>89</v>
      </c>
      <c r="X22796" s="113">
        <v>2</v>
      </c>
      <c r="Y22796" s="113" t="s">
        <v>14836</v>
      </c>
      <c r="Z22796" s="113" t="s">
        <v>187</v>
      </c>
      <c r="AA22796" s="113" t="s">
        <v>14834</v>
      </c>
      <c r="AB22796" s="113" t="s">
        <v>14834</v>
      </c>
      <c r="AC22796" s="113" t="s">
        <v>14834</v>
      </c>
      <c r="AD22796" s="113" t="s">
        <v>14834</v>
      </c>
    </row>
    <row r="22797" spans="1:30" ht="39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NDEX(Crosswalk!$F$7:$F$13,MATCH(W22797,Crosswalk!$E$7:$E$13,0))</f>
        <v>1</v>
      </c>
      <c r="D22797" s="114">
        <v>62856</v>
      </c>
      <c r="E22797" s="110" t="s">
        <v>10496</v>
      </c>
      <c r="F22797" s="114">
        <v>63947</v>
      </c>
      <c r="G22797" s="110" t="s">
        <v>10498</v>
      </c>
      <c r="H22797" s="113" t="s">
        <v>9</v>
      </c>
      <c r="I22797" s="113" t="s">
        <v>15043</v>
      </c>
      <c r="J22797" s="115" t="s">
        <v>10499</v>
      </c>
      <c r="K22797" s="113" t="s">
        <v>185</v>
      </c>
      <c r="L22797" s="113" t="s">
        <v>186</v>
      </c>
      <c r="M22797" s="113" t="s">
        <v>14834</v>
      </c>
      <c r="N22797" s="113" t="s">
        <v>14835</v>
      </c>
      <c r="O22797" s="112">
        <v>2.2999999999999998</v>
      </c>
      <c r="P22797" s="112">
        <v>2.2999999999999998</v>
      </c>
      <c r="Q22797" s="112" t="s">
        <v>338</v>
      </c>
      <c r="R22797" s="113" t="s">
        <v>88</v>
      </c>
      <c r="S22797" s="113">
        <v>2021</v>
      </c>
      <c r="T22797" s="109" t="s">
        <v>338</v>
      </c>
      <c r="U22797" s="109" t="s">
        <v>338</v>
      </c>
      <c r="V22797" s="113" t="s">
        <v>88</v>
      </c>
      <c r="W22797" s="113" t="s">
        <v>89</v>
      </c>
      <c r="X22797" s="113">
        <v>2</v>
      </c>
      <c r="Y22797" s="113" t="s">
        <v>14836</v>
      </c>
      <c r="Z22797" s="113" t="s">
        <v>187</v>
      </c>
      <c r="AA22797" s="113" t="s">
        <v>14834</v>
      </c>
      <c r="AB22797" s="113" t="s">
        <v>14834</v>
      </c>
      <c r="AC22797" s="113" t="s">
        <v>14834</v>
      </c>
      <c r="AD22797" s="113" t="s">
        <v>14834</v>
      </c>
    </row>
    <row r="22798" spans="1:30" ht="39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NDEX(Crosswalk!$F$7:$F$13,MATCH(W22798,Crosswalk!$E$7:$E$13,0))</f>
        <v>1</v>
      </c>
      <c r="D22798" s="114">
        <v>64395</v>
      </c>
      <c r="E22798" s="110" t="s">
        <v>25794</v>
      </c>
      <c r="F22798" s="114">
        <v>63948</v>
      </c>
      <c r="G22798" s="110" t="s">
        <v>10435</v>
      </c>
      <c r="H22798" s="113" t="s">
        <v>22</v>
      </c>
      <c r="I22798" s="113" t="s">
        <v>18443</v>
      </c>
      <c r="J22798" s="115" t="s">
        <v>10436</v>
      </c>
      <c r="K22798" s="113" t="s">
        <v>185</v>
      </c>
      <c r="L22798" s="113" t="s">
        <v>186</v>
      </c>
      <c r="M22798" s="113" t="s">
        <v>14834</v>
      </c>
      <c r="N22798" s="113" t="s">
        <v>14835</v>
      </c>
      <c r="O22798" s="112">
        <v>2</v>
      </c>
      <c r="P22798" s="112">
        <v>2</v>
      </c>
      <c r="Q22798" s="112" t="s">
        <v>338</v>
      </c>
      <c r="R22798" s="113" t="s">
        <v>88</v>
      </c>
      <c r="S22798" s="113">
        <v>2021</v>
      </c>
      <c r="T22798" s="109" t="s">
        <v>338</v>
      </c>
      <c r="U22798" s="109" t="s">
        <v>338</v>
      </c>
      <c r="V22798" s="113" t="s">
        <v>88</v>
      </c>
      <c r="W22798" s="113" t="s">
        <v>89</v>
      </c>
      <c r="X22798" s="113">
        <v>2</v>
      </c>
      <c r="Y22798" s="113" t="s">
        <v>14836</v>
      </c>
      <c r="Z22798" s="113" t="s">
        <v>187</v>
      </c>
      <c r="AA22798" s="113" t="s">
        <v>14834</v>
      </c>
      <c r="AB22798" s="113" t="s">
        <v>14834</v>
      </c>
      <c r="AC22798" s="113" t="s">
        <v>14834</v>
      </c>
      <c r="AD22798" s="113" t="s">
        <v>14834</v>
      </c>
    </row>
    <row r="22799" spans="1:30" ht="39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NDEX(Crosswalk!$F$7:$F$13,MATCH(W22799,Crosswalk!$E$7:$E$13,0))</f>
        <v>1</v>
      </c>
      <c r="D22799" s="114">
        <v>63613</v>
      </c>
      <c r="E22799" s="110" t="s">
        <v>10745</v>
      </c>
      <c r="F22799" s="114">
        <v>63949</v>
      </c>
      <c r="G22799" s="110" t="s">
        <v>10746</v>
      </c>
      <c r="H22799" s="113" t="s">
        <v>22</v>
      </c>
      <c r="I22799" s="113" t="s">
        <v>21981</v>
      </c>
      <c r="J22799" s="115" t="s">
        <v>10747</v>
      </c>
      <c r="K22799" s="113" t="s">
        <v>185</v>
      </c>
      <c r="L22799" s="113" t="s">
        <v>186</v>
      </c>
      <c r="M22799" s="113" t="s">
        <v>14834</v>
      </c>
      <c r="N22799" s="113" t="s">
        <v>14835</v>
      </c>
      <c r="O22799" s="112">
        <v>2</v>
      </c>
      <c r="P22799" s="112">
        <v>2</v>
      </c>
      <c r="Q22799" s="112" t="s">
        <v>338</v>
      </c>
      <c r="R22799" s="113" t="s">
        <v>88</v>
      </c>
      <c r="S22799" s="113">
        <v>2021</v>
      </c>
      <c r="T22799" s="109" t="s">
        <v>338</v>
      </c>
      <c r="U22799" s="109" t="s">
        <v>338</v>
      </c>
      <c r="V22799" s="113" t="s">
        <v>88</v>
      </c>
      <c r="W22799" s="113" t="s">
        <v>89</v>
      </c>
      <c r="X22799" s="113">
        <v>2</v>
      </c>
      <c r="Y22799" s="113" t="s">
        <v>14836</v>
      </c>
      <c r="Z22799" s="113" t="s">
        <v>187</v>
      </c>
      <c r="AA22799" s="113" t="s">
        <v>14834</v>
      </c>
      <c r="AB22799" s="113" t="s">
        <v>14834</v>
      </c>
      <c r="AC22799" s="113" t="s">
        <v>14834</v>
      </c>
      <c r="AD22799" s="113" t="s">
        <v>14834</v>
      </c>
    </row>
    <row r="22800" spans="1:30" ht="39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NDEX(Crosswalk!$F$7:$F$13,MATCH(W22800,Crosswalk!$E$7:$E$13,0))</f>
        <v>1</v>
      </c>
      <c r="D22800" s="114">
        <v>63615</v>
      </c>
      <c r="E22800" s="110" t="s">
        <v>25266</v>
      </c>
      <c r="F22800" s="114">
        <v>63950</v>
      </c>
      <c r="G22800" s="110" t="s">
        <v>9946</v>
      </c>
      <c r="H22800" s="113" t="s">
        <v>36</v>
      </c>
      <c r="I22800" s="113" t="s">
        <v>15017</v>
      </c>
      <c r="J22800" s="115" t="s">
        <v>25267</v>
      </c>
      <c r="K22800" s="113" t="s">
        <v>185</v>
      </c>
      <c r="L22800" s="113" t="s">
        <v>186</v>
      </c>
      <c r="M22800" s="113" t="s">
        <v>14834</v>
      </c>
      <c r="N22800" s="113" t="s">
        <v>14835</v>
      </c>
      <c r="O22800" s="112">
        <v>1</v>
      </c>
      <c r="P22800" s="112">
        <v>1</v>
      </c>
      <c r="Q22800" s="112" t="s">
        <v>338</v>
      </c>
      <c r="R22800" s="113" t="s">
        <v>88</v>
      </c>
      <c r="S22800" s="113">
        <v>2020</v>
      </c>
      <c r="T22800" s="109" t="s">
        <v>338</v>
      </c>
      <c r="U22800" s="109" t="s">
        <v>338</v>
      </c>
      <c r="V22800" s="113" t="s">
        <v>88</v>
      </c>
      <c r="W22800" s="113" t="s">
        <v>89</v>
      </c>
      <c r="X22800" s="113">
        <v>2</v>
      </c>
      <c r="Y22800" s="113" t="s">
        <v>14836</v>
      </c>
      <c r="Z22800" s="113" t="s">
        <v>187</v>
      </c>
      <c r="AA22800" s="113" t="s">
        <v>14834</v>
      </c>
      <c r="AB22800" s="113" t="s">
        <v>14834</v>
      </c>
      <c r="AC22800" s="113" t="s">
        <v>14834</v>
      </c>
      <c r="AD22800" s="113" t="s">
        <v>14834</v>
      </c>
    </row>
    <row r="22801" spans="1:30" ht="39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NDEX(Crosswalk!$F$7:$F$13,MATCH(W22801,Crosswalk!$E$7:$E$13,0))</f>
        <v>1</v>
      </c>
      <c r="D22801" s="114">
        <v>63616</v>
      </c>
      <c r="E22801" s="110" t="s">
        <v>10807</v>
      </c>
      <c r="F22801" s="114">
        <v>63951</v>
      </c>
      <c r="G22801" s="110" t="s">
        <v>10808</v>
      </c>
      <c r="H22801" s="113" t="s">
        <v>22</v>
      </c>
      <c r="I22801" s="113" t="s">
        <v>19824</v>
      </c>
      <c r="J22801" s="115" t="s">
        <v>10809</v>
      </c>
      <c r="K22801" s="113" t="s">
        <v>185</v>
      </c>
      <c r="L22801" s="113" t="s">
        <v>186</v>
      </c>
      <c r="M22801" s="113" t="s">
        <v>14834</v>
      </c>
      <c r="N22801" s="113" t="s">
        <v>14835</v>
      </c>
      <c r="O22801" s="112">
        <v>2</v>
      </c>
      <c r="P22801" s="112">
        <v>2</v>
      </c>
      <c r="Q22801" s="112" t="s">
        <v>338</v>
      </c>
      <c r="R22801" s="113" t="s">
        <v>88</v>
      </c>
      <c r="S22801" s="113">
        <v>2021</v>
      </c>
      <c r="T22801" s="109" t="s">
        <v>338</v>
      </c>
      <c r="U22801" s="109" t="s">
        <v>338</v>
      </c>
      <c r="V22801" s="113" t="s">
        <v>88</v>
      </c>
      <c r="W22801" s="113" t="s">
        <v>89</v>
      </c>
      <c r="X22801" s="113">
        <v>2</v>
      </c>
      <c r="Y22801" s="113" t="s">
        <v>14836</v>
      </c>
      <c r="Z22801" s="113" t="s">
        <v>187</v>
      </c>
      <c r="AA22801" s="113" t="s">
        <v>14834</v>
      </c>
      <c r="AB22801" s="113" t="s">
        <v>14834</v>
      </c>
      <c r="AC22801" s="113" t="s">
        <v>14834</v>
      </c>
      <c r="AD22801" s="113" t="s">
        <v>14834</v>
      </c>
    </row>
    <row r="22802" spans="1:30" ht="39" x14ac:dyDescent="0.25">
      <c r="A22802" t="str">
        <f t="shared" si="356"/>
        <v>Solar Photovoltaic.SUN</v>
      </c>
      <c r="B22802" t="str">
        <f>INDEX(Crosswalk!$B$2:$B$47,MATCH(A22802,Crosswalk!$A$2:$A$47,0))</f>
        <v>solar PV</v>
      </c>
      <c r="C22802" t="b">
        <f>INDEX(Crosswalk!$F$7:$F$13,MATCH(W22802,Crosswalk!$E$7:$E$13,0))</f>
        <v>1</v>
      </c>
      <c r="D22802" s="114">
        <v>63618</v>
      </c>
      <c r="E22802" s="110" t="s">
        <v>10641</v>
      </c>
      <c r="F22802" s="114">
        <v>63952</v>
      </c>
      <c r="G22802" s="110" t="s">
        <v>9947</v>
      </c>
      <c r="H22802" s="113" t="s">
        <v>22</v>
      </c>
      <c r="I22802" s="113" t="s">
        <v>17073</v>
      </c>
      <c r="J22802" s="115" t="s">
        <v>10642</v>
      </c>
      <c r="K22802" s="113" t="s">
        <v>185</v>
      </c>
      <c r="L22802" s="113" t="s">
        <v>186</v>
      </c>
      <c r="M22802" s="113" t="s">
        <v>14834</v>
      </c>
      <c r="N22802" s="113" t="s">
        <v>14835</v>
      </c>
      <c r="O22802" s="112">
        <v>2</v>
      </c>
      <c r="P22802" s="112">
        <v>2</v>
      </c>
      <c r="Q22802" s="112" t="s">
        <v>338</v>
      </c>
      <c r="R22802" s="113" t="s">
        <v>88</v>
      </c>
      <c r="S22802" s="113">
        <v>2020</v>
      </c>
      <c r="T22802" s="109" t="s">
        <v>338</v>
      </c>
      <c r="U22802" s="109" t="s">
        <v>338</v>
      </c>
      <c r="V22802" s="113" t="s">
        <v>88</v>
      </c>
      <c r="W22802" s="113" t="s">
        <v>89</v>
      </c>
      <c r="X22802" s="113">
        <v>2</v>
      </c>
      <c r="Y22802" s="113" t="s">
        <v>14836</v>
      </c>
      <c r="Z22802" s="113" t="s">
        <v>187</v>
      </c>
      <c r="AA22802" s="113" t="s">
        <v>14834</v>
      </c>
      <c r="AB22802" s="113" t="s">
        <v>14834</v>
      </c>
      <c r="AC22802" s="113" t="s">
        <v>14834</v>
      </c>
      <c r="AD22802" s="113" t="s">
        <v>14834</v>
      </c>
    </row>
    <row r="22803" spans="1:30" ht="39" x14ac:dyDescent="0.25">
      <c r="A22803" t="str">
        <f t="shared" si="356"/>
        <v>Solar Photovoltaic.SUN</v>
      </c>
      <c r="B22803" t="str">
        <f>INDEX(Crosswalk!$B$2:$B$47,MATCH(A22803,Crosswalk!$A$2:$A$47,0))</f>
        <v>solar PV</v>
      </c>
      <c r="C22803" t="b">
        <f>INDEX(Crosswalk!$F$7:$F$13,MATCH(W22803,Crosswalk!$E$7:$E$13,0))</f>
        <v>1</v>
      </c>
      <c r="D22803" s="114">
        <v>63614</v>
      </c>
      <c r="E22803" s="110" t="s">
        <v>25268</v>
      </c>
      <c r="F22803" s="114">
        <v>63953</v>
      </c>
      <c r="G22803" s="110" t="s">
        <v>9948</v>
      </c>
      <c r="H22803" s="113" t="s">
        <v>36</v>
      </c>
      <c r="I22803" s="113" t="s">
        <v>20728</v>
      </c>
      <c r="J22803" s="115" t="s">
        <v>25269</v>
      </c>
      <c r="K22803" s="113" t="s">
        <v>185</v>
      </c>
      <c r="L22803" s="113" t="s">
        <v>186</v>
      </c>
      <c r="M22803" s="113" t="s">
        <v>14834</v>
      </c>
      <c r="N22803" s="113" t="s">
        <v>14835</v>
      </c>
      <c r="O22803" s="112">
        <v>2.5</v>
      </c>
      <c r="P22803" s="112">
        <v>2.5</v>
      </c>
      <c r="Q22803" s="112" t="s">
        <v>338</v>
      </c>
      <c r="R22803" s="113" t="s">
        <v>88</v>
      </c>
      <c r="S22803" s="113">
        <v>2020</v>
      </c>
      <c r="T22803" s="109" t="s">
        <v>338</v>
      </c>
      <c r="U22803" s="109" t="s">
        <v>338</v>
      </c>
      <c r="V22803" s="113" t="s">
        <v>88</v>
      </c>
      <c r="W22803" s="113" t="s">
        <v>89</v>
      </c>
      <c r="X22803" s="113">
        <v>2</v>
      </c>
      <c r="Y22803" s="113" t="s">
        <v>14836</v>
      </c>
      <c r="Z22803" s="113" t="s">
        <v>187</v>
      </c>
      <c r="AA22803" s="113" t="s">
        <v>14834</v>
      </c>
      <c r="AB22803" s="113" t="s">
        <v>14834</v>
      </c>
      <c r="AC22803" s="113" t="s">
        <v>14834</v>
      </c>
      <c r="AD22803" s="113" t="s">
        <v>14834</v>
      </c>
    </row>
    <row r="22804" spans="1:30" ht="39" x14ac:dyDescent="0.25">
      <c r="A22804" t="str">
        <f t="shared" si="356"/>
        <v>Solar Photovoltaic.SUN</v>
      </c>
      <c r="B22804" t="str">
        <f>INDEX(Crosswalk!$B$2:$B$47,MATCH(A22804,Crosswalk!$A$2:$A$47,0))</f>
        <v>solar PV</v>
      </c>
      <c r="C22804" t="b">
        <f>INDEX(Crosswalk!$F$7:$F$13,MATCH(W22804,Crosswalk!$E$7:$E$13,0))</f>
        <v>1</v>
      </c>
      <c r="D22804" s="114">
        <v>63617</v>
      </c>
      <c r="E22804" s="110" t="s">
        <v>10595</v>
      </c>
      <c r="F22804" s="114">
        <v>63954</v>
      </c>
      <c r="G22804" s="110" t="s">
        <v>9949</v>
      </c>
      <c r="H22804" s="113" t="s">
        <v>22</v>
      </c>
      <c r="I22804" s="113" t="s">
        <v>15412</v>
      </c>
      <c r="J22804" s="115" t="s">
        <v>10596</v>
      </c>
      <c r="K22804" s="113" t="s">
        <v>185</v>
      </c>
      <c r="L22804" s="113" t="s">
        <v>186</v>
      </c>
      <c r="M22804" s="113" t="s">
        <v>14834</v>
      </c>
      <c r="N22804" s="113" t="s">
        <v>14835</v>
      </c>
      <c r="O22804" s="112">
        <v>2</v>
      </c>
      <c r="P22804" s="112">
        <v>2</v>
      </c>
      <c r="Q22804" s="112" t="s">
        <v>338</v>
      </c>
      <c r="R22804" s="113" t="s">
        <v>88</v>
      </c>
      <c r="S22804" s="113">
        <v>2020</v>
      </c>
      <c r="T22804" s="109" t="s">
        <v>338</v>
      </c>
      <c r="U22804" s="109" t="s">
        <v>338</v>
      </c>
      <c r="V22804" s="113" t="s">
        <v>88</v>
      </c>
      <c r="W22804" s="113" t="s">
        <v>89</v>
      </c>
      <c r="X22804" s="113">
        <v>2</v>
      </c>
      <c r="Y22804" s="113" t="s">
        <v>14836</v>
      </c>
      <c r="Z22804" s="113" t="s">
        <v>187</v>
      </c>
      <c r="AA22804" s="113" t="s">
        <v>14834</v>
      </c>
      <c r="AB22804" s="113" t="s">
        <v>14834</v>
      </c>
      <c r="AC22804" s="113" t="s">
        <v>14834</v>
      </c>
      <c r="AD22804" s="113" t="s">
        <v>14834</v>
      </c>
    </row>
    <row r="22805" spans="1:30" ht="39" x14ac:dyDescent="0.25">
      <c r="A22805" t="str">
        <f t="shared" si="356"/>
        <v>Solar Photovoltaic.SUN</v>
      </c>
      <c r="B22805" t="str">
        <f>INDEX(Crosswalk!$B$2:$B$47,MATCH(A22805,Crosswalk!$A$2:$A$47,0))</f>
        <v>solar PV</v>
      </c>
      <c r="C22805" t="b">
        <f>INDEX(Crosswalk!$F$7:$F$13,MATCH(W22805,Crosswalk!$E$7:$E$13,0))</f>
        <v>1</v>
      </c>
      <c r="D22805" s="114">
        <v>60025</v>
      </c>
      <c r="E22805" s="110" t="s">
        <v>10526</v>
      </c>
      <c r="F22805" s="114">
        <v>63956</v>
      </c>
      <c r="G22805" s="110" t="s">
        <v>9950</v>
      </c>
      <c r="H22805" s="113" t="s">
        <v>57</v>
      </c>
      <c r="I22805" s="113" t="s">
        <v>19931</v>
      </c>
      <c r="J22805" s="115" t="s">
        <v>10528</v>
      </c>
      <c r="K22805" s="113" t="s">
        <v>185</v>
      </c>
      <c r="L22805" s="113" t="s">
        <v>186</v>
      </c>
      <c r="M22805" s="113" t="s">
        <v>14834</v>
      </c>
      <c r="N22805" s="113" t="s">
        <v>14835</v>
      </c>
      <c r="O22805" s="112">
        <v>2.2999999999999998</v>
      </c>
      <c r="P22805" s="112">
        <v>2.2999999999999998</v>
      </c>
      <c r="Q22805" s="112" t="s">
        <v>338</v>
      </c>
      <c r="R22805" s="113" t="s">
        <v>88</v>
      </c>
      <c r="S22805" s="113">
        <v>2020</v>
      </c>
      <c r="T22805" s="109" t="s">
        <v>338</v>
      </c>
      <c r="U22805" s="109" t="s">
        <v>338</v>
      </c>
      <c r="V22805" s="113" t="s">
        <v>88</v>
      </c>
      <c r="W22805" s="113" t="s">
        <v>89</v>
      </c>
      <c r="X22805" s="113">
        <v>2</v>
      </c>
      <c r="Y22805" s="113" t="s">
        <v>14836</v>
      </c>
      <c r="Z22805" s="113" t="s">
        <v>187</v>
      </c>
      <c r="AA22805" s="113" t="s">
        <v>14834</v>
      </c>
      <c r="AB22805" s="113" t="s">
        <v>14834</v>
      </c>
      <c r="AC22805" s="113" t="s">
        <v>14834</v>
      </c>
      <c r="AD22805" s="113" t="s">
        <v>14834</v>
      </c>
    </row>
    <row r="22806" spans="1:30" ht="39" x14ac:dyDescent="0.25">
      <c r="A22806" t="str">
        <f t="shared" si="356"/>
        <v>Solar Photovoltaic.SUN</v>
      </c>
      <c r="B22806" t="str">
        <f>INDEX(Crosswalk!$B$2:$B$47,MATCH(A22806,Crosswalk!$A$2:$A$47,0))</f>
        <v>solar PV</v>
      </c>
      <c r="C22806" t="b">
        <f>INDEX(Crosswalk!$F$7:$F$13,MATCH(W22806,Crosswalk!$E$7:$E$13,0))</f>
        <v>1</v>
      </c>
      <c r="D22806" s="114">
        <v>60025</v>
      </c>
      <c r="E22806" s="110" t="s">
        <v>10526</v>
      </c>
      <c r="F22806" s="114">
        <v>63957</v>
      </c>
      <c r="G22806" s="110" t="s">
        <v>9951</v>
      </c>
      <c r="H22806" s="113" t="s">
        <v>57</v>
      </c>
      <c r="I22806" s="113" t="s">
        <v>16292</v>
      </c>
      <c r="J22806" s="115" t="s">
        <v>25270</v>
      </c>
      <c r="K22806" s="113" t="s">
        <v>185</v>
      </c>
      <c r="L22806" s="113" t="s">
        <v>186</v>
      </c>
      <c r="M22806" s="113" t="s">
        <v>14834</v>
      </c>
      <c r="N22806" s="113" t="s">
        <v>14835</v>
      </c>
      <c r="O22806" s="112">
        <v>2.2999999999999998</v>
      </c>
      <c r="P22806" s="112">
        <v>2.2999999999999998</v>
      </c>
      <c r="Q22806" s="112" t="s">
        <v>338</v>
      </c>
      <c r="R22806" s="113" t="s">
        <v>88</v>
      </c>
      <c r="S22806" s="113">
        <v>2020</v>
      </c>
      <c r="T22806" s="109" t="s">
        <v>338</v>
      </c>
      <c r="U22806" s="109" t="s">
        <v>338</v>
      </c>
      <c r="V22806" s="113" t="s">
        <v>88</v>
      </c>
      <c r="W22806" s="113" t="s">
        <v>89</v>
      </c>
      <c r="X22806" s="113">
        <v>2</v>
      </c>
      <c r="Y22806" s="113" t="s">
        <v>14836</v>
      </c>
      <c r="Z22806" s="113" t="s">
        <v>187</v>
      </c>
      <c r="AA22806" s="113" t="s">
        <v>14834</v>
      </c>
      <c r="AB22806" s="113" t="s">
        <v>14834</v>
      </c>
      <c r="AC22806" s="113" t="s">
        <v>14834</v>
      </c>
      <c r="AD22806" s="113" t="s">
        <v>14834</v>
      </c>
    </row>
    <row r="22807" spans="1:30" ht="39" x14ac:dyDescent="0.25">
      <c r="A22807" t="str">
        <f t="shared" si="356"/>
        <v>Solar Photovoltaic.SUN</v>
      </c>
      <c r="B22807" t="str">
        <f>INDEX(Crosswalk!$B$2:$B$47,MATCH(A22807,Crosswalk!$A$2:$A$47,0))</f>
        <v>solar PV</v>
      </c>
      <c r="C22807" t="b">
        <f>INDEX(Crosswalk!$F$7:$F$13,MATCH(W22807,Crosswalk!$E$7:$E$13,0))</f>
        <v>1</v>
      </c>
      <c r="D22807" s="114">
        <v>63623</v>
      </c>
      <c r="E22807" s="110" t="s">
        <v>10695</v>
      </c>
      <c r="F22807" s="114">
        <v>63958</v>
      </c>
      <c r="G22807" s="110" t="s">
        <v>9952</v>
      </c>
      <c r="H22807" s="113" t="s">
        <v>57</v>
      </c>
      <c r="I22807" s="113" t="s">
        <v>635</v>
      </c>
      <c r="J22807" s="115" t="s">
        <v>10341</v>
      </c>
      <c r="K22807" s="113" t="s">
        <v>185</v>
      </c>
      <c r="L22807" s="113" t="s">
        <v>186</v>
      </c>
      <c r="M22807" s="113" t="s">
        <v>14834</v>
      </c>
      <c r="N22807" s="113" t="s">
        <v>14835</v>
      </c>
      <c r="O22807" s="112">
        <v>2</v>
      </c>
      <c r="P22807" s="112">
        <v>2</v>
      </c>
      <c r="Q22807" s="112" t="s">
        <v>338</v>
      </c>
      <c r="R22807" s="113" t="s">
        <v>88</v>
      </c>
      <c r="S22807" s="113">
        <v>2020</v>
      </c>
      <c r="T22807" s="109" t="s">
        <v>338</v>
      </c>
      <c r="U22807" s="109" t="s">
        <v>338</v>
      </c>
      <c r="V22807" s="113" t="s">
        <v>88</v>
      </c>
      <c r="W22807" s="113" t="s">
        <v>89</v>
      </c>
      <c r="X22807" s="113">
        <v>2</v>
      </c>
      <c r="Y22807" s="113" t="s">
        <v>14836</v>
      </c>
      <c r="Z22807" s="113" t="s">
        <v>187</v>
      </c>
      <c r="AA22807" s="113" t="s">
        <v>14834</v>
      </c>
      <c r="AB22807" s="113" t="s">
        <v>14834</v>
      </c>
      <c r="AC22807" s="113" t="s">
        <v>14834</v>
      </c>
      <c r="AD22807" s="113" t="s">
        <v>14834</v>
      </c>
    </row>
    <row r="22808" spans="1:30" ht="39" x14ac:dyDescent="0.25">
      <c r="A22808" t="str">
        <f t="shared" si="356"/>
        <v>Solar Photovoltaic.SUN</v>
      </c>
      <c r="B22808" t="str">
        <f>INDEX(Crosswalk!$B$2:$B$47,MATCH(A22808,Crosswalk!$A$2:$A$47,0))</f>
        <v>solar PV</v>
      </c>
      <c r="C22808" t="b">
        <f>INDEX(Crosswalk!$F$7:$F$13,MATCH(W22808,Crosswalk!$E$7:$E$13,0))</f>
        <v>1</v>
      </c>
      <c r="D22808" s="114">
        <v>63623</v>
      </c>
      <c r="E22808" s="110" t="s">
        <v>10695</v>
      </c>
      <c r="F22808" s="114">
        <v>63959</v>
      </c>
      <c r="G22808" s="110" t="s">
        <v>9953</v>
      </c>
      <c r="H22808" s="113" t="s">
        <v>57</v>
      </c>
      <c r="I22808" s="113" t="s">
        <v>635</v>
      </c>
      <c r="J22808" s="115" t="s">
        <v>10341</v>
      </c>
      <c r="K22808" s="113" t="s">
        <v>185</v>
      </c>
      <c r="L22808" s="113" t="s">
        <v>186</v>
      </c>
      <c r="M22808" s="113" t="s">
        <v>14834</v>
      </c>
      <c r="N22808" s="113" t="s">
        <v>14835</v>
      </c>
      <c r="O22808" s="112">
        <v>2</v>
      </c>
      <c r="P22808" s="112">
        <v>2</v>
      </c>
      <c r="Q22808" s="112" t="s">
        <v>338</v>
      </c>
      <c r="R22808" s="113" t="s">
        <v>88</v>
      </c>
      <c r="S22808" s="113">
        <v>2020</v>
      </c>
      <c r="T22808" s="109" t="s">
        <v>338</v>
      </c>
      <c r="U22808" s="109" t="s">
        <v>338</v>
      </c>
      <c r="V22808" s="113" t="s">
        <v>88</v>
      </c>
      <c r="W22808" s="113" t="s">
        <v>89</v>
      </c>
      <c r="X22808" s="113">
        <v>2</v>
      </c>
      <c r="Y22808" s="113" t="s">
        <v>14836</v>
      </c>
      <c r="Z22808" s="113" t="s">
        <v>187</v>
      </c>
      <c r="AA22808" s="113" t="s">
        <v>14834</v>
      </c>
      <c r="AB22808" s="113" t="s">
        <v>14834</v>
      </c>
      <c r="AC22808" s="113" t="s">
        <v>14834</v>
      </c>
      <c r="AD22808" s="113" t="s">
        <v>14834</v>
      </c>
    </row>
    <row r="22809" spans="1:30" ht="39" x14ac:dyDescent="0.25">
      <c r="A22809" t="str">
        <f t="shared" si="356"/>
        <v>Solar Photovoltaic.SUN</v>
      </c>
      <c r="B22809" t="str">
        <f>INDEX(Crosswalk!$B$2:$B$47,MATCH(A22809,Crosswalk!$A$2:$A$47,0))</f>
        <v>solar PV</v>
      </c>
      <c r="C22809" t="b">
        <f>INDEX(Crosswalk!$F$7:$F$13,MATCH(W22809,Crosswalk!$E$7:$E$13,0))</f>
        <v>1</v>
      </c>
      <c r="D22809" s="114">
        <v>63623</v>
      </c>
      <c r="E22809" s="110" t="s">
        <v>10695</v>
      </c>
      <c r="F22809" s="114">
        <v>63960</v>
      </c>
      <c r="G22809" s="110" t="s">
        <v>9954</v>
      </c>
      <c r="H22809" s="113" t="s">
        <v>57</v>
      </c>
      <c r="I22809" s="113" t="s">
        <v>635</v>
      </c>
      <c r="J22809" s="115" t="s">
        <v>10341</v>
      </c>
      <c r="K22809" s="113" t="s">
        <v>185</v>
      </c>
      <c r="L22809" s="113" t="s">
        <v>186</v>
      </c>
      <c r="M22809" s="113" t="s">
        <v>14834</v>
      </c>
      <c r="N22809" s="113" t="s">
        <v>14835</v>
      </c>
      <c r="O22809" s="112">
        <v>2</v>
      </c>
      <c r="P22809" s="112">
        <v>2</v>
      </c>
      <c r="Q22809" s="112" t="s">
        <v>338</v>
      </c>
      <c r="R22809" s="113" t="s">
        <v>88</v>
      </c>
      <c r="S22809" s="113">
        <v>2020</v>
      </c>
      <c r="T22809" s="109" t="s">
        <v>338</v>
      </c>
      <c r="U22809" s="109" t="s">
        <v>338</v>
      </c>
      <c r="V22809" s="113" t="s">
        <v>88</v>
      </c>
      <c r="W22809" s="113" t="s">
        <v>89</v>
      </c>
      <c r="X22809" s="113">
        <v>2</v>
      </c>
      <c r="Y22809" s="113" t="s">
        <v>14836</v>
      </c>
      <c r="Z22809" s="113" t="s">
        <v>187</v>
      </c>
      <c r="AA22809" s="113" t="s">
        <v>14834</v>
      </c>
      <c r="AB22809" s="113" t="s">
        <v>14834</v>
      </c>
      <c r="AC22809" s="113" t="s">
        <v>14834</v>
      </c>
      <c r="AD22809" s="113" t="s">
        <v>14834</v>
      </c>
    </row>
    <row r="22810" spans="1:30" ht="39" x14ac:dyDescent="0.25">
      <c r="A22810" t="str">
        <f t="shared" si="356"/>
        <v>Solar Photovoltaic.SUN</v>
      </c>
      <c r="B22810" t="str">
        <f>INDEX(Crosswalk!$B$2:$B$47,MATCH(A22810,Crosswalk!$A$2:$A$47,0))</f>
        <v>solar PV</v>
      </c>
      <c r="C22810" t="b">
        <f>INDEX(Crosswalk!$F$7:$F$13,MATCH(W22810,Crosswalk!$E$7:$E$13,0))</f>
        <v>1</v>
      </c>
      <c r="D22810" s="114">
        <v>63623</v>
      </c>
      <c r="E22810" s="110" t="s">
        <v>10695</v>
      </c>
      <c r="F22810" s="114">
        <v>63961</v>
      </c>
      <c r="G22810" s="110" t="s">
        <v>9955</v>
      </c>
      <c r="H22810" s="113" t="s">
        <v>57</v>
      </c>
      <c r="I22810" s="113" t="s">
        <v>16292</v>
      </c>
      <c r="J22810" s="115" t="s">
        <v>10341</v>
      </c>
      <c r="K22810" s="113" t="s">
        <v>185</v>
      </c>
      <c r="L22810" s="113" t="s">
        <v>186</v>
      </c>
      <c r="M22810" s="113" t="s">
        <v>14834</v>
      </c>
      <c r="N22810" s="113" t="s">
        <v>14835</v>
      </c>
      <c r="O22810" s="112">
        <v>4</v>
      </c>
      <c r="P22810" s="112">
        <v>4</v>
      </c>
      <c r="Q22810" s="112" t="s">
        <v>338</v>
      </c>
      <c r="R22810" s="113" t="s">
        <v>88</v>
      </c>
      <c r="S22810" s="113">
        <v>2020</v>
      </c>
      <c r="T22810" s="109" t="s">
        <v>338</v>
      </c>
      <c r="U22810" s="109" t="s">
        <v>338</v>
      </c>
      <c r="V22810" s="113" t="s">
        <v>88</v>
      </c>
      <c r="W22810" s="113" t="s">
        <v>89</v>
      </c>
      <c r="X22810" s="113">
        <v>2</v>
      </c>
      <c r="Y22810" s="113" t="s">
        <v>14836</v>
      </c>
      <c r="Z22810" s="113" t="s">
        <v>187</v>
      </c>
      <c r="AA22810" s="113" t="s">
        <v>14834</v>
      </c>
      <c r="AB22810" s="113" t="s">
        <v>14834</v>
      </c>
      <c r="AC22810" s="113" t="s">
        <v>14834</v>
      </c>
      <c r="AD22810" s="113" t="s">
        <v>14834</v>
      </c>
    </row>
    <row r="22811" spans="1:30" ht="39" x14ac:dyDescent="0.25">
      <c r="A22811" t="str">
        <f t="shared" si="356"/>
        <v>Solar Photovoltaic.SUN</v>
      </c>
      <c r="B22811" t="str">
        <f>INDEX(Crosswalk!$B$2:$B$47,MATCH(A22811,Crosswalk!$A$2:$A$47,0))</f>
        <v>solar PV</v>
      </c>
      <c r="C22811" t="b">
        <f>INDEX(Crosswalk!$F$7:$F$13,MATCH(W22811,Crosswalk!$E$7:$E$13,0))</f>
        <v>1</v>
      </c>
      <c r="D22811" s="114">
        <v>63623</v>
      </c>
      <c r="E22811" s="110" t="s">
        <v>10695</v>
      </c>
      <c r="F22811" s="114">
        <v>63962</v>
      </c>
      <c r="G22811" s="110" t="s">
        <v>9956</v>
      </c>
      <c r="H22811" s="113" t="s">
        <v>57</v>
      </c>
      <c r="I22811" s="113" t="s">
        <v>16292</v>
      </c>
      <c r="J22811" s="115" t="s">
        <v>10341</v>
      </c>
      <c r="K22811" s="113" t="s">
        <v>185</v>
      </c>
      <c r="L22811" s="113" t="s">
        <v>186</v>
      </c>
      <c r="M22811" s="113" t="s">
        <v>14834</v>
      </c>
      <c r="N22811" s="113" t="s">
        <v>14835</v>
      </c>
      <c r="O22811" s="112">
        <v>2</v>
      </c>
      <c r="P22811" s="112">
        <v>2</v>
      </c>
      <c r="Q22811" s="112" t="s">
        <v>338</v>
      </c>
      <c r="R22811" s="113" t="s">
        <v>88</v>
      </c>
      <c r="S22811" s="113">
        <v>2020</v>
      </c>
      <c r="T22811" s="109" t="s">
        <v>338</v>
      </c>
      <c r="U22811" s="109" t="s">
        <v>338</v>
      </c>
      <c r="V22811" s="113" t="s">
        <v>88</v>
      </c>
      <c r="W22811" s="113" t="s">
        <v>89</v>
      </c>
      <c r="X22811" s="113">
        <v>2</v>
      </c>
      <c r="Y22811" s="113" t="s">
        <v>14836</v>
      </c>
      <c r="Z22811" s="113" t="s">
        <v>187</v>
      </c>
      <c r="AA22811" s="113" t="s">
        <v>14834</v>
      </c>
      <c r="AB22811" s="113" t="s">
        <v>14834</v>
      </c>
      <c r="AC22811" s="113" t="s">
        <v>14834</v>
      </c>
      <c r="AD22811" s="113" t="s">
        <v>14834</v>
      </c>
    </row>
    <row r="22812" spans="1:30" ht="39" x14ac:dyDescent="0.25">
      <c r="A22812" t="str">
        <f t="shared" si="356"/>
        <v>Solar Photovoltaic.SUN</v>
      </c>
      <c r="B22812" t="str">
        <f>INDEX(Crosswalk!$B$2:$B$47,MATCH(A22812,Crosswalk!$A$2:$A$47,0))</f>
        <v>solar PV</v>
      </c>
      <c r="C22812" t="b">
        <f>INDEX(Crosswalk!$F$7:$F$13,MATCH(W22812,Crosswalk!$E$7:$E$13,0))</f>
        <v>1</v>
      </c>
      <c r="D22812" s="114">
        <v>63623</v>
      </c>
      <c r="E22812" s="110" t="s">
        <v>10695</v>
      </c>
      <c r="F22812" s="114">
        <v>63963</v>
      </c>
      <c r="G22812" s="110" t="s">
        <v>9957</v>
      </c>
      <c r="H22812" s="113" t="s">
        <v>57</v>
      </c>
      <c r="I22812" s="113" t="s">
        <v>16292</v>
      </c>
      <c r="J22812" s="115" t="s">
        <v>10341</v>
      </c>
      <c r="K22812" s="113" t="s">
        <v>185</v>
      </c>
      <c r="L22812" s="113" t="s">
        <v>186</v>
      </c>
      <c r="M22812" s="113" t="s">
        <v>14834</v>
      </c>
      <c r="N22812" s="113" t="s">
        <v>14835</v>
      </c>
      <c r="O22812" s="112">
        <v>2</v>
      </c>
      <c r="P22812" s="112">
        <v>2</v>
      </c>
      <c r="Q22812" s="112" t="s">
        <v>338</v>
      </c>
      <c r="R22812" s="113" t="s">
        <v>88</v>
      </c>
      <c r="S22812" s="113">
        <v>2020</v>
      </c>
      <c r="T22812" s="109" t="s">
        <v>338</v>
      </c>
      <c r="U22812" s="109" t="s">
        <v>338</v>
      </c>
      <c r="V22812" s="113" t="s">
        <v>88</v>
      </c>
      <c r="W22812" s="113" t="s">
        <v>89</v>
      </c>
      <c r="X22812" s="113">
        <v>2</v>
      </c>
      <c r="Y22812" s="113" t="s">
        <v>14836</v>
      </c>
      <c r="Z22812" s="113" t="s">
        <v>187</v>
      </c>
      <c r="AA22812" s="113" t="s">
        <v>14834</v>
      </c>
      <c r="AB22812" s="113" t="s">
        <v>14834</v>
      </c>
      <c r="AC22812" s="113" t="s">
        <v>14834</v>
      </c>
      <c r="AD22812" s="113" t="s">
        <v>14834</v>
      </c>
    </row>
    <row r="22813" spans="1:30" ht="39" x14ac:dyDescent="0.25">
      <c r="A22813" t="str">
        <f t="shared" si="356"/>
        <v>Solar Photovoltaic.SUN</v>
      </c>
      <c r="B22813" t="str">
        <f>INDEX(Crosswalk!$B$2:$B$47,MATCH(A22813,Crosswalk!$A$2:$A$47,0))</f>
        <v>solar PV</v>
      </c>
      <c r="C22813" t="b">
        <f>INDEX(Crosswalk!$F$7:$F$13,MATCH(W22813,Crosswalk!$E$7:$E$13,0))</f>
        <v>1</v>
      </c>
      <c r="D22813" s="114">
        <v>63623</v>
      </c>
      <c r="E22813" s="110" t="s">
        <v>10695</v>
      </c>
      <c r="F22813" s="114">
        <v>63964</v>
      </c>
      <c r="G22813" s="110" t="s">
        <v>9958</v>
      </c>
      <c r="H22813" s="113" t="s">
        <v>57</v>
      </c>
      <c r="I22813" s="113" t="s">
        <v>635</v>
      </c>
      <c r="J22813" s="115" t="s">
        <v>10341</v>
      </c>
      <c r="K22813" s="113" t="s">
        <v>185</v>
      </c>
      <c r="L22813" s="113" t="s">
        <v>186</v>
      </c>
      <c r="M22813" s="113" t="s">
        <v>14834</v>
      </c>
      <c r="N22813" s="113" t="s">
        <v>14835</v>
      </c>
      <c r="O22813" s="112">
        <v>2</v>
      </c>
      <c r="P22813" s="112">
        <v>2</v>
      </c>
      <c r="Q22813" s="112" t="s">
        <v>338</v>
      </c>
      <c r="R22813" s="113" t="s">
        <v>88</v>
      </c>
      <c r="S22813" s="113">
        <v>2020</v>
      </c>
      <c r="T22813" s="109" t="s">
        <v>338</v>
      </c>
      <c r="U22813" s="109" t="s">
        <v>338</v>
      </c>
      <c r="V22813" s="113" t="s">
        <v>88</v>
      </c>
      <c r="W22813" s="113" t="s">
        <v>89</v>
      </c>
      <c r="X22813" s="113">
        <v>2</v>
      </c>
      <c r="Y22813" s="113" t="s">
        <v>14836</v>
      </c>
      <c r="Z22813" s="113" t="s">
        <v>187</v>
      </c>
      <c r="AA22813" s="113" t="s">
        <v>14834</v>
      </c>
      <c r="AB22813" s="113" t="s">
        <v>14834</v>
      </c>
      <c r="AC22813" s="113" t="s">
        <v>14834</v>
      </c>
      <c r="AD22813" s="113" t="s">
        <v>14834</v>
      </c>
    </row>
    <row r="22814" spans="1:30" ht="39" x14ac:dyDescent="0.25">
      <c r="A22814" t="str">
        <f t="shared" si="356"/>
        <v>Solar Photovoltaic.SUN</v>
      </c>
      <c r="B22814" t="str">
        <f>INDEX(Crosswalk!$B$2:$B$47,MATCH(A22814,Crosswalk!$A$2:$A$47,0))</f>
        <v>solar PV</v>
      </c>
      <c r="C22814" t="b">
        <f>INDEX(Crosswalk!$F$7:$F$13,MATCH(W22814,Crosswalk!$E$7:$E$13,0))</f>
        <v>1</v>
      </c>
      <c r="D22814" s="114">
        <v>63623</v>
      </c>
      <c r="E22814" s="110" t="s">
        <v>10695</v>
      </c>
      <c r="F22814" s="114">
        <v>63965</v>
      </c>
      <c r="G22814" s="110" t="s">
        <v>9959</v>
      </c>
      <c r="H22814" s="113" t="s">
        <v>68</v>
      </c>
      <c r="I22814" s="113" t="s">
        <v>16501</v>
      </c>
      <c r="J22814" s="115" t="s">
        <v>10341</v>
      </c>
      <c r="K22814" s="113" t="s">
        <v>185</v>
      </c>
      <c r="L22814" s="113" t="s">
        <v>186</v>
      </c>
      <c r="M22814" s="113" t="s">
        <v>14834</v>
      </c>
      <c r="N22814" s="113" t="s">
        <v>14835</v>
      </c>
      <c r="O22814" s="112">
        <v>12</v>
      </c>
      <c r="P22814" s="112">
        <v>12</v>
      </c>
      <c r="Q22814" s="112" t="s">
        <v>338</v>
      </c>
      <c r="R22814" s="113" t="s">
        <v>88</v>
      </c>
      <c r="S22814" s="113">
        <v>2020</v>
      </c>
      <c r="T22814" s="109" t="s">
        <v>338</v>
      </c>
      <c r="U22814" s="109" t="s">
        <v>338</v>
      </c>
      <c r="V22814" s="113" t="s">
        <v>88</v>
      </c>
      <c r="W22814" s="113" t="s">
        <v>89</v>
      </c>
      <c r="X22814" s="113">
        <v>2</v>
      </c>
      <c r="Y22814" s="113" t="s">
        <v>14836</v>
      </c>
      <c r="Z22814" s="113" t="s">
        <v>187</v>
      </c>
      <c r="AA22814" s="113" t="s">
        <v>14834</v>
      </c>
      <c r="AB22814" s="113" t="s">
        <v>14834</v>
      </c>
      <c r="AC22814" s="113" t="s">
        <v>14834</v>
      </c>
      <c r="AD22814" s="113" t="s">
        <v>14834</v>
      </c>
    </row>
    <row r="22815" spans="1:30" ht="39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NDEX(Crosswalk!$F$7:$F$13,MATCH(W22815,Crosswalk!$E$7:$E$13,0))</f>
        <v>1</v>
      </c>
      <c r="D22815" s="114">
        <v>60281</v>
      </c>
      <c r="E22815" s="110" t="s">
        <v>10731</v>
      </c>
      <c r="F22815" s="114">
        <v>63966</v>
      </c>
      <c r="G22815" s="110" t="s">
        <v>25810</v>
      </c>
      <c r="H22815" s="113" t="s">
        <v>38</v>
      </c>
      <c r="I22815" s="113" t="s">
        <v>15621</v>
      </c>
      <c r="J22815" s="115" t="s">
        <v>10734</v>
      </c>
      <c r="K22815" s="113" t="s">
        <v>185</v>
      </c>
      <c r="L22815" s="113" t="s">
        <v>186</v>
      </c>
      <c r="M22815" s="113" t="s">
        <v>14834</v>
      </c>
      <c r="N22815" s="113" t="s">
        <v>14835</v>
      </c>
      <c r="O22815" s="112">
        <v>1</v>
      </c>
      <c r="P22815" s="112">
        <v>1</v>
      </c>
      <c r="Q22815" s="112" t="s">
        <v>338</v>
      </c>
      <c r="R22815" s="113" t="s">
        <v>88</v>
      </c>
      <c r="S22815" s="113">
        <v>2021</v>
      </c>
      <c r="T22815" s="109" t="s">
        <v>338</v>
      </c>
      <c r="U22815" s="109" t="s">
        <v>338</v>
      </c>
      <c r="V22815" s="113" t="s">
        <v>88</v>
      </c>
      <c r="W22815" s="113" t="s">
        <v>89</v>
      </c>
      <c r="X22815" s="113">
        <v>2</v>
      </c>
      <c r="Y22815" s="113" t="s">
        <v>14836</v>
      </c>
      <c r="Z22815" s="113" t="s">
        <v>187</v>
      </c>
      <c r="AA22815" s="113" t="s">
        <v>14834</v>
      </c>
      <c r="AB22815" s="113" t="s">
        <v>14834</v>
      </c>
      <c r="AC22815" s="113" t="s">
        <v>14834</v>
      </c>
      <c r="AD22815" s="113" t="s">
        <v>14834</v>
      </c>
    </row>
    <row r="22816" spans="1:30" ht="39" x14ac:dyDescent="0.25">
      <c r="A22816" t="str">
        <f t="shared" si="356"/>
        <v>Solar Photovoltaic.SUN</v>
      </c>
      <c r="B22816" t="str">
        <f>INDEX(Crosswalk!$B$2:$B$47,MATCH(A22816,Crosswalk!$A$2:$A$47,0))</f>
        <v>solar PV</v>
      </c>
      <c r="C22816" t="b">
        <f>INDEX(Crosswalk!$F$7:$F$13,MATCH(W22816,Crosswalk!$E$7:$E$13,0))</f>
        <v>1</v>
      </c>
      <c r="D22816" s="114">
        <v>63511</v>
      </c>
      <c r="E22816" s="110" t="s">
        <v>27326</v>
      </c>
      <c r="F22816" s="114">
        <v>63967</v>
      </c>
      <c r="G22816" s="110" t="s">
        <v>10441</v>
      </c>
      <c r="H22816" s="113" t="s">
        <v>22</v>
      </c>
      <c r="I22816" s="113" t="s">
        <v>18462</v>
      </c>
      <c r="J22816" s="115" t="s">
        <v>10442</v>
      </c>
      <c r="K22816" s="113" t="s">
        <v>185</v>
      </c>
      <c r="L22816" s="113" t="s">
        <v>186</v>
      </c>
      <c r="M22816" s="113" t="s">
        <v>14834</v>
      </c>
      <c r="N22816" s="113" t="s">
        <v>14835</v>
      </c>
      <c r="O22816" s="112">
        <v>1</v>
      </c>
      <c r="P22816" s="112">
        <v>1</v>
      </c>
      <c r="Q22816" s="112" t="s">
        <v>338</v>
      </c>
      <c r="R22816" s="113" t="s">
        <v>88</v>
      </c>
      <c r="S22816" s="113">
        <v>2021</v>
      </c>
      <c r="T22816" s="109" t="s">
        <v>338</v>
      </c>
      <c r="U22816" s="109" t="s">
        <v>338</v>
      </c>
      <c r="V22816" s="113" t="s">
        <v>88</v>
      </c>
      <c r="W22816" s="113" t="s">
        <v>89</v>
      </c>
      <c r="X22816" s="113">
        <v>2</v>
      </c>
      <c r="Y22816" s="113" t="s">
        <v>14836</v>
      </c>
      <c r="Z22816" s="113" t="s">
        <v>187</v>
      </c>
      <c r="AA22816" s="113" t="s">
        <v>14834</v>
      </c>
      <c r="AB22816" s="113" t="s">
        <v>14834</v>
      </c>
      <c r="AC22816" s="113" t="s">
        <v>14834</v>
      </c>
      <c r="AD22816" s="113" t="s">
        <v>14834</v>
      </c>
    </row>
    <row r="22817" spans="1:30" ht="39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NDEX(Crosswalk!$F$7:$F$13,MATCH(W22817,Crosswalk!$E$7:$E$13,0))</f>
        <v>1</v>
      </c>
      <c r="D22817" s="114">
        <v>63511</v>
      </c>
      <c r="E22817" s="110" t="s">
        <v>27326</v>
      </c>
      <c r="F22817" s="114">
        <v>63967</v>
      </c>
      <c r="G22817" s="110" t="s">
        <v>10441</v>
      </c>
      <c r="H22817" s="113" t="s">
        <v>22</v>
      </c>
      <c r="I22817" s="113" t="s">
        <v>18462</v>
      </c>
      <c r="J22817" s="115" t="s">
        <v>10443</v>
      </c>
      <c r="K22817" s="113" t="s">
        <v>185</v>
      </c>
      <c r="L22817" s="113" t="s">
        <v>186</v>
      </c>
      <c r="M22817" s="113" t="s">
        <v>14834</v>
      </c>
      <c r="N22817" s="113" t="s">
        <v>14835</v>
      </c>
      <c r="O22817" s="112">
        <v>1</v>
      </c>
      <c r="P22817" s="112">
        <v>1</v>
      </c>
      <c r="Q22817" s="112" t="s">
        <v>338</v>
      </c>
      <c r="R22817" s="113" t="s">
        <v>88</v>
      </c>
      <c r="S22817" s="113">
        <v>2021</v>
      </c>
      <c r="T22817" s="109" t="s">
        <v>338</v>
      </c>
      <c r="U22817" s="109" t="s">
        <v>338</v>
      </c>
      <c r="V22817" s="113" t="s">
        <v>88</v>
      </c>
      <c r="W22817" s="113" t="s">
        <v>89</v>
      </c>
      <c r="X22817" s="113">
        <v>2</v>
      </c>
      <c r="Y22817" s="113" t="s">
        <v>14836</v>
      </c>
      <c r="Z22817" s="113" t="s">
        <v>187</v>
      </c>
      <c r="AA22817" s="113" t="s">
        <v>14834</v>
      </c>
      <c r="AB22817" s="113" t="s">
        <v>14834</v>
      </c>
      <c r="AC22817" s="113" t="s">
        <v>14834</v>
      </c>
      <c r="AD22817" s="113" t="s">
        <v>14834</v>
      </c>
    </row>
    <row r="22818" spans="1:30" ht="39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NDEX(Crosswalk!$F$7:$F$13,MATCH(W22818,Crosswalk!$E$7:$E$13,0))</f>
        <v>1</v>
      </c>
      <c r="D22818" s="114">
        <v>63511</v>
      </c>
      <c r="E22818" s="110" t="s">
        <v>27326</v>
      </c>
      <c r="F22818" s="114">
        <v>63968</v>
      </c>
      <c r="G22818" s="110" t="s">
        <v>10446</v>
      </c>
      <c r="H22818" s="113" t="s">
        <v>22</v>
      </c>
      <c r="I22818" s="113" t="s">
        <v>15376</v>
      </c>
      <c r="J22818" s="115" t="s">
        <v>10447</v>
      </c>
      <c r="K22818" s="113" t="s">
        <v>185</v>
      </c>
      <c r="L22818" s="113" t="s">
        <v>186</v>
      </c>
      <c r="M22818" s="113" t="s">
        <v>14834</v>
      </c>
      <c r="N22818" s="113" t="s">
        <v>14835</v>
      </c>
      <c r="O22818" s="112">
        <v>1.5</v>
      </c>
      <c r="P22818" s="112">
        <v>1.5</v>
      </c>
      <c r="Q22818" s="112" t="s">
        <v>338</v>
      </c>
      <c r="R22818" s="113" t="s">
        <v>88</v>
      </c>
      <c r="S22818" s="113">
        <v>2021</v>
      </c>
      <c r="T22818" s="109" t="s">
        <v>338</v>
      </c>
      <c r="U22818" s="109" t="s">
        <v>338</v>
      </c>
      <c r="V22818" s="113" t="s">
        <v>88</v>
      </c>
      <c r="W22818" s="113" t="s">
        <v>89</v>
      </c>
      <c r="X22818" s="113">
        <v>2</v>
      </c>
      <c r="Y22818" s="113" t="s">
        <v>14836</v>
      </c>
      <c r="Z22818" s="113" t="s">
        <v>187</v>
      </c>
      <c r="AA22818" s="113" t="s">
        <v>14834</v>
      </c>
      <c r="AB22818" s="113" t="s">
        <v>14834</v>
      </c>
      <c r="AC22818" s="113" t="s">
        <v>14834</v>
      </c>
      <c r="AD22818" s="113" t="s">
        <v>14834</v>
      </c>
    </row>
    <row r="22819" spans="1:30" ht="39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NDEX(Crosswalk!$F$7:$F$13,MATCH(W22819,Crosswalk!$E$7:$E$13,0))</f>
        <v>1</v>
      </c>
      <c r="D22819" s="114">
        <v>60496</v>
      </c>
      <c r="E22819" s="110" t="s">
        <v>10983</v>
      </c>
      <c r="F22819" s="114">
        <v>63969</v>
      </c>
      <c r="G22819" s="110" t="s">
        <v>9960</v>
      </c>
      <c r="H22819" s="113" t="s">
        <v>57</v>
      </c>
      <c r="I22819" s="113" t="s">
        <v>16292</v>
      </c>
      <c r="J22819" s="115" t="s">
        <v>25271</v>
      </c>
      <c r="K22819" s="113" t="s">
        <v>185</v>
      </c>
      <c r="L22819" s="113" t="s">
        <v>186</v>
      </c>
      <c r="M22819" s="113" t="s">
        <v>14834</v>
      </c>
      <c r="N22819" s="113" t="s">
        <v>14835</v>
      </c>
      <c r="O22819" s="112">
        <v>3</v>
      </c>
      <c r="P22819" s="112">
        <v>3</v>
      </c>
      <c r="Q22819" s="112" t="s">
        <v>338</v>
      </c>
      <c r="R22819" s="113" t="s">
        <v>88</v>
      </c>
      <c r="S22819" s="113">
        <v>2020</v>
      </c>
      <c r="T22819" s="109" t="s">
        <v>338</v>
      </c>
      <c r="U22819" s="109" t="s">
        <v>338</v>
      </c>
      <c r="V22819" s="113" t="s">
        <v>88</v>
      </c>
      <c r="W22819" s="113" t="s">
        <v>89</v>
      </c>
      <c r="X22819" s="113">
        <v>2</v>
      </c>
      <c r="Y22819" s="113" t="s">
        <v>14836</v>
      </c>
      <c r="Z22819" s="113" t="s">
        <v>187</v>
      </c>
      <c r="AA22819" s="113" t="s">
        <v>14834</v>
      </c>
      <c r="AB22819" s="113" t="s">
        <v>14834</v>
      </c>
      <c r="AC22819" s="113" t="s">
        <v>14834</v>
      </c>
      <c r="AD22819" s="113" t="s">
        <v>14834</v>
      </c>
    </row>
    <row r="22820" spans="1:30" ht="39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NDEX(Crosswalk!$F$7:$F$13,MATCH(W22820,Crosswalk!$E$7:$E$13,0))</f>
        <v>1</v>
      </c>
      <c r="D22820" s="114">
        <v>63630</v>
      </c>
      <c r="E22820" s="110" t="s">
        <v>25272</v>
      </c>
      <c r="F22820" s="114">
        <v>63970</v>
      </c>
      <c r="G22820" s="110" t="s">
        <v>9961</v>
      </c>
      <c r="H22820" s="113" t="s">
        <v>5257</v>
      </c>
      <c r="I22820" s="113" t="s">
        <v>20417</v>
      </c>
      <c r="J22820" s="115" t="s">
        <v>25273</v>
      </c>
      <c r="K22820" s="113" t="s">
        <v>185</v>
      </c>
      <c r="L22820" s="113" t="s">
        <v>186</v>
      </c>
      <c r="M22820" s="113" t="s">
        <v>14834</v>
      </c>
      <c r="N22820" s="113" t="s">
        <v>14901</v>
      </c>
      <c r="O22820" s="112">
        <v>0.9</v>
      </c>
      <c r="P22820" s="112">
        <v>0.9</v>
      </c>
      <c r="Q22820" s="112" t="s">
        <v>338</v>
      </c>
      <c r="R22820" s="113" t="s">
        <v>88</v>
      </c>
      <c r="S22820" s="113">
        <v>2019</v>
      </c>
      <c r="T22820" s="109" t="s">
        <v>338</v>
      </c>
      <c r="U22820" s="109" t="s">
        <v>338</v>
      </c>
      <c r="V22820" s="113" t="s">
        <v>88</v>
      </c>
      <c r="W22820" s="113" t="s">
        <v>89</v>
      </c>
      <c r="X22820" s="113">
        <v>2</v>
      </c>
      <c r="Y22820" s="113" t="s">
        <v>14836</v>
      </c>
      <c r="Z22820" s="113" t="s">
        <v>187</v>
      </c>
      <c r="AA22820" s="113" t="s">
        <v>14834</v>
      </c>
      <c r="AB22820" s="113" t="s">
        <v>14834</v>
      </c>
      <c r="AC22820" s="113" t="s">
        <v>14834</v>
      </c>
      <c r="AD22820" s="113" t="s">
        <v>14834</v>
      </c>
    </row>
    <row r="22821" spans="1:30" ht="39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NDEX(Crosswalk!$F$7:$F$13,MATCH(W22821,Crosswalk!$E$7:$E$13,0))</f>
        <v>1</v>
      </c>
      <c r="D22821" s="114">
        <v>63625</v>
      </c>
      <c r="E22821" s="110" t="s">
        <v>10912</v>
      </c>
      <c r="F22821" s="114">
        <v>63971</v>
      </c>
      <c r="G22821" s="110" t="s">
        <v>10913</v>
      </c>
      <c r="H22821" s="113" t="s">
        <v>47</v>
      </c>
      <c r="I22821" s="113" t="s">
        <v>15453</v>
      </c>
      <c r="J22821" s="115" t="s">
        <v>10914</v>
      </c>
      <c r="K22821" s="113" t="s">
        <v>185</v>
      </c>
      <c r="L22821" s="113" t="s">
        <v>186</v>
      </c>
      <c r="M22821" s="113" t="s">
        <v>14834</v>
      </c>
      <c r="N22821" s="113" t="s">
        <v>14835</v>
      </c>
      <c r="O22821" s="112">
        <v>1.5</v>
      </c>
      <c r="P22821" s="112">
        <v>1.5</v>
      </c>
      <c r="Q22821" s="112" t="s">
        <v>338</v>
      </c>
      <c r="R22821" s="113" t="s">
        <v>88</v>
      </c>
      <c r="S22821" s="113">
        <v>2021</v>
      </c>
      <c r="T22821" s="109" t="s">
        <v>338</v>
      </c>
      <c r="U22821" s="109" t="s">
        <v>338</v>
      </c>
      <c r="V22821" s="113" t="s">
        <v>88</v>
      </c>
      <c r="W22821" s="113" t="s">
        <v>89</v>
      </c>
      <c r="X22821" s="113">
        <v>2</v>
      </c>
      <c r="Y22821" s="113" t="s">
        <v>14836</v>
      </c>
      <c r="Z22821" s="113" t="s">
        <v>187</v>
      </c>
      <c r="AA22821" s="113" t="s">
        <v>14834</v>
      </c>
      <c r="AB22821" s="113" t="s">
        <v>14834</v>
      </c>
      <c r="AC22821" s="113" t="s">
        <v>14834</v>
      </c>
      <c r="AD22821" s="113" t="s">
        <v>14834</v>
      </c>
    </row>
    <row r="22822" spans="1:30" ht="39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NDEX(Crosswalk!$F$7:$F$13,MATCH(W22822,Crosswalk!$E$7:$E$13,0))</f>
        <v>1</v>
      </c>
      <c r="D22822" s="114">
        <v>63627</v>
      </c>
      <c r="E22822" s="110" t="s">
        <v>9962</v>
      </c>
      <c r="F22822" s="114">
        <v>63973</v>
      </c>
      <c r="G22822" s="110" t="s">
        <v>9962</v>
      </c>
      <c r="H22822" s="113" t="s">
        <v>60</v>
      </c>
      <c r="I22822" s="113" t="s">
        <v>635</v>
      </c>
      <c r="J22822" s="115" t="s">
        <v>10413</v>
      </c>
      <c r="K22822" s="113" t="s">
        <v>185</v>
      </c>
      <c r="L22822" s="113" t="s">
        <v>186</v>
      </c>
      <c r="M22822" s="113" t="s">
        <v>14834</v>
      </c>
      <c r="N22822" s="113" t="s">
        <v>14835</v>
      </c>
      <c r="O22822" s="112">
        <v>7</v>
      </c>
      <c r="P22822" s="112">
        <v>7</v>
      </c>
      <c r="Q22822" s="112" t="s">
        <v>338</v>
      </c>
      <c r="R22822" s="113" t="s">
        <v>88</v>
      </c>
      <c r="S22822" s="113">
        <v>2020</v>
      </c>
      <c r="T22822" s="109" t="s">
        <v>338</v>
      </c>
      <c r="U22822" s="109" t="s">
        <v>338</v>
      </c>
      <c r="V22822" s="113" t="s">
        <v>88</v>
      </c>
      <c r="W22822" s="113" t="s">
        <v>89</v>
      </c>
      <c r="X22822" s="113">
        <v>2</v>
      </c>
      <c r="Y22822" s="113" t="s">
        <v>14836</v>
      </c>
      <c r="Z22822" s="113" t="s">
        <v>187</v>
      </c>
      <c r="AA22822" s="113" t="s">
        <v>14834</v>
      </c>
      <c r="AB22822" s="113" t="s">
        <v>14834</v>
      </c>
      <c r="AC22822" s="113" t="s">
        <v>14834</v>
      </c>
      <c r="AD22822" s="113" t="s">
        <v>14834</v>
      </c>
    </row>
    <row r="22823" spans="1:30" ht="39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NDEX(Crosswalk!$F$7:$F$13,MATCH(W22823,Crosswalk!$E$7:$E$13,0))</f>
        <v>1</v>
      </c>
      <c r="D22823" s="114">
        <v>63628</v>
      </c>
      <c r="E22823" s="110" t="s">
        <v>9963</v>
      </c>
      <c r="F22823" s="114">
        <v>63974</v>
      </c>
      <c r="G22823" s="110" t="s">
        <v>9963</v>
      </c>
      <c r="H22823" s="113" t="s">
        <v>51</v>
      </c>
      <c r="I22823" s="113" t="s">
        <v>1641</v>
      </c>
      <c r="J22823" s="115" t="s">
        <v>10538</v>
      </c>
      <c r="K22823" s="113" t="s">
        <v>185</v>
      </c>
      <c r="L22823" s="113" t="s">
        <v>186</v>
      </c>
      <c r="M22823" s="113" t="s">
        <v>14834</v>
      </c>
      <c r="N22823" s="113" t="s">
        <v>14835</v>
      </c>
      <c r="O22823" s="112">
        <v>3</v>
      </c>
      <c r="P22823" s="112">
        <v>3</v>
      </c>
      <c r="Q22823" s="112" t="s">
        <v>338</v>
      </c>
      <c r="R22823" s="113" t="s">
        <v>88</v>
      </c>
      <c r="S22823" s="113">
        <v>2020</v>
      </c>
      <c r="T22823" s="109" t="s">
        <v>338</v>
      </c>
      <c r="U22823" s="109" t="s">
        <v>338</v>
      </c>
      <c r="V22823" s="113" t="s">
        <v>88</v>
      </c>
      <c r="W22823" s="113" t="s">
        <v>89</v>
      </c>
      <c r="X22823" s="113">
        <v>2</v>
      </c>
      <c r="Y22823" s="113" t="s">
        <v>14836</v>
      </c>
      <c r="Z22823" s="113" t="s">
        <v>187</v>
      </c>
      <c r="AA22823" s="113" t="s">
        <v>14834</v>
      </c>
      <c r="AB22823" s="113" t="s">
        <v>14834</v>
      </c>
      <c r="AC22823" s="113" t="s">
        <v>14834</v>
      </c>
      <c r="AD22823" s="113" t="s">
        <v>14834</v>
      </c>
    </row>
    <row r="22824" spans="1:30" ht="39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NDEX(Crosswalk!$F$7:$F$13,MATCH(W22824,Crosswalk!$E$7:$E$13,0))</f>
        <v>1</v>
      </c>
      <c r="D22824" s="114">
        <v>63629</v>
      </c>
      <c r="E22824" s="110" t="s">
        <v>9964</v>
      </c>
      <c r="F22824" s="114">
        <v>63975</v>
      </c>
      <c r="G22824" s="110" t="s">
        <v>9964</v>
      </c>
      <c r="H22824" s="113" t="s">
        <v>51</v>
      </c>
      <c r="I22824" s="113" t="s">
        <v>20221</v>
      </c>
      <c r="J22824" s="115" t="s">
        <v>10537</v>
      </c>
      <c r="K22824" s="113" t="s">
        <v>185</v>
      </c>
      <c r="L22824" s="113" t="s">
        <v>186</v>
      </c>
      <c r="M22824" s="113" t="s">
        <v>14834</v>
      </c>
      <c r="N22824" s="113" t="s">
        <v>14835</v>
      </c>
      <c r="O22824" s="112">
        <v>5</v>
      </c>
      <c r="P22824" s="112">
        <v>5</v>
      </c>
      <c r="Q22824" s="112" t="s">
        <v>338</v>
      </c>
      <c r="R22824" s="113" t="s">
        <v>88</v>
      </c>
      <c r="S22824" s="113">
        <v>2020</v>
      </c>
      <c r="T22824" s="109" t="s">
        <v>338</v>
      </c>
      <c r="U22824" s="109" t="s">
        <v>338</v>
      </c>
      <c r="V22824" s="113" t="s">
        <v>88</v>
      </c>
      <c r="W22824" s="113" t="s">
        <v>89</v>
      </c>
      <c r="X22824" s="113">
        <v>2</v>
      </c>
      <c r="Y22824" s="113" t="s">
        <v>14836</v>
      </c>
      <c r="Z22824" s="113" t="s">
        <v>187</v>
      </c>
      <c r="AA22824" s="113" t="s">
        <v>14834</v>
      </c>
      <c r="AB22824" s="113" t="s">
        <v>14834</v>
      </c>
      <c r="AC22824" s="113" t="s">
        <v>14834</v>
      </c>
      <c r="AD22824" s="113" t="s">
        <v>14834</v>
      </c>
    </row>
    <row r="22825" spans="1:30" ht="39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NDEX(Crosswalk!$F$7:$F$13,MATCH(W22825,Crosswalk!$E$7:$E$13,0))</f>
        <v>1</v>
      </c>
      <c r="D22825" s="114">
        <v>61060</v>
      </c>
      <c r="E22825" s="110" t="s">
        <v>10452</v>
      </c>
      <c r="F22825" s="114">
        <v>63976</v>
      </c>
      <c r="G22825" s="110" t="s">
        <v>25811</v>
      </c>
      <c r="H22825" s="113" t="s">
        <v>51</v>
      </c>
      <c r="I22825" s="113" t="s">
        <v>18705</v>
      </c>
      <c r="J22825" s="115" t="s">
        <v>11442</v>
      </c>
      <c r="K22825" s="113" t="s">
        <v>185</v>
      </c>
      <c r="L22825" s="113" t="s">
        <v>186</v>
      </c>
      <c r="M22825" s="113" t="s">
        <v>14834</v>
      </c>
      <c r="N22825" s="113" t="s">
        <v>14835</v>
      </c>
      <c r="O22825" s="112">
        <v>70.099999999999994</v>
      </c>
      <c r="P22825" s="112">
        <v>70.099999999999994</v>
      </c>
      <c r="Q22825" s="112" t="s">
        <v>338</v>
      </c>
      <c r="R22825" s="113" t="s">
        <v>88</v>
      </c>
      <c r="S22825" s="113">
        <v>2021</v>
      </c>
      <c r="T22825" s="109" t="s">
        <v>338</v>
      </c>
      <c r="U22825" s="109" t="s">
        <v>338</v>
      </c>
      <c r="V22825" s="113" t="s">
        <v>88</v>
      </c>
      <c r="W22825" s="113" t="s">
        <v>89</v>
      </c>
      <c r="X22825" s="113">
        <v>2</v>
      </c>
      <c r="Y22825" s="113" t="s">
        <v>14836</v>
      </c>
      <c r="Z22825" s="113" t="s">
        <v>187</v>
      </c>
      <c r="AA22825" s="113" t="s">
        <v>14834</v>
      </c>
      <c r="AB22825" s="113" t="s">
        <v>14834</v>
      </c>
      <c r="AC22825" s="113" t="s">
        <v>14834</v>
      </c>
      <c r="AD22825" s="113" t="s">
        <v>14834</v>
      </c>
    </row>
    <row r="22826" spans="1:30" ht="26.25" x14ac:dyDescent="0.25">
      <c r="A22826" t="str">
        <f t="shared" si="356"/>
        <v>Landfill Gas.LFG</v>
      </c>
      <c r="B22826" t="str">
        <f>INDEX(Crosswalk!$B$2:$B$47,MATCH(A22826,Crosswalk!$A$2:$A$47,0))</f>
        <v>natural gas peaker</v>
      </c>
      <c r="C22826" t="b">
        <f>INDEX(Crosswalk!$F$7:$F$13,MATCH(W22826,Crosswalk!$E$7:$E$13,0))</f>
        <v>1</v>
      </c>
      <c r="D22826" s="114">
        <v>63632</v>
      </c>
      <c r="E22826" s="110" t="s">
        <v>25274</v>
      </c>
      <c r="F22826" s="114">
        <v>63977</v>
      </c>
      <c r="G22826" s="110" t="s">
        <v>9965</v>
      </c>
      <c r="H22826" s="113" t="s">
        <v>37</v>
      </c>
      <c r="I22826" s="113" t="s">
        <v>15842</v>
      </c>
      <c r="J22826" s="115" t="s">
        <v>10341</v>
      </c>
      <c r="K22826" s="113" t="s">
        <v>328</v>
      </c>
      <c r="L22826" s="113" t="s">
        <v>87</v>
      </c>
      <c r="M22826" s="113" t="s">
        <v>14834</v>
      </c>
      <c r="N22826" s="113" t="s">
        <v>14835</v>
      </c>
      <c r="O22826" s="112">
        <v>1.6</v>
      </c>
      <c r="P22826" s="112">
        <v>1.6</v>
      </c>
      <c r="Q22826" s="112">
        <v>1.2</v>
      </c>
      <c r="R22826" s="113" t="s">
        <v>88</v>
      </c>
      <c r="S22826" s="113">
        <v>2018</v>
      </c>
      <c r="T22826" s="109" t="s">
        <v>338</v>
      </c>
      <c r="U22826" s="109" t="s">
        <v>338</v>
      </c>
      <c r="V22826" s="113" t="s">
        <v>88</v>
      </c>
      <c r="W22826" s="113" t="s">
        <v>89</v>
      </c>
      <c r="X22826" s="113">
        <v>2</v>
      </c>
      <c r="Y22826" s="113" t="s">
        <v>14836</v>
      </c>
      <c r="Z22826" s="113" t="s">
        <v>329</v>
      </c>
      <c r="AA22826" s="113" t="s">
        <v>14834</v>
      </c>
      <c r="AB22826" s="113" t="s">
        <v>14834</v>
      </c>
      <c r="AC22826" s="113" t="s">
        <v>14834</v>
      </c>
      <c r="AD22826" s="113" t="s">
        <v>14834</v>
      </c>
    </row>
    <row r="22827" spans="1:30" ht="26.25" x14ac:dyDescent="0.25">
      <c r="A22827" t="str">
        <f t="shared" si="356"/>
        <v>Landfill Gas.LFG</v>
      </c>
      <c r="B22827" t="str">
        <f>INDEX(Crosswalk!$B$2:$B$47,MATCH(A22827,Crosswalk!$A$2:$A$47,0))</f>
        <v>natural gas peaker</v>
      </c>
      <c r="C22827" t="b">
        <f>INDEX(Crosswalk!$F$7:$F$13,MATCH(W22827,Crosswalk!$E$7:$E$13,0))</f>
        <v>1</v>
      </c>
      <c r="D22827" s="114">
        <v>63632</v>
      </c>
      <c r="E22827" s="110" t="s">
        <v>25274</v>
      </c>
      <c r="F22827" s="114">
        <v>63977</v>
      </c>
      <c r="G22827" s="110" t="s">
        <v>9965</v>
      </c>
      <c r="H22827" s="113" t="s">
        <v>37</v>
      </c>
      <c r="I22827" s="113" t="s">
        <v>15842</v>
      </c>
      <c r="J22827" s="115" t="s">
        <v>10564</v>
      </c>
      <c r="K22827" s="113" t="s">
        <v>328</v>
      </c>
      <c r="L22827" s="113" t="s">
        <v>87</v>
      </c>
      <c r="M22827" s="113" t="s">
        <v>14834</v>
      </c>
      <c r="N22827" s="113" t="s">
        <v>14835</v>
      </c>
      <c r="O22827" s="112">
        <v>0.8</v>
      </c>
      <c r="P22827" s="112">
        <v>0.8</v>
      </c>
      <c r="Q22827" s="112">
        <v>0.5</v>
      </c>
      <c r="R22827" s="113" t="s">
        <v>88</v>
      </c>
      <c r="S22827" s="113">
        <v>2018</v>
      </c>
      <c r="T22827" s="109" t="s">
        <v>338</v>
      </c>
      <c r="U22827" s="109" t="s">
        <v>338</v>
      </c>
      <c r="V22827" s="113" t="s">
        <v>88</v>
      </c>
      <c r="W22827" s="113" t="s">
        <v>89</v>
      </c>
      <c r="X22827" s="113">
        <v>2</v>
      </c>
      <c r="Y22827" s="113" t="s">
        <v>14836</v>
      </c>
      <c r="Z22827" s="113" t="s">
        <v>329</v>
      </c>
      <c r="AA22827" s="113" t="s">
        <v>14834</v>
      </c>
      <c r="AB22827" s="113" t="s">
        <v>14834</v>
      </c>
      <c r="AC22827" s="113" t="s">
        <v>14834</v>
      </c>
      <c r="AD22827" s="113" t="s">
        <v>14834</v>
      </c>
    </row>
    <row r="22828" spans="1:30" ht="26.25" x14ac:dyDescent="0.25">
      <c r="A22828" t="str">
        <f t="shared" si="356"/>
        <v>Landfill Gas.LFG</v>
      </c>
      <c r="B22828" t="str">
        <f>INDEX(Crosswalk!$B$2:$B$47,MATCH(A22828,Crosswalk!$A$2:$A$47,0))</f>
        <v>natural gas peaker</v>
      </c>
      <c r="C22828" t="b">
        <f>INDEX(Crosswalk!$F$7:$F$13,MATCH(W22828,Crosswalk!$E$7:$E$13,0))</f>
        <v>1</v>
      </c>
      <c r="D22828" s="114">
        <v>63632</v>
      </c>
      <c r="E22828" s="110" t="s">
        <v>25274</v>
      </c>
      <c r="F22828" s="114">
        <v>63977</v>
      </c>
      <c r="G22828" s="110" t="s">
        <v>9965</v>
      </c>
      <c r="H22828" s="113" t="s">
        <v>37</v>
      </c>
      <c r="I22828" s="113" t="s">
        <v>15842</v>
      </c>
      <c r="J22828" s="115" t="s">
        <v>10565</v>
      </c>
      <c r="K22828" s="113" t="s">
        <v>328</v>
      </c>
      <c r="L22828" s="113" t="s">
        <v>87</v>
      </c>
      <c r="M22828" s="113" t="s">
        <v>14834</v>
      </c>
      <c r="N22828" s="113" t="s">
        <v>14835</v>
      </c>
      <c r="O22828" s="112">
        <v>1.6</v>
      </c>
      <c r="P22828" s="112">
        <v>1.6</v>
      </c>
      <c r="Q22828" s="112">
        <v>1.2</v>
      </c>
      <c r="R22828" s="113" t="s">
        <v>88</v>
      </c>
      <c r="S22828" s="113">
        <v>2020</v>
      </c>
      <c r="T22828" s="109" t="s">
        <v>338</v>
      </c>
      <c r="U22828" s="109" t="s">
        <v>338</v>
      </c>
      <c r="V22828" s="113" t="s">
        <v>88</v>
      </c>
      <c r="W22828" s="113" t="s">
        <v>89</v>
      </c>
      <c r="X22828" s="113">
        <v>2</v>
      </c>
      <c r="Y22828" s="113" t="s">
        <v>14836</v>
      </c>
      <c r="Z22828" s="113" t="s">
        <v>329</v>
      </c>
      <c r="AA22828" s="113" t="s">
        <v>14834</v>
      </c>
      <c r="AB22828" s="113" t="s">
        <v>14834</v>
      </c>
      <c r="AC22828" s="113" t="s">
        <v>14834</v>
      </c>
      <c r="AD22828" s="113" t="s">
        <v>14834</v>
      </c>
    </row>
    <row r="22829" spans="1:30" ht="39" x14ac:dyDescent="0.25">
      <c r="A22829" t="str">
        <f t="shared" si="356"/>
        <v>Solar Photovoltaic.SUN</v>
      </c>
      <c r="B22829" t="str">
        <f>INDEX(Crosswalk!$B$2:$B$47,MATCH(A22829,Crosswalk!$A$2:$A$47,0))</f>
        <v>solar PV</v>
      </c>
      <c r="C22829" t="b">
        <f>INDEX(Crosswalk!$F$7:$F$13,MATCH(W22829,Crosswalk!$E$7:$E$13,0))</f>
        <v>1</v>
      </c>
      <c r="D22829" s="114">
        <v>6455</v>
      </c>
      <c r="E22829" s="110" t="s">
        <v>10923</v>
      </c>
      <c r="F22829" s="114">
        <v>63978</v>
      </c>
      <c r="G22829" s="110" t="s">
        <v>11488</v>
      </c>
      <c r="H22829" s="113" t="s">
        <v>14</v>
      </c>
      <c r="I22829" s="113" t="s">
        <v>1808</v>
      </c>
      <c r="J22829" s="115" t="s">
        <v>10393</v>
      </c>
      <c r="K22829" s="113" t="s">
        <v>185</v>
      </c>
      <c r="L22829" s="113" t="s">
        <v>186</v>
      </c>
      <c r="M22829" s="113" t="s">
        <v>14834</v>
      </c>
      <c r="N22829" s="113" t="s">
        <v>14835</v>
      </c>
      <c r="O22829" s="112">
        <v>74.5</v>
      </c>
      <c r="P22829" s="112">
        <v>74.5</v>
      </c>
      <c r="Q22829" s="112" t="s">
        <v>338</v>
      </c>
      <c r="R22829" s="113" t="s">
        <v>88</v>
      </c>
      <c r="S22829" s="113">
        <v>2021</v>
      </c>
      <c r="T22829" s="109" t="s">
        <v>338</v>
      </c>
      <c r="U22829" s="109" t="s">
        <v>338</v>
      </c>
      <c r="V22829" s="113" t="s">
        <v>88</v>
      </c>
      <c r="W22829" s="113" t="s">
        <v>97</v>
      </c>
      <c r="X22829" s="113">
        <v>1</v>
      </c>
      <c r="Y22829" s="113" t="s">
        <v>14836</v>
      </c>
      <c r="Z22829" s="113" t="s">
        <v>187</v>
      </c>
      <c r="AA22829" s="113" t="s">
        <v>14834</v>
      </c>
      <c r="AB22829" s="113" t="s">
        <v>14834</v>
      </c>
      <c r="AC22829" s="113" t="s">
        <v>14834</v>
      </c>
      <c r="AD22829" s="113" t="s">
        <v>14834</v>
      </c>
    </row>
    <row r="22830" spans="1:30" ht="39" x14ac:dyDescent="0.25">
      <c r="A22830" t="str">
        <f t="shared" si="356"/>
        <v>Solar Photovoltaic.SUN</v>
      </c>
      <c r="B22830" t="str">
        <f>INDEX(Crosswalk!$B$2:$B$47,MATCH(A22830,Crosswalk!$A$2:$A$47,0))</f>
        <v>solar PV</v>
      </c>
      <c r="C22830" t="b">
        <f>INDEX(Crosswalk!$F$7:$F$13,MATCH(W22830,Crosswalk!$E$7:$E$13,0))</f>
        <v>1</v>
      </c>
      <c r="D22830" s="114">
        <v>63634</v>
      </c>
      <c r="E22830" s="110" t="s">
        <v>10636</v>
      </c>
      <c r="F22830" s="114">
        <v>63979</v>
      </c>
      <c r="G22830" s="110" t="s">
        <v>9966</v>
      </c>
      <c r="H22830" s="113" t="s">
        <v>51</v>
      </c>
      <c r="I22830" s="113" t="s">
        <v>21159</v>
      </c>
      <c r="J22830" s="115" t="s">
        <v>10637</v>
      </c>
      <c r="K22830" s="113" t="s">
        <v>185</v>
      </c>
      <c r="L22830" s="113" t="s">
        <v>186</v>
      </c>
      <c r="M22830" s="113" t="s">
        <v>14834</v>
      </c>
      <c r="N22830" s="113" t="s">
        <v>14835</v>
      </c>
      <c r="O22830" s="112">
        <v>2</v>
      </c>
      <c r="P22830" s="112">
        <v>2</v>
      </c>
      <c r="Q22830" s="112" t="s">
        <v>338</v>
      </c>
      <c r="R22830" s="113" t="s">
        <v>88</v>
      </c>
      <c r="S22830" s="113">
        <v>2020</v>
      </c>
      <c r="T22830" s="109" t="s">
        <v>338</v>
      </c>
      <c r="U22830" s="109" t="s">
        <v>338</v>
      </c>
      <c r="V22830" s="113" t="s">
        <v>88</v>
      </c>
      <c r="W22830" s="113" t="s">
        <v>89</v>
      </c>
      <c r="X22830" s="113">
        <v>2</v>
      </c>
      <c r="Y22830" s="113" t="s">
        <v>14836</v>
      </c>
      <c r="Z22830" s="113" t="s">
        <v>187</v>
      </c>
      <c r="AA22830" s="113" t="s">
        <v>14834</v>
      </c>
      <c r="AB22830" s="113" t="s">
        <v>14834</v>
      </c>
      <c r="AC22830" s="113" t="s">
        <v>14834</v>
      </c>
      <c r="AD22830" s="113" t="s">
        <v>14834</v>
      </c>
    </row>
    <row r="22831" spans="1:30" ht="39" x14ac:dyDescent="0.25">
      <c r="A22831" t="str">
        <f t="shared" si="356"/>
        <v>Onshore Wind Turbine.WND</v>
      </c>
      <c r="B22831" t="str">
        <f>INDEX(Crosswalk!$B$2:$B$47,MATCH(A22831,Crosswalk!$A$2:$A$47,0))</f>
        <v>onshore wind</v>
      </c>
      <c r="C22831" t="b">
        <f>INDEX(Crosswalk!$F$7:$F$13,MATCH(W22831,Crosswalk!$E$7:$E$13,0))</f>
        <v>1</v>
      </c>
      <c r="D22831" s="114">
        <v>56545</v>
      </c>
      <c r="E22831" s="110" t="s">
        <v>11362</v>
      </c>
      <c r="F22831" s="114">
        <v>63981</v>
      </c>
      <c r="G22831" s="110" t="s">
        <v>11700</v>
      </c>
      <c r="H22831" s="113" t="s">
        <v>48</v>
      </c>
      <c r="I22831" s="113" t="s">
        <v>768</v>
      </c>
      <c r="J22831" s="115" t="s">
        <v>10341</v>
      </c>
      <c r="K22831" s="113" t="s">
        <v>91</v>
      </c>
      <c r="L22831" s="113" t="s">
        <v>92</v>
      </c>
      <c r="M22831" s="113" t="s">
        <v>14834</v>
      </c>
      <c r="N22831" s="113" t="s">
        <v>14835</v>
      </c>
      <c r="O22831" s="112">
        <v>350</v>
      </c>
      <c r="P22831" s="112">
        <v>350</v>
      </c>
      <c r="Q22831" s="112">
        <v>70</v>
      </c>
      <c r="R22831" s="113" t="s">
        <v>88</v>
      </c>
      <c r="S22831" s="113">
        <v>2021</v>
      </c>
      <c r="T22831" s="109" t="s">
        <v>338</v>
      </c>
      <c r="U22831" s="109" t="s">
        <v>338</v>
      </c>
      <c r="V22831" s="113" t="s">
        <v>88</v>
      </c>
      <c r="W22831" s="113" t="s">
        <v>89</v>
      </c>
      <c r="X22831" s="113">
        <v>2</v>
      </c>
      <c r="Y22831" s="113" t="s">
        <v>14836</v>
      </c>
      <c r="Z22831" s="113" t="s">
        <v>93</v>
      </c>
      <c r="AA22831" s="113" t="s">
        <v>14834</v>
      </c>
      <c r="AB22831" s="113" t="s">
        <v>14834</v>
      </c>
      <c r="AC22831" s="113" t="s">
        <v>14834</v>
      </c>
      <c r="AD22831" s="113" t="s">
        <v>14834</v>
      </c>
    </row>
    <row r="22832" spans="1:30" ht="39" x14ac:dyDescent="0.25">
      <c r="A22832" t="str">
        <f t="shared" si="356"/>
        <v>Solar Photovoltaic.SUN</v>
      </c>
      <c r="B22832" t="str">
        <f>INDEX(Crosswalk!$B$2:$B$47,MATCH(A22832,Crosswalk!$A$2:$A$47,0))</f>
        <v>solar PV</v>
      </c>
      <c r="C22832" t="b">
        <f>INDEX(Crosswalk!$F$7:$F$13,MATCH(W22832,Crosswalk!$E$7:$E$13,0))</f>
        <v>1</v>
      </c>
      <c r="D22832" s="114">
        <v>6455</v>
      </c>
      <c r="E22832" s="110" t="s">
        <v>10923</v>
      </c>
      <c r="F22832" s="114">
        <v>63982</v>
      </c>
      <c r="G22832" s="110" t="s">
        <v>11614</v>
      </c>
      <c r="H22832" s="113" t="s">
        <v>14</v>
      </c>
      <c r="I22832" s="113" t="s">
        <v>16965</v>
      </c>
      <c r="J22832" s="115" t="s">
        <v>10393</v>
      </c>
      <c r="K22832" s="113" t="s">
        <v>185</v>
      </c>
      <c r="L22832" s="113" t="s">
        <v>186</v>
      </c>
      <c r="M22832" s="113" t="s">
        <v>14834</v>
      </c>
      <c r="N22832" s="113" t="s">
        <v>14835</v>
      </c>
      <c r="O22832" s="112">
        <v>74.900000000000006</v>
      </c>
      <c r="P22832" s="112">
        <v>74.900000000000006</v>
      </c>
      <c r="Q22832" s="112" t="s">
        <v>338</v>
      </c>
      <c r="R22832" s="113" t="s">
        <v>88</v>
      </c>
      <c r="S22832" s="113">
        <v>2022</v>
      </c>
      <c r="T22832" s="109" t="s">
        <v>338</v>
      </c>
      <c r="U22832" s="109" t="s">
        <v>338</v>
      </c>
      <c r="V22832" s="113" t="s">
        <v>88</v>
      </c>
      <c r="W22832" s="113" t="s">
        <v>97</v>
      </c>
      <c r="X22832" s="113">
        <v>1</v>
      </c>
      <c r="Y22832" s="113" t="s">
        <v>14836</v>
      </c>
      <c r="Z22832" s="113" t="s">
        <v>187</v>
      </c>
      <c r="AA22832" s="113" t="s">
        <v>14834</v>
      </c>
      <c r="AB22832" s="113" t="s">
        <v>14834</v>
      </c>
      <c r="AC22832" s="113" t="s">
        <v>14834</v>
      </c>
      <c r="AD22832" s="113" t="s">
        <v>14834</v>
      </c>
    </row>
    <row r="22833" spans="1:30" ht="39" x14ac:dyDescent="0.25">
      <c r="A22833" t="str">
        <f t="shared" si="356"/>
        <v>Solar Photovoltaic.SUN</v>
      </c>
      <c r="B22833" t="str">
        <f>INDEX(Crosswalk!$B$2:$B$47,MATCH(A22833,Crosswalk!$A$2:$A$47,0))</f>
        <v>solar PV</v>
      </c>
      <c r="C22833" t="b">
        <f>INDEX(Crosswalk!$F$7:$F$13,MATCH(W22833,Crosswalk!$E$7:$E$13,0))</f>
        <v>1</v>
      </c>
      <c r="D22833" s="114">
        <v>57416</v>
      </c>
      <c r="E22833" s="110" t="s">
        <v>11095</v>
      </c>
      <c r="F22833" s="114">
        <v>63985</v>
      </c>
      <c r="G22833" s="110" t="s">
        <v>11806</v>
      </c>
      <c r="H22833" s="113" t="s">
        <v>64</v>
      </c>
      <c r="I22833" s="113" t="s">
        <v>16428</v>
      </c>
      <c r="J22833" s="115" t="s">
        <v>11807</v>
      </c>
      <c r="K22833" s="113" t="s">
        <v>185</v>
      </c>
      <c r="L22833" s="113" t="s">
        <v>186</v>
      </c>
      <c r="M22833" s="113" t="s">
        <v>14834</v>
      </c>
      <c r="N22833" s="113" t="s">
        <v>14835</v>
      </c>
      <c r="O22833" s="112">
        <v>240</v>
      </c>
      <c r="P22833" s="112">
        <v>240</v>
      </c>
      <c r="Q22833" s="112" t="s">
        <v>338</v>
      </c>
      <c r="R22833" s="113" t="s">
        <v>88</v>
      </c>
      <c r="S22833" s="113">
        <v>2023</v>
      </c>
      <c r="T22833" s="109" t="s">
        <v>338</v>
      </c>
      <c r="U22833" s="109" t="s">
        <v>338</v>
      </c>
      <c r="V22833" s="113" t="s">
        <v>88</v>
      </c>
      <c r="W22833" s="113" t="s">
        <v>89</v>
      </c>
      <c r="X22833" s="113">
        <v>2</v>
      </c>
      <c r="Y22833" s="113" t="s">
        <v>14836</v>
      </c>
      <c r="Z22833" s="113" t="s">
        <v>187</v>
      </c>
      <c r="AA22833" s="113" t="s">
        <v>14834</v>
      </c>
      <c r="AB22833" s="113" t="s">
        <v>14834</v>
      </c>
      <c r="AC22833" s="113" t="s">
        <v>14834</v>
      </c>
      <c r="AD22833" s="113" t="s">
        <v>14834</v>
      </c>
    </row>
    <row r="22834" spans="1:30" ht="39" x14ac:dyDescent="0.25">
      <c r="A22834" t="str">
        <f t="shared" si="356"/>
        <v>Solar Photovoltaic.SUN</v>
      </c>
      <c r="B22834" t="str">
        <f>INDEX(Crosswalk!$B$2:$B$47,MATCH(A22834,Crosswalk!$A$2:$A$47,0))</f>
        <v>solar PV</v>
      </c>
      <c r="C22834" t="b">
        <f>INDEX(Crosswalk!$F$7:$F$13,MATCH(W22834,Crosswalk!$E$7:$E$13,0))</f>
        <v>1</v>
      </c>
      <c r="D22834" s="114">
        <v>60584</v>
      </c>
      <c r="E22834" s="110" t="s">
        <v>22897</v>
      </c>
      <c r="F22834" s="114">
        <v>63986</v>
      </c>
      <c r="G22834" s="110" t="s">
        <v>9967</v>
      </c>
      <c r="H22834" s="113" t="s">
        <v>9</v>
      </c>
      <c r="I22834" s="113" t="s">
        <v>15065</v>
      </c>
      <c r="J22834" s="115" t="s">
        <v>25275</v>
      </c>
      <c r="K22834" s="113" t="s">
        <v>185</v>
      </c>
      <c r="L22834" s="113" t="s">
        <v>186</v>
      </c>
      <c r="M22834" s="113" t="s">
        <v>14834</v>
      </c>
      <c r="N22834" s="113" t="s">
        <v>14901</v>
      </c>
      <c r="O22834" s="112">
        <v>0.9</v>
      </c>
      <c r="P22834" s="112">
        <v>0.9</v>
      </c>
      <c r="Q22834" s="112" t="s">
        <v>338</v>
      </c>
      <c r="R22834" s="113" t="s">
        <v>88</v>
      </c>
      <c r="S22834" s="113">
        <v>2017</v>
      </c>
      <c r="T22834" s="109" t="s">
        <v>338</v>
      </c>
      <c r="U22834" s="109" t="s">
        <v>338</v>
      </c>
      <c r="V22834" s="113" t="s">
        <v>88</v>
      </c>
      <c r="W22834" s="113" t="s">
        <v>89</v>
      </c>
      <c r="X22834" s="113">
        <v>2</v>
      </c>
      <c r="Y22834" s="113" t="s">
        <v>14836</v>
      </c>
      <c r="Z22834" s="113" t="s">
        <v>187</v>
      </c>
      <c r="AA22834" s="113" t="s">
        <v>14834</v>
      </c>
      <c r="AB22834" s="113" t="s">
        <v>14834</v>
      </c>
      <c r="AC22834" s="113" t="s">
        <v>14834</v>
      </c>
      <c r="AD22834" s="113" t="s">
        <v>14834</v>
      </c>
    </row>
    <row r="22835" spans="1:30" ht="39" x14ac:dyDescent="0.25">
      <c r="A22835" t="str">
        <f t="shared" si="356"/>
        <v>Solar Photovoltaic.SUN</v>
      </c>
      <c r="B22835" t="str">
        <f>INDEX(Crosswalk!$B$2:$B$47,MATCH(A22835,Crosswalk!$A$2:$A$47,0))</f>
        <v>solar PV</v>
      </c>
      <c r="C22835" t="b">
        <f>INDEX(Crosswalk!$F$7:$F$13,MATCH(W22835,Crosswalk!$E$7:$E$13,0))</f>
        <v>1</v>
      </c>
      <c r="D22835" s="114">
        <v>63359</v>
      </c>
      <c r="E22835" s="110" t="s">
        <v>13374</v>
      </c>
      <c r="F22835" s="114">
        <v>63987</v>
      </c>
      <c r="G22835" s="110" t="s">
        <v>27327</v>
      </c>
      <c r="H22835" s="113" t="s">
        <v>38</v>
      </c>
      <c r="I22835" s="113" t="s">
        <v>22574</v>
      </c>
      <c r="J22835" s="115" t="s">
        <v>11324</v>
      </c>
      <c r="K22835" s="113" t="s">
        <v>185</v>
      </c>
      <c r="L22835" s="113" t="s">
        <v>186</v>
      </c>
      <c r="M22835" s="113" t="s">
        <v>14834</v>
      </c>
      <c r="N22835" s="113" t="s">
        <v>14835</v>
      </c>
      <c r="O22835" s="112">
        <v>1</v>
      </c>
      <c r="P22835" s="112">
        <v>1</v>
      </c>
      <c r="Q22835" s="112" t="s">
        <v>338</v>
      </c>
      <c r="R22835" s="113" t="s">
        <v>88</v>
      </c>
      <c r="S22835" s="113">
        <v>2022</v>
      </c>
      <c r="T22835" s="109" t="s">
        <v>338</v>
      </c>
      <c r="U22835" s="109" t="s">
        <v>338</v>
      </c>
      <c r="V22835" s="113" t="s">
        <v>88</v>
      </c>
      <c r="W22835" s="113" t="s">
        <v>89</v>
      </c>
      <c r="X22835" s="113">
        <v>2</v>
      </c>
      <c r="Y22835" s="113" t="s">
        <v>14836</v>
      </c>
      <c r="Z22835" s="113" t="s">
        <v>187</v>
      </c>
      <c r="AA22835" s="113" t="s">
        <v>14834</v>
      </c>
      <c r="AB22835" s="113" t="s">
        <v>14834</v>
      </c>
      <c r="AC22835" s="113" t="s">
        <v>14834</v>
      </c>
      <c r="AD22835" s="113" t="s">
        <v>14834</v>
      </c>
    </row>
    <row r="22836" spans="1:30" ht="39" x14ac:dyDescent="0.25">
      <c r="A22836" t="str">
        <f t="shared" si="356"/>
        <v>Onshore Wind Turbine.WND</v>
      </c>
      <c r="B22836" t="str">
        <f>INDEX(Crosswalk!$B$2:$B$47,MATCH(A22836,Crosswalk!$A$2:$A$47,0))</f>
        <v>onshore wind</v>
      </c>
      <c r="C22836" t="b">
        <f>INDEX(Crosswalk!$F$7:$F$13,MATCH(W22836,Crosswalk!$E$7:$E$13,0))</f>
        <v>1</v>
      </c>
      <c r="D22836" s="114">
        <v>49893</v>
      </c>
      <c r="E22836" s="110" t="s">
        <v>10543</v>
      </c>
      <c r="F22836" s="114">
        <v>63988</v>
      </c>
      <c r="G22836" s="110" t="s">
        <v>9968</v>
      </c>
      <c r="H22836" s="113" t="s">
        <v>22</v>
      </c>
      <c r="I22836" s="113" t="s">
        <v>15796</v>
      </c>
      <c r="J22836" s="115" t="s">
        <v>10468</v>
      </c>
      <c r="K22836" s="113" t="s">
        <v>91</v>
      </c>
      <c r="L22836" s="113" t="s">
        <v>92</v>
      </c>
      <c r="M22836" s="113" t="s">
        <v>14834</v>
      </c>
      <c r="N22836" s="113" t="s">
        <v>14835</v>
      </c>
      <c r="O22836" s="112">
        <v>250</v>
      </c>
      <c r="P22836" s="112">
        <v>250</v>
      </c>
      <c r="Q22836" s="112">
        <v>0</v>
      </c>
      <c r="R22836" s="113" t="s">
        <v>88</v>
      </c>
      <c r="S22836" s="113">
        <v>2020</v>
      </c>
      <c r="T22836" s="109" t="s">
        <v>338</v>
      </c>
      <c r="U22836" s="109" t="s">
        <v>338</v>
      </c>
      <c r="V22836" s="113" t="s">
        <v>88</v>
      </c>
      <c r="W22836" s="113" t="s">
        <v>89</v>
      </c>
      <c r="X22836" s="113">
        <v>2</v>
      </c>
      <c r="Y22836" s="113" t="s">
        <v>14836</v>
      </c>
      <c r="Z22836" s="113" t="s">
        <v>93</v>
      </c>
      <c r="AA22836" s="113" t="s">
        <v>14834</v>
      </c>
      <c r="AB22836" s="113" t="s">
        <v>14834</v>
      </c>
      <c r="AC22836" s="113" t="s">
        <v>14834</v>
      </c>
      <c r="AD22836" s="113" t="s">
        <v>14834</v>
      </c>
    </row>
    <row r="22837" spans="1:30" ht="39" x14ac:dyDescent="0.25">
      <c r="A22837" t="str">
        <f t="shared" si="356"/>
        <v>Solar Photovoltaic.SUN</v>
      </c>
      <c r="B22837" t="str">
        <f>INDEX(Crosswalk!$B$2:$B$47,MATCH(A22837,Crosswalk!$A$2:$A$47,0))</f>
        <v>solar PV</v>
      </c>
      <c r="C22837" t="b">
        <f>INDEX(Crosswalk!$F$7:$F$13,MATCH(W22837,Crosswalk!$E$7:$E$13,0))</f>
        <v>1</v>
      </c>
      <c r="D22837" s="114">
        <v>63643</v>
      </c>
      <c r="E22837" s="110" t="s">
        <v>10950</v>
      </c>
      <c r="F22837" s="114">
        <v>63989</v>
      </c>
      <c r="G22837" s="110" t="s">
        <v>10951</v>
      </c>
      <c r="H22837" s="113" t="s">
        <v>22</v>
      </c>
      <c r="I22837" s="113" t="s">
        <v>18443</v>
      </c>
      <c r="J22837" s="115" t="s">
        <v>10952</v>
      </c>
      <c r="K22837" s="113" t="s">
        <v>185</v>
      </c>
      <c r="L22837" s="113" t="s">
        <v>186</v>
      </c>
      <c r="M22837" s="113" t="s">
        <v>14834</v>
      </c>
      <c r="N22837" s="113" t="s">
        <v>14835</v>
      </c>
      <c r="O22837" s="112">
        <v>2</v>
      </c>
      <c r="P22837" s="112">
        <v>2</v>
      </c>
      <c r="Q22837" s="112" t="s">
        <v>338</v>
      </c>
      <c r="R22837" s="113" t="s">
        <v>88</v>
      </c>
      <c r="S22837" s="113">
        <v>2021</v>
      </c>
      <c r="T22837" s="109" t="s">
        <v>338</v>
      </c>
      <c r="U22837" s="109" t="s">
        <v>338</v>
      </c>
      <c r="V22837" s="113" t="s">
        <v>88</v>
      </c>
      <c r="W22837" s="113" t="s">
        <v>89</v>
      </c>
      <c r="X22837" s="113">
        <v>2</v>
      </c>
      <c r="Y22837" s="113" t="s">
        <v>14836</v>
      </c>
      <c r="Z22837" s="113" t="s">
        <v>187</v>
      </c>
      <c r="AA22837" s="113" t="s">
        <v>14834</v>
      </c>
      <c r="AB22837" s="113" t="s">
        <v>14834</v>
      </c>
      <c r="AC22837" s="113" t="s">
        <v>14834</v>
      </c>
      <c r="AD22837" s="113" t="s">
        <v>14834</v>
      </c>
    </row>
    <row r="22838" spans="1:30" ht="39" x14ac:dyDescent="0.25">
      <c r="A22838" t="str">
        <f t="shared" si="356"/>
        <v>Solar Photovoltaic.SUN</v>
      </c>
      <c r="B22838" t="str">
        <f>INDEX(Crosswalk!$B$2:$B$47,MATCH(A22838,Crosswalk!$A$2:$A$47,0))</f>
        <v>solar PV</v>
      </c>
      <c r="C22838" t="b">
        <f>INDEX(Crosswalk!$F$7:$F$13,MATCH(W22838,Crosswalk!$E$7:$E$13,0))</f>
        <v>1</v>
      </c>
      <c r="D22838" s="114">
        <v>63644</v>
      </c>
      <c r="E22838" s="110" t="s">
        <v>10802</v>
      </c>
      <c r="F22838" s="114">
        <v>63990</v>
      </c>
      <c r="G22838" s="110" t="s">
        <v>25812</v>
      </c>
      <c r="H22838" s="113" t="s">
        <v>22</v>
      </c>
      <c r="I22838" s="113" t="s">
        <v>15525</v>
      </c>
      <c r="J22838" s="115" t="s">
        <v>10803</v>
      </c>
      <c r="K22838" s="113" t="s">
        <v>185</v>
      </c>
      <c r="L22838" s="113" t="s">
        <v>186</v>
      </c>
      <c r="M22838" s="113" t="s">
        <v>14834</v>
      </c>
      <c r="N22838" s="113" t="s">
        <v>14835</v>
      </c>
      <c r="O22838" s="112">
        <v>2</v>
      </c>
      <c r="P22838" s="112">
        <v>2</v>
      </c>
      <c r="Q22838" s="112" t="s">
        <v>338</v>
      </c>
      <c r="R22838" s="113" t="s">
        <v>88</v>
      </c>
      <c r="S22838" s="113">
        <v>2021</v>
      </c>
      <c r="T22838" s="109" t="s">
        <v>338</v>
      </c>
      <c r="U22838" s="109" t="s">
        <v>338</v>
      </c>
      <c r="V22838" s="113" t="s">
        <v>88</v>
      </c>
      <c r="W22838" s="113" t="s">
        <v>89</v>
      </c>
      <c r="X22838" s="113">
        <v>2</v>
      </c>
      <c r="Y22838" s="113" t="s">
        <v>14836</v>
      </c>
      <c r="Z22838" s="113" t="s">
        <v>187</v>
      </c>
      <c r="AA22838" s="113" t="s">
        <v>14834</v>
      </c>
      <c r="AB22838" s="113" t="s">
        <v>14834</v>
      </c>
      <c r="AC22838" s="113" t="s">
        <v>14834</v>
      </c>
      <c r="AD22838" s="113" t="s">
        <v>14834</v>
      </c>
    </row>
    <row r="22839" spans="1:30" ht="39" x14ac:dyDescent="0.25">
      <c r="A22839" t="str">
        <f t="shared" si="356"/>
        <v>Solar Photovoltaic.SUN</v>
      </c>
      <c r="B22839" t="str">
        <f>INDEX(Crosswalk!$B$2:$B$47,MATCH(A22839,Crosswalk!$A$2:$A$47,0))</f>
        <v>solar PV</v>
      </c>
      <c r="C22839" t="b">
        <f>INDEX(Crosswalk!$F$7:$F$13,MATCH(W22839,Crosswalk!$E$7:$E$13,0))</f>
        <v>1</v>
      </c>
      <c r="D22839" s="114">
        <v>63645</v>
      </c>
      <c r="E22839" s="110" t="s">
        <v>11053</v>
      </c>
      <c r="F22839" s="114">
        <v>63991</v>
      </c>
      <c r="G22839" s="110" t="s">
        <v>11054</v>
      </c>
      <c r="H22839" s="113" t="s">
        <v>22</v>
      </c>
      <c r="I22839" s="113" t="s">
        <v>18443</v>
      </c>
      <c r="J22839" s="115" t="s">
        <v>11055</v>
      </c>
      <c r="K22839" s="113" t="s">
        <v>185</v>
      </c>
      <c r="L22839" s="113" t="s">
        <v>186</v>
      </c>
      <c r="M22839" s="113" t="s">
        <v>14834</v>
      </c>
      <c r="N22839" s="113" t="s">
        <v>14835</v>
      </c>
      <c r="O22839" s="112">
        <v>2</v>
      </c>
      <c r="P22839" s="112">
        <v>2</v>
      </c>
      <c r="Q22839" s="112" t="s">
        <v>338</v>
      </c>
      <c r="R22839" s="113" t="s">
        <v>88</v>
      </c>
      <c r="S22839" s="113">
        <v>2021</v>
      </c>
      <c r="T22839" s="109" t="s">
        <v>338</v>
      </c>
      <c r="U22839" s="109" t="s">
        <v>338</v>
      </c>
      <c r="V22839" s="113" t="s">
        <v>88</v>
      </c>
      <c r="W22839" s="113" t="s">
        <v>89</v>
      </c>
      <c r="X22839" s="113">
        <v>2</v>
      </c>
      <c r="Y22839" s="113" t="s">
        <v>14836</v>
      </c>
      <c r="Z22839" s="113" t="s">
        <v>187</v>
      </c>
      <c r="AA22839" s="113" t="s">
        <v>14834</v>
      </c>
      <c r="AB22839" s="113" t="s">
        <v>14834</v>
      </c>
      <c r="AC22839" s="113" t="s">
        <v>14834</v>
      </c>
      <c r="AD22839" s="113" t="s">
        <v>14834</v>
      </c>
    </row>
    <row r="22840" spans="1:30" ht="39" x14ac:dyDescent="0.25">
      <c r="A22840" t="str">
        <f t="shared" si="356"/>
        <v>Solar Photovoltaic.SUN</v>
      </c>
      <c r="B22840" t="str">
        <f>INDEX(Crosswalk!$B$2:$B$47,MATCH(A22840,Crosswalk!$A$2:$A$47,0))</f>
        <v>solar PV</v>
      </c>
      <c r="C22840" t="b">
        <f>INDEX(Crosswalk!$F$7:$F$13,MATCH(W22840,Crosswalk!$E$7:$E$13,0))</f>
        <v>1</v>
      </c>
      <c r="D22840" s="114">
        <v>63646</v>
      </c>
      <c r="E22840" s="110" t="s">
        <v>11089</v>
      </c>
      <c r="F22840" s="114">
        <v>63992</v>
      </c>
      <c r="G22840" s="110" t="s">
        <v>11090</v>
      </c>
      <c r="H22840" s="113" t="s">
        <v>22</v>
      </c>
      <c r="I22840" s="113" t="s">
        <v>18443</v>
      </c>
      <c r="J22840" s="115" t="s">
        <v>11091</v>
      </c>
      <c r="K22840" s="113" t="s">
        <v>185</v>
      </c>
      <c r="L22840" s="113" t="s">
        <v>186</v>
      </c>
      <c r="M22840" s="113" t="s">
        <v>14834</v>
      </c>
      <c r="N22840" s="113" t="s">
        <v>14835</v>
      </c>
      <c r="O22840" s="112">
        <v>2</v>
      </c>
      <c r="P22840" s="112">
        <v>2</v>
      </c>
      <c r="Q22840" s="112" t="s">
        <v>338</v>
      </c>
      <c r="R22840" s="113" t="s">
        <v>88</v>
      </c>
      <c r="S22840" s="113">
        <v>2021</v>
      </c>
      <c r="T22840" s="109" t="s">
        <v>338</v>
      </c>
      <c r="U22840" s="109" t="s">
        <v>338</v>
      </c>
      <c r="V22840" s="113" t="s">
        <v>88</v>
      </c>
      <c r="W22840" s="113" t="s">
        <v>89</v>
      </c>
      <c r="X22840" s="113">
        <v>2</v>
      </c>
      <c r="Y22840" s="113" t="s">
        <v>14836</v>
      </c>
      <c r="Z22840" s="113" t="s">
        <v>187</v>
      </c>
      <c r="AA22840" s="113" t="s">
        <v>14834</v>
      </c>
      <c r="AB22840" s="113" t="s">
        <v>14834</v>
      </c>
      <c r="AC22840" s="113" t="s">
        <v>14834</v>
      </c>
      <c r="AD22840" s="113" t="s">
        <v>14834</v>
      </c>
    </row>
    <row r="22841" spans="1:30" ht="39" x14ac:dyDescent="0.25">
      <c r="A22841" t="str">
        <f t="shared" si="356"/>
        <v>Solar Photovoltaic.SUN</v>
      </c>
      <c r="B22841" t="str">
        <f>INDEX(Crosswalk!$B$2:$B$47,MATCH(A22841,Crosswalk!$A$2:$A$47,0))</f>
        <v>solar PV</v>
      </c>
      <c r="C22841" t="b">
        <f>INDEX(Crosswalk!$F$7:$F$13,MATCH(W22841,Crosswalk!$E$7:$E$13,0))</f>
        <v>0</v>
      </c>
      <c r="D22841" s="114">
        <v>63648</v>
      </c>
      <c r="E22841" s="110" t="s">
        <v>25276</v>
      </c>
      <c r="F22841" s="114">
        <v>63993</v>
      </c>
      <c r="G22841" s="110" t="s">
        <v>9969</v>
      </c>
      <c r="H22841" s="113" t="s">
        <v>9</v>
      </c>
      <c r="I22841" s="113" t="s">
        <v>15059</v>
      </c>
      <c r="J22841" s="115" t="s">
        <v>25277</v>
      </c>
      <c r="K22841" s="113" t="s">
        <v>185</v>
      </c>
      <c r="L22841" s="113" t="s">
        <v>186</v>
      </c>
      <c r="M22841" s="113" t="s">
        <v>14834</v>
      </c>
      <c r="N22841" s="113" t="s">
        <v>14835</v>
      </c>
      <c r="O22841" s="112">
        <v>1</v>
      </c>
      <c r="P22841" s="112">
        <v>0.7</v>
      </c>
      <c r="Q22841" s="112">
        <v>0</v>
      </c>
      <c r="R22841" s="113" t="s">
        <v>88</v>
      </c>
      <c r="S22841" s="113">
        <v>2013</v>
      </c>
      <c r="T22841" s="109" t="s">
        <v>338</v>
      </c>
      <c r="U22841" s="109" t="s">
        <v>338</v>
      </c>
      <c r="V22841" s="113" t="s">
        <v>88</v>
      </c>
      <c r="W22841" s="113" t="s">
        <v>2507</v>
      </c>
      <c r="X22841" s="113">
        <v>6</v>
      </c>
      <c r="Y22841" s="113" t="s">
        <v>14836</v>
      </c>
      <c r="Z22841" s="113" t="s">
        <v>187</v>
      </c>
      <c r="AA22841" s="113" t="s">
        <v>14834</v>
      </c>
      <c r="AB22841" s="113" t="s">
        <v>14834</v>
      </c>
      <c r="AC22841" s="113" t="s">
        <v>14834</v>
      </c>
      <c r="AD22841" s="113" t="s">
        <v>14834</v>
      </c>
    </row>
    <row r="22842" spans="1:30" ht="39" x14ac:dyDescent="0.25">
      <c r="A22842" t="str">
        <f t="shared" si="356"/>
        <v>Solar Photovoltaic.SUN</v>
      </c>
      <c r="B22842" t="str">
        <f>INDEX(Crosswalk!$B$2:$B$47,MATCH(A22842,Crosswalk!$A$2:$A$47,0))</f>
        <v>solar PV</v>
      </c>
      <c r="C22842" t="b">
        <f>INDEX(Crosswalk!$F$7:$F$13,MATCH(W22842,Crosswalk!$E$7:$E$13,0))</f>
        <v>0</v>
      </c>
      <c r="D22842" s="114">
        <v>63649</v>
      </c>
      <c r="E22842" s="110" t="s">
        <v>25278</v>
      </c>
      <c r="F22842" s="114">
        <v>63994</v>
      </c>
      <c r="G22842" s="110" t="s">
        <v>9970</v>
      </c>
      <c r="H22842" s="113" t="s">
        <v>9</v>
      </c>
      <c r="I22842" s="113" t="s">
        <v>14927</v>
      </c>
      <c r="J22842" s="115" t="s">
        <v>25279</v>
      </c>
      <c r="K22842" s="113" t="s">
        <v>185</v>
      </c>
      <c r="L22842" s="113" t="s">
        <v>186</v>
      </c>
      <c r="M22842" s="113" t="s">
        <v>14834</v>
      </c>
      <c r="N22842" s="113" t="s">
        <v>14835</v>
      </c>
      <c r="O22842" s="112">
        <v>1</v>
      </c>
      <c r="P22842" s="112">
        <v>0.6</v>
      </c>
      <c r="Q22842" s="112" t="s">
        <v>338</v>
      </c>
      <c r="R22842" s="113" t="s">
        <v>88</v>
      </c>
      <c r="S22842" s="113">
        <v>2015</v>
      </c>
      <c r="T22842" s="109" t="s">
        <v>338</v>
      </c>
      <c r="U22842" s="109" t="s">
        <v>338</v>
      </c>
      <c r="V22842" s="113" t="s">
        <v>88</v>
      </c>
      <c r="W22842" s="113" t="s">
        <v>2507</v>
      </c>
      <c r="X22842" s="113">
        <v>6</v>
      </c>
      <c r="Y22842" s="113" t="s">
        <v>14836</v>
      </c>
      <c r="Z22842" s="113" t="s">
        <v>187</v>
      </c>
      <c r="AA22842" s="113" t="s">
        <v>14834</v>
      </c>
      <c r="AB22842" s="113" t="s">
        <v>14834</v>
      </c>
      <c r="AC22842" s="113" t="s">
        <v>14834</v>
      </c>
      <c r="AD22842" s="113" t="s">
        <v>14834</v>
      </c>
    </row>
    <row r="22843" spans="1:30" ht="26.25" x14ac:dyDescent="0.25">
      <c r="A22843" t="str">
        <f t="shared" si="356"/>
        <v>Batteries.MWH</v>
      </c>
      <c r="B22843" t="str">
        <f>INDEX(Crosswalk!$B$2:$B$47,MATCH(A22843,Crosswalk!$A$2:$A$47,0))</f>
        <v>battery storage</v>
      </c>
      <c r="C22843" t="b">
        <f>INDEX(Crosswalk!$F$7:$F$13,MATCH(W22843,Crosswalk!$E$7:$E$13,0))</f>
        <v>1</v>
      </c>
      <c r="D22843" s="114">
        <v>6455</v>
      </c>
      <c r="E22843" s="110" t="s">
        <v>10923</v>
      </c>
      <c r="F22843" s="114">
        <v>63995</v>
      </c>
      <c r="G22843" s="110" t="s">
        <v>11229</v>
      </c>
      <c r="H22843" s="113" t="s">
        <v>14</v>
      </c>
      <c r="I22843" s="113" t="s">
        <v>24299</v>
      </c>
      <c r="J22843" s="115" t="s">
        <v>10464</v>
      </c>
      <c r="K22843" s="113" t="s">
        <v>340</v>
      </c>
      <c r="L22843" s="113" t="s">
        <v>341</v>
      </c>
      <c r="M22843" s="113" t="s">
        <v>14834</v>
      </c>
      <c r="N22843" s="113" t="s">
        <v>14835</v>
      </c>
      <c r="O22843" s="112">
        <v>11</v>
      </c>
      <c r="P22843" s="112">
        <v>11</v>
      </c>
      <c r="Q22843" s="112">
        <v>11</v>
      </c>
      <c r="R22843" s="113" t="s">
        <v>88</v>
      </c>
      <c r="S22843" s="113">
        <v>2021</v>
      </c>
      <c r="T22843" s="109" t="s">
        <v>338</v>
      </c>
      <c r="U22843" s="109" t="s">
        <v>338</v>
      </c>
      <c r="V22843" s="113" t="s">
        <v>88</v>
      </c>
      <c r="W22843" s="113" t="s">
        <v>97</v>
      </c>
      <c r="X22843" s="113">
        <v>1</v>
      </c>
      <c r="Y22843" s="113" t="s">
        <v>14836</v>
      </c>
      <c r="Z22843" s="113" t="s">
        <v>342</v>
      </c>
      <c r="AA22843" s="113" t="s">
        <v>14834</v>
      </c>
      <c r="AB22843" s="113" t="s">
        <v>14834</v>
      </c>
      <c r="AC22843" s="113" t="s">
        <v>14834</v>
      </c>
      <c r="AD22843" s="113" t="s">
        <v>14834</v>
      </c>
    </row>
    <row r="22844" spans="1:30" ht="26.25" x14ac:dyDescent="0.25">
      <c r="A22844" t="str">
        <f t="shared" si="356"/>
        <v>Batteries.MWH</v>
      </c>
      <c r="B22844" t="str">
        <f>INDEX(Crosswalk!$B$2:$B$47,MATCH(A22844,Crosswalk!$A$2:$A$47,0))</f>
        <v>battery storage</v>
      </c>
      <c r="C22844" t="b">
        <f>INDEX(Crosswalk!$F$7:$F$13,MATCH(W22844,Crosswalk!$E$7:$E$13,0))</f>
        <v>1</v>
      </c>
      <c r="D22844" s="114">
        <v>6455</v>
      </c>
      <c r="E22844" s="110" t="s">
        <v>10923</v>
      </c>
      <c r="F22844" s="114">
        <v>63996</v>
      </c>
      <c r="G22844" s="110" t="s">
        <v>11308</v>
      </c>
      <c r="H22844" s="113" t="s">
        <v>14</v>
      </c>
      <c r="I22844" s="113" t="s">
        <v>27328</v>
      </c>
      <c r="J22844" s="115" t="s">
        <v>10464</v>
      </c>
      <c r="K22844" s="113" t="s">
        <v>340</v>
      </c>
      <c r="L22844" s="113" t="s">
        <v>341</v>
      </c>
      <c r="M22844" s="113" t="s">
        <v>14834</v>
      </c>
      <c r="N22844" s="113" t="s">
        <v>14835</v>
      </c>
      <c r="O22844" s="112">
        <v>5.5</v>
      </c>
      <c r="P22844" s="112">
        <v>5.5</v>
      </c>
      <c r="Q22844" s="112" t="s">
        <v>338</v>
      </c>
      <c r="R22844" s="113" t="s">
        <v>88</v>
      </c>
      <c r="S22844" s="113">
        <v>2022</v>
      </c>
      <c r="T22844" s="109" t="s">
        <v>338</v>
      </c>
      <c r="U22844" s="109" t="s">
        <v>338</v>
      </c>
      <c r="V22844" s="113" t="s">
        <v>88</v>
      </c>
      <c r="W22844" s="113" t="s">
        <v>97</v>
      </c>
      <c r="X22844" s="113">
        <v>1</v>
      </c>
      <c r="Y22844" s="113" t="s">
        <v>14836</v>
      </c>
      <c r="Z22844" s="113" t="s">
        <v>342</v>
      </c>
      <c r="AA22844" s="113" t="s">
        <v>14834</v>
      </c>
      <c r="AB22844" s="113" t="s">
        <v>14834</v>
      </c>
      <c r="AC22844" s="113" t="s">
        <v>14834</v>
      </c>
      <c r="AD22844" s="113" t="s">
        <v>14834</v>
      </c>
    </row>
    <row r="22845" spans="1:30" ht="39" x14ac:dyDescent="0.25">
      <c r="A22845" t="str">
        <f t="shared" si="356"/>
        <v>Solar Photovoltaic.SUN</v>
      </c>
      <c r="B22845" t="str">
        <f>INDEX(Crosswalk!$B$2:$B$47,MATCH(A22845,Crosswalk!$A$2:$A$47,0))</f>
        <v>solar PV</v>
      </c>
      <c r="C22845" t="b">
        <f>INDEX(Crosswalk!$F$7:$F$13,MATCH(W22845,Crosswalk!$E$7:$E$13,0))</f>
        <v>1</v>
      </c>
      <c r="D22845" s="114">
        <v>60571</v>
      </c>
      <c r="E22845" s="110" t="s">
        <v>22851</v>
      </c>
      <c r="F22845" s="114">
        <v>63997</v>
      </c>
      <c r="G22845" s="110" t="s">
        <v>9971</v>
      </c>
      <c r="H22845" s="113" t="s">
        <v>59</v>
      </c>
      <c r="I22845" s="113" t="s">
        <v>16361</v>
      </c>
      <c r="J22845" s="115" t="s">
        <v>25280</v>
      </c>
      <c r="K22845" s="113" t="s">
        <v>185</v>
      </c>
      <c r="L22845" s="113" t="s">
        <v>186</v>
      </c>
      <c r="M22845" s="113" t="s">
        <v>14834</v>
      </c>
      <c r="N22845" s="113" t="s">
        <v>14835</v>
      </c>
      <c r="O22845" s="112">
        <v>5</v>
      </c>
      <c r="P22845" s="112">
        <v>5</v>
      </c>
      <c r="Q22845" s="112" t="s">
        <v>338</v>
      </c>
      <c r="R22845" s="113" t="s">
        <v>88</v>
      </c>
      <c r="S22845" s="113">
        <v>2020</v>
      </c>
      <c r="T22845" s="109" t="s">
        <v>338</v>
      </c>
      <c r="U22845" s="109" t="s">
        <v>338</v>
      </c>
      <c r="V22845" s="113" t="s">
        <v>88</v>
      </c>
      <c r="W22845" s="113" t="s">
        <v>89</v>
      </c>
      <c r="X22845" s="113">
        <v>2</v>
      </c>
      <c r="Y22845" s="113" t="s">
        <v>14836</v>
      </c>
      <c r="Z22845" s="113" t="s">
        <v>187</v>
      </c>
      <c r="AA22845" s="113" t="s">
        <v>14834</v>
      </c>
      <c r="AB22845" s="113" t="s">
        <v>14834</v>
      </c>
      <c r="AC22845" s="113" t="s">
        <v>14834</v>
      </c>
      <c r="AD22845" s="113" t="s">
        <v>14834</v>
      </c>
    </row>
    <row r="22846" spans="1:30" ht="26.25" x14ac:dyDescent="0.25">
      <c r="A22846" t="str">
        <f t="shared" si="356"/>
        <v>Batteries.MWH</v>
      </c>
      <c r="B22846" t="str">
        <f>INDEX(Crosswalk!$B$2:$B$47,MATCH(A22846,Crosswalk!$A$2:$A$47,0))</f>
        <v>battery storage</v>
      </c>
      <c r="C22846" t="b">
        <f>INDEX(Crosswalk!$F$7:$F$13,MATCH(W22846,Crosswalk!$E$7:$E$13,0))</f>
        <v>1</v>
      </c>
      <c r="D22846" s="114">
        <v>6455</v>
      </c>
      <c r="E22846" s="110" t="s">
        <v>10923</v>
      </c>
      <c r="F22846" s="114">
        <v>63998</v>
      </c>
      <c r="G22846" s="110" t="s">
        <v>11392</v>
      </c>
      <c r="H22846" s="113" t="s">
        <v>14</v>
      </c>
      <c r="I22846" s="113" t="s">
        <v>15409</v>
      </c>
      <c r="J22846" s="115" t="s">
        <v>10464</v>
      </c>
      <c r="K22846" s="113" t="s">
        <v>340</v>
      </c>
      <c r="L22846" s="113" t="s">
        <v>341</v>
      </c>
      <c r="M22846" s="113" t="s">
        <v>14834</v>
      </c>
      <c r="N22846" s="113" t="s">
        <v>14835</v>
      </c>
      <c r="O22846" s="112">
        <v>5.5</v>
      </c>
      <c r="P22846" s="112">
        <v>5.5</v>
      </c>
      <c r="Q22846" s="112" t="s">
        <v>338</v>
      </c>
      <c r="R22846" s="113" t="s">
        <v>88</v>
      </c>
      <c r="S22846" s="113">
        <v>2022</v>
      </c>
      <c r="T22846" s="109" t="s">
        <v>338</v>
      </c>
      <c r="U22846" s="109" t="s">
        <v>338</v>
      </c>
      <c r="V22846" s="113" t="s">
        <v>88</v>
      </c>
      <c r="W22846" s="113" t="s">
        <v>97</v>
      </c>
      <c r="X22846" s="113">
        <v>1</v>
      </c>
      <c r="Y22846" s="113" t="s">
        <v>14836</v>
      </c>
      <c r="Z22846" s="113" t="s">
        <v>342</v>
      </c>
      <c r="AA22846" s="113" t="s">
        <v>14834</v>
      </c>
      <c r="AB22846" s="113" t="s">
        <v>14834</v>
      </c>
      <c r="AC22846" s="113" t="s">
        <v>14834</v>
      </c>
      <c r="AD22846" s="113" t="s">
        <v>14834</v>
      </c>
    </row>
    <row r="22847" spans="1:30" ht="26.25" x14ac:dyDescent="0.25">
      <c r="A22847" t="str">
        <f t="shared" si="356"/>
        <v>Batteries.MWH</v>
      </c>
      <c r="B22847" t="str">
        <f>INDEX(Crosswalk!$B$2:$B$47,MATCH(A22847,Crosswalk!$A$2:$A$47,0))</f>
        <v>battery storage</v>
      </c>
      <c r="C22847" t="b">
        <f>INDEX(Crosswalk!$F$7:$F$13,MATCH(W22847,Crosswalk!$E$7:$E$13,0))</f>
        <v>1</v>
      </c>
      <c r="D22847" s="114">
        <v>6455</v>
      </c>
      <c r="E22847" s="110" t="s">
        <v>10923</v>
      </c>
      <c r="F22847" s="114">
        <v>63999</v>
      </c>
      <c r="G22847" s="110" t="s">
        <v>11393</v>
      </c>
      <c r="H22847" s="113" t="s">
        <v>14</v>
      </c>
      <c r="I22847" s="113" t="s">
        <v>15256</v>
      </c>
      <c r="J22847" s="115" t="s">
        <v>10464</v>
      </c>
      <c r="K22847" s="113" t="s">
        <v>340</v>
      </c>
      <c r="L22847" s="113" t="s">
        <v>341</v>
      </c>
      <c r="M22847" s="113" t="s">
        <v>14834</v>
      </c>
      <c r="N22847" s="113" t="s">
        <v>14835</v>
      </c>
      <c r="O22847" s="112">
        <v>8.3000000000000007</v>
      </c>
      <c r="P22847" s="112">
        <v>8.3000000000000007</v>
      </c>
      <c r="Q22847" s="112" t="s">
        <v>338</v>
      </c>
      <c r="R22847" s="113" t="s">
        <v>88</v>
      </c>
      <c r="S22847" s="113">
        <v>2022</v>
      </c>
      <c r="T22847" s="109" t="s">
        <v>338</v>
      </c>
      <c r="U22847" s="109" t="s">
        <v>338</v>
      </c>
      <c r="V22847" s="113" t="s">
        <v>88</v>
      </c>
      <c r="W22847" s="113" t="s">
        <v>97</v>
      </c>
      <c r="X22847" s="113">
        <v>1</v>
      </c>
      <c r="Y22847" s="113" t="s">
        <v>14836</v>
      </c>
      <c r="Z22847" s="113" t="s">
        <v>342</v>
      </c>
      <c r="AA22847" s="113" t="s">
        <v>14834</v>
      </c>
      <c r="AB22847" s="113" t="s">
        <v>14834</v>
      </c>
      <c r="AC22847" s="113" t="s">
        <v>14834</v>
      </c>
      <c r="AD22847" s="113" t="s">
        <v>14834</v>
      </c>
    </row>
    <row r="22848" spans="1:30" ht="26.25" x14ac:dyDescent="0.25">
      <c r="A22848" t="str">
        <f t="shared" si="356"/>
        <v>Batteries.MWH</v>
      </c>
      <c r="B22848" t="str">
        <f>INDEX(Crosswalk!$B$2:$B$47,MATCH(A22848,Crosswalk!$A$2:$A$47,0))</f>
        <v>battery storage</v>
      </c>
      <c r="C22848" t="b">
        <f>INDEX(Crosswalk!$F$7:$F$13,MATCH(W22848,Crosswalk!$E$7:$E$13,0))</f>
        <v>1</v>
      </c>
      <c r="D22848" s="114">
        <v>61012</v>
      </c>
      <c r="E22848" s="110" t="s">
        <v>10343</v>
      </c>
      <c r="F22848" s="114">
        <v>64000</v>
      </c>
      <c r="G22848" s="110" t="s">
        <v>10346</v>
      </c>
      <c r="H22848" s="113" t="s">
        <v>36</v>
      </c>
      <c r="I22848" s="113" t="s">
        <v>16691</v>
      </c>
      <c r="J22848" s="115" t="s">
        <v>10347</v>
      </c>
      <c r="K22848" s="113" t="s">
        <v>340</v>
      </c>
      <c r="L22848" s="113" t="s">
        <v>341</v>
      </c>
      <c r="M22848" s="113" t="s">
        <v>14834</v>
      </c>
      <c r="N22848" s="113" t="s">
        <v>14835</v>
      </c>
      <c r="O22848" s="112">
        <v>3.2</v>
      </c>
      <c r="P22848" s="112">
        <v>3.2</v>
      </c>
      <c r="Q22848" s="112">
        <v>0</v>
      </c>
      <c r="R22848" s="113" t="s">
        <v>88</v>
      </c>
      <c r="S22848" s="113">
        <v>2021</v>
      </c>
      <c r="T22848" s="109" t="s">
        <v>338</v>
      </c>
      <c r="U22848" s="109" t="s">
        <v>338</v>
      </c>
      <c r="V22848" s="113" t="s">
        <v>88</v>
      </c>
      <c r="W22848" s="113" t="s">
        <v>89</v>
      </c>
      <c r="X22848" s="113">
        <v>2</v>
      </c>
      <c r="Y22848" s="113" t="s">
        <v>14836</v>
      </c>
      <c r="Z22848" s="113" t="s">
        <v>342</v>
      </c>
      <c r="AA22848" s="113" t="s">
        <v>14834</v>
      </c>
      <c r="AB22848" s="113" t="s">
        <v>14834</v>
      </c>
      <c r="AC22848" s="113" t="s">
        <v>14834</v>
      </c>
      <c r="AD22848" s="113" t="s">
        <v>14834</v>
      </c>
    </row>
    <row r="22849" spans="1:30" ht="39" x14ac:dyDescent="0.25">
      <c r="A22849" t="str">
        <f t="shared" si="356"/>
        <v>Solar Photovoltaic.SUN</v>
      </c>
      <c r="B22849" t="str">
        <f>INDEX(Crosswalk!$B$2:$B$47,MATCH(A22849,Crosswalk!$A$2:$A$47,0))</f>
        <v>solar PV</v>
      </c>
      <c r="C22849" t="b">
        <f>INDEX(Crosswalk!$F$7:$F$13,MATCH(W22849,Crosswalk!$E$7:$E$13,0))</f>
        <v>1</v>
      </c>
      <c r="D22849" s="114">
        <v>61012</v>
      </c>
      <c r="E22849" s="110" t="s">
        <v>10343</v>
      </c>
      <c r="F22849" s="114">
        <v>64000</v>
      </c>
      <c r="G22849" s="110" t="s">
        <v>10346</v>
      </c>
      <c r="H22849" s="113" t="s">
        <v>36</v>
      </c>
      <c r="I22849" s="113" t="s">
        <v>16691</v>
      </c>
      <c r="J22849" s="115" t="s">
        <v>10348</v>
      </c>
      <c r="K22849" s="113" t="s">
        <v>185</v>
      </c>
      <c r="L22849" s="113" t="s">
        <v>186</v>
      </c>
      <c r="M22849" s="113" t="s">
        <v>14834</v>
      </c>
      <c r="N22849" s="113" t="s">
        <v>14835</v>
      </c>
      <c r="O22849" s="112">
        <v>4.5999999999999996</v>
      </c>
      <c r="P22849" s="112">
        <v>4.5999999999999996</v>
      </c>
      <c r="Q22849" s="112" t="s">
        <v>338</v>
      </c>
      <c r="R22849" s="113" t="s">
        <v>88</v>
      </c>
      <c r="S22849" s="113">
        <v>2021</v>
      </c>
      <c r="T22849" s="109" t="s">
        <v>338</v>
      </c>
      <c r="U22849" s="109" t="s">
        <v>338</v>
      </c>
      <c r="V22849" s="113" t="s">
        <v>88</v>
      </c>
      <c r="W22849" s="113" t="s">
        <v>89</v>
      </c>
      <c r="X22849" s="113">
        <v>2</v>
      </c>
      <c r="Y22849" s="113" t="s">
        <v>14836</v>
      </c>
      <c r="Z22849" s="113" t="s">
        <v>187</v>
      </c>
      <c r="AA22849" s="113" t="s">
        <v>14834</v>
      </c>
      <c r="AB22849" s="113" t="s">
        <v>14834</v>
      </c>
      <c r="AC22849" s="113" t="s">
        <v>14834</v>
      </c>
      <c r="AD22849" s="113" t="s">
        <v>14834</v>
      </c>
    </row>
    <row r="22850" spans="1:30" ht="39" x14ac:dyDescent="0.25">
      <c r="A22850" t="str">
        <f t="shared" si="356"/>
        <v>Solar Photovoltaic.SUN</v>
      </c>
      <c r="B22850" t="str">
        <f>INDEX(Crosswalk!$B$2:$B$47,MATCH(A22850,Crosswalk!$A$2:$A$47,0))</f>
        <v>solar PV</v>
      </c>
      <c r="C22850" t="b">
        <f>INDEX(Crosswalk!$F$7:$F$13,MATCH(W22850,Crosswalk!$E$7:$E$13,0))</f>
        <v>1</v>
      </c>
      <c r="D22850" s="114">
        <v>62759</v>
      </c>
      <c r="E22850" s="110" t="s">
        <v>13112</v>
      </c>
      <c r="F22850" s="114">
        <v>64001</v>
      </c>
      <c r="G22850" s="110" t="s">
        <v>9972</v>
      </c>
      <c r="H22850" s="113" t="s">
        <v>38</v>
      </c>
      <c r="I22850" s="113" t="s">
        <v>15015</v>
      </c>
      <c r="J22850" s="115" t="s">
        <v>10510</v>
      </c>
      <c r="K22850" s="113" t="s">
        <v>185</v>
      </c>
      <c r="L22850" s="113" t="s">
        <v>186</v>
      </c>
      <c r="M22850" s="113" t="s">
        <v>14834</v>
      </c>
      <c r="N22850" s="113" t="s">
        <v>14835</v>
      </c>
      <c r="O22850" s="112">
        <v>1</v>
      </c>
      <c r="P22850" s="112">
        <v>1</v>
      </c>
      <c r="Q22850" s="112" t="s">
        <v>338</v>
      </c>
      <c r="R22850" s="113" t="s">
        <v>88</v>
      </c>
      <c r="S22850" s="113">
        <v>2020</v>
      </c>
      <c r="T22850" s="109" t="s">
        <v>338</v>
      </c>
      <c r="U22850" s="109" t="s">
        <v>338</v>
      </c>
      <c r="V22850" s="113" t="s">
        <v>88</v>
      </c>
      <c r="W22850" s="113" t="s">
        <v>89</v>
      </c>
      <c r="X22850" s="113">
        <v>2</v>
      </c>
      <c r="Y22850" s="113" t="s">
        <v>14836</v>
      </c>
      <c r="Z22850" s="113" t="s">
        <v>187</v>
      </c>
      <c r="AA22850" s="113" t="s">
        <v>14834</v>
      </c>
      <c r="AB22850" s="113" t="s">
        <v>14834</v>
      </c>
      <c r="AC22850" s="113" t="s">
        <v>14834</v>
      </c>
      <c r="AD22850" s="113" t="s">
        <v>14834</v>
      </c>
    </row>
    <row r="22851" spans="1:30" ht="39" x14ac:dyDescent="0.25">
      <c r="A22851" t="str">
        <f t="shared" ref="A22851:A22914" si="357">CONCATENATE(K22851,".",Z22851)</f>
        <v>Solar Photovoltaic.SUN</v>
      </c>
      <c r="B22851" t="str">
        <f>INDEX(Crosswalk!$B$2:$B$47,MATCH(A22851,Crosswalk!$A$2:$A$47,0))</f>
        <v>solar PV</v>
      </c>
      <c r="C22851" t="b">
        <f>INDEX(Crosswalk!$F$7:$F$13,MATCH(W22851,Crosswalk!$E$7:$E$13,0))</f>
        <v>1</v>
      </c>
      <c r="D22851" s="114">
        <v>61677</v>
      </c>
      <c r="E22851" s="110" t="s">
        <v>21674</v>
      </c>
      <c r="F22851" s="114">
        <v>64002</v>
      </c>
      <c r="G22851" s="110" t="s">
        <v>9973</v>
      </c>
      <c r="H22851" s="113" t="s">
        <v>51</v>
      </c>
      <c r="I22851" s="113" t="s">
        <v>18836</v>
      </c>
      <c r="J22851" s="115" t="s">
        <v>25281</v>
      </c>
      <c r="K22851" s="113" t="s">
        <v>185</v>
      </c>
      <c r="L22851" s="113" t="s">
        <v>186</v>
      </c>
      <c r="M22851" s="113" t="s">
        <v>14834</v>
      </c>
      <c r="N22851" s="113" t="s">
        <v>14835</v>
      </c>
      <c r="O22851" s="112">
        <v>5</v>
      </c>
      <c r="P22851" s="112">
        <v>5</v>
      </c>
      <c r="Q22851" s="112" t="s">
        <v>338</v>
      </c>
      <c r="R22851" s="113" t="s">
        <v>88</v>
      </c>
      <c r="S22851" s="113">
        <v>2020</v>
      </c>
      <c r="T22851" s="109" t="s">
        <v>338</v>
      </c>
      <c r="U22851" s="109" t="s">
        <v>338</v>
      </c>
      <c r="V22851" s="113" t="s">
        <v>88</v>
      </c>
      <c r="W22851" s="113" t="s">
        <v>89</v>
      </c>
      <c r="X22851" s="113">
        <v>2</v>
      </c>
      <c r="Y22851" s="113" t="s">
        <v>14836</v>
      </c>
      <c r="Z22851" s="113" t="s">
        <v>187</v>
      </c>
      <c r="AA22851" s="113" t="s">
        <v>14834</v>
      </c>
      <c r="AB22851" s="113" t="s">
        <v>14834</v>
      </c>
      <c r="AC22851" s="113" t="s">
        <v>14834</v>
      </c>
      <c r="AD22851" s="113" t="s">
        <v>14834</v>
      </c>
    </row>
    <row r="22852" spans="1:30" ht="39" x14ac:dyDescent="0.25">
      <c r="A22852" t="str">
        <f t="shared" si="357"/>
        <v>Onshore Wind Turbine.WND</v>
      </c>
      <c r="B22852" t="str">
        <f>INDEX(Crosswalk!$B$2:$B$47,MATCH(A22852,Crosswalk!$A$2:$A$47,0))</f>
        <v>onshore wind</v>
      </c>
      <c r="C22852" t="b">
        <f>INDEX(Crosswalk!$F$7:$F$13,MATCH(W22852,Crosswalk!$E$7:$E$13,0))</f>
        <v>1</v>
      </c>
      <c r="D22852" s="114">
        <v>56201</v>
      </c>
      <c r="E22852" s="110" t="s">
        <v>10486</v>
      </c>
      <c r="F22852" s="114">
        <v>64003</v>
      </c>
      <c r="G22852" s="110" t="s">
        <v>11493</v>
      </c>
      <c r="H22852" s="113" t="s">
        <v>30</v>
      </c>
      <c r="I22852" s="113" t="s">
        <v>15557</v>
      </c>
      <c r="J22852" s="115" t="s">
        <v>11494</v>
      </c>
      <c r="K22852" s="113" t="s">
        <v>91</v>
      </c>
      <c r="L22852" s="113" t="s">
        <v>92</v>
      </c>
      <c r="M22852" s="113" t="s">
        <v>14834</v>
      </c>
      <c r="N22852" s="113" t="s">
        <v>14835</v>
      </c>
      <c r="O22852" s="112">
        <v>297.60000000000002</v>
      </c>
      <c r="P22852" s="112">
        <v>297.60000000000002</v>
      </c>
      <c r="Q22852" s="112">
        <v>4</v>
      </c>
      <c r="R22852" s="113" t="s">
        <v>88</v>
      </c>
      <c r="S22852" s="113">
        <v>2021</v>
      </c>
      <c r="T22852" s="109" t="s">
        <v>338</v>
      </c>
      <c r="U22852" s="109" t="s">
        <v>338</v>
      </c>
      <c r="V22852" s="113" t="s">
        <v>88</v>
      </c>
      <c r="W22852" s="113" t="s">
        <v>89</v>
      </c>
      <c r="X22852" s="113">
        <v>2</v>
      </c>
      <c r="Y22852" s="113" t="s">
        <v>14836</v>
      </c>
      <c r="Z22852" s="113" t="s">
        <v>93</v>
      </c>
      <c r="AA22852" s="113" t="s">
        <v>14834</v>
      </c>
      <c r="AB22852" s="113" t="s">
        <v>14834</v>
      </c>
      <c r="AC22852" s="113" t="s">
        <v>14834</v>
      </c>
      <c r="AD22852" s="113" t="s">
        <v>14834</v>
      </c>
    </row>
    <row r="22853" spans="1:30" ht="26.25" x14ac:dyDescent="0.25">
      <c r="A22853" t="str">
        <f t="shared" si="357"/>
        <v>Petroleum Liquids.DFO</v>
      </c>
      <c r="B22853" t="str">
        <f>INDEX(Crosswalk!$B$2:$B$47,MATCH(A22853,Crosswalk!$A$2:$A$47,0))</f>
        <v>petroleum</v>
      </c>
      <c r="C22853" t="b">
        <f>INDEX(Crosswalk!$F$7:$F$13,MATCH(W22853,Crosswalk!$E$7:$E$13,0))</f>
        <v>0</v>
      </c>
      <c r="D22853" s="114">
        <v>63650</v>
      </c>
      <c r="E22853" s="110" t="s">
        <v>9974</v>
      </c>
      <c r="F22853" s="114">
        <v>64004</v>
      </c>
      <c r="G22853" s="110" t="s">
        <v>9974</v>
      </c>
      <c r="H22853" s="113" t="s">
        <v>50</v>
      </c>
      <c r="I22853" s="113" t="s">
        <v>16137</v>
      </c>
      <c r="J22853" s="115" t="s">
        <v>25282</v>
      </c>
      <c r="K22853" s="113" t="s">
        <v>86</v>
      </c>
      <c r="L22853" s="113" t="s">
        <v>87</v>
      </c>
      <c r="M22853" s="113" t="s">
        <v>14834</v>
      </c>
      <c r="N22853" s="113" t="s">
        <v>14835</v>
      </c>
      <c r="O22853" s="112">
        <v>1.2</v>
      </c>
      <c r="P22853" s="112">
        <v>1.2</v>
      </c>
      <c r="Q22853" s="112">
        <v>0.1</v>
      </c>
      <c r="R22853" s="113" t="s">
        <v>88</v>
      </c>
      <c r="S22853" s="113">
        <v>2012</v>
      </c>
      <c r="T22853" s="109" t="s">
        <v>338</v>
      </c>
      <c r="U22853" s="109" t="s">
        <v>338</v>
      </c>
      <c r="V22853" s="113" t="s">
        <v>88</v>
      </c>
      <c r="W22853" s="113" t="s">
        <v>149</v>
      </c>
      <c r="X22853" s="113">
        <v>4</v>
      </c>
      <c r="Y22853" s="113" t="s">
        <v>14836</v>
      </c>
      <c r="Z22853" s="113" t="s">
        <v>90</v>
      </c>
      <c r="AA22853" s="113" t="s">
        <v>14834</v>
      </c>
      <c r="AB22853" s="113" t="s">
        <v>14834</v>
      </c>
      <c r="AC22853" s="113" t="s">
        <v>14834</v>
      </c>
      <c r="AD22853" s="113" t="s">
        <v>14834</v>
      </c>
    </row>
    <row r="22854" spans="1:30" ht="39" x14ac:dyDescent="0.25">
      <c r="A22854" t="str">
        <f t="shared" si="357"/>
        <v>Other Waste Biomass.OBG</v>
      </c>
      <c r="B22854" t="str">
        <f>INDEX(Crosswalk!$B$2:$B$47,MATCH(A22854,Crosswalk!$A$2:$A$47,0))</f>
        <v>biomass</v>
      </c>
      <c r="C22854" t="b">
        <f>INDEX(Crosswalk!$F$7:$F$13,MATCH(W22854,Crosswalk!$E$7:$E$13,0))</f>
        <v>1</v>
      </c>
      <c r="D22854" s="114">
        <v>63658</v>
      </c>
      <c r="E22854" s="110" t="s">
        <v>11678</v>
      </c>
      <c r="F22854" s="114">
        <v>64005</v>
      </c>
      <c r="G22854" s="110" t="s">
        <v>11679</v>
      </c>
      <c r="H22854" s="113" t="s">
        <v>9</v>
      </c>
      <c r="I22854" s="113" t="s">
        <v>14895</v>
      </c>
      <c r="J22854" s="115" t="s">
        <v>11680</v>
      </c>
      <c r="K22854" s="113" t="s">
        <v>2510</v>
      </c>
      <c r="L22854" s="113" t="s">
        <v>3220</v>
      </c>
      <c r="M22854" s="113" t="s">
        <v>14834</v>
      </c>
      <c r="N22854" s="113" t="s">
        <v>14835</v>
      </c>
      <c r="O22854" s="112">
        <v>2.2000000000000002</v>
      </c>
      <c r="P22854" s="112">
        <v>2.2000000000000002</v>
      </c>
      <c r="Q22854" s="112">
        <v>1.8</v>
      </c>
      <c r="R22854" s="113" t="s">
        <v>88</v>
      </c>
      <c r="S22854" s="113">
        <v>2023</v>
      </c>
      <c r="T22854" s="109" t="s">
        <v>338</v>
      </c>
      <c r="U22854" s="109" t="s">
        <v>338</v>
      </c>
      <c r="V22854" s="113" t="s">
        <v>88</v>
      </c>
      <c r="W22854" s="113" t="s">
        <v>89</v>
      </c>
      <c r="X22854" s="113">
        <v>2</v>
      </c>
      <c r="Y22854" s="113" t="s">
        <v>14836</v>
      </c>
      <c r="Z22854" s="113" t="s">
        <v>2511</v>
      </c>
      <c r="AA22854" s="113" t="s">
        <v>14834</v>
      </c>
      <c r="AB22854" s="113" t="s">
        <v>14834</v>
      </c>
      <c r="AC22854" s="113" t="s">
        <v>14834</v>
      </c>
      <c r="AD22854" s="113" t="s">
        <v>14834</v>
      </c>
    </row>
    <row r="22855" spans="1:30" ht="39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NDEX(Crosswalk!$F$7:$F$13,MATCH(W22855,Crosswalk!$E$7:$E$13,0))</f>
        <v>1</v>
      </c>
      <c r="D22855" s="114">
        <v>60496</v>
      </c>
      <c r="E22855" s="110" t="s">
        <v>10983</v>
      </c>
      <c r="F22855" s="114">
        <v>64006</v>
      </c>
      <c r="G22855" s="110" t="s">
        <v>10675</v>
      </c>
      <c r="H22855" s="113" t="s">
        <v>57</v>
      </c>
      <c r="I22855" s="113" t="s">
        <v>19931</v>
      </c>
      <c r="J22855" s="115" t="s">
        <v>10676</v>
      </c>
      <c r="K22855" s="113" t="s">
        <v>185</v>
      </c>
      <c r="L22855" s="113" t="s">
        <v>186</v>
      </c>
      <c r="M22855" s="113" t="s">
        <v>14834</v>
      </c>
      <c r="N22855" s="113" t="s">
        <v>14835</v>
      </c>
      <c r="O22855" s="112">
        <v>3</v>
      </c>
      <c r="P22855" s="112">
        <v>3</v>
      </c>
      <c r="Q22855" s="112" t="s">
        <v>338</v>
      </c>
      <c r="R22855" s="113" t="s">
        <v>88</v>
      </c>
      <c r="S22855" s="113">
        <v>2021</v>
      </c>
      <c r="T22855" s="109" t="s">
        <v>338</v>
      </c>
      <c r="U22855" s="109" t="s">
        <v>338</v>
      </c>
      <c r="V22855" s="113" t="s">
        <v>88</v>
      </c>
      <c r="W22855" s="113" t="s">
        <v>89</v>
      </c>
      <c r="X22855" s="113">
        <v>2</v>
      </c>
      <c r="Y22855" s="113" t="s">
        <v>14836</v>
      </c>
      <c r="Z22855" s="113" t="s">
        <v>187</v>
      </c>
      <c r="AA22855" s="113" t="s">
        <v>14834</v>
      </c>
      <c r="AB22855" s="113" t="s">
        <v>14834</v>
      </c>
      <c r="AC22855" s="113" t="s">
        <v>14834</v>
      </c>
      <c r="AD22855" s="113" t="s">
        <v>14834</v>
      </c>
    </row>
    <row r="22856" spans="1:30" ht="39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NDEX(Crosswalk!$F$7:$F$13,MATCH(W22856,Crosswalk!$E$7:$E$13,0))</f>
        <v>1</v>
      </c>
      <c r="D22856" s="114">
        <v>60496</v>
      </c>
      <c r="E22856" s="110" t="s">
        <v>10983</v>
      </c>
      <c r="F22856" s="114">
        <v>64007</v>
      </c>
      <c r="G22856" s="110" t="s">
        <v>9975</v>
      </c>
      <c r="H22856" s="113" t="s">
        <v>57</v>
      </c>
      <c r="I22856" s="113" t="s">
        <v>19931</v>
      </c>
      <c r="J22856" s="115" t="s">
        <v>25283</v>
      </c>
      <c r="K22856" s="113" t="s">
        <v>185</v>
      </c>
      <c r="L22856" s="113" t="s">
        <v>186</v>
      </c>
      <c r="M22856" s="113" t="s">
        <v>14834</v>
      </c>
      <c r="N22856" s="113" t="s">
        <v>14835</v>
      </c>
      <c r="O22856" s="112">
        <v>3</v>
      </c>
      <c r="P22856" s="112">
        <v>3</v>
      </c>
      <c r="Q22856" s="112" t="s">
        <v>338</v>
      </c>
      <c r="R22856" s="113" t="s">
        <v>88</v>
      </c>
      <c r="S22856" s="113">
        <v>2020</v>
      </c>
      <c r="T22856" s="109" t="s">
        <v>338</v>
      </c>
      <c r="U22856" s="109" t="s">
        <v>338</v>
      </c>
      <c r="V22856" s="113" t="s">
        <v>88</v>
      </c>
      <c r="W22856" s="113" t="s">
        <v>89</v>
      </c>
      <c r="X22856" s="113">
        <v>2</v>
      </c>
      <c r="Y22856" s="113" t="s">
        <v>14836</v>
      </c>
      <c r="Z22856" s="113" t="s">
        <v>187</v>
      </c>
      <c r="AA22856" s="113" t="s">
        <v>14834</v>
      </c>
      <c r="AB22856" s="113" t="s">
        <v>14834</v>
      </c>
      <c r="AC22856" s="113" t="s">
        <v>14834</v>
      </c>
      <c r="AD22856" s="113" t="s">
        <v>14834</v>
      </c>
    </row>
    <row r="22857" spans="1:30" ht="39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NDEX(Crosswalk!$F$7:$F$13,MATCH(W22857,Crosswalk!$E$7:$E$13,0))</f>
        <v>1</v>
      </c>
      <c r="D22857" s="114">
        <v>60496</v>
      </c>
      <c r="E22857" s="110" t="s">
        <v>10983</v>
      </c>
      <c r="F22857" s="114">
        <v>64008</v>
      </c>
      <c r="G22857" s="110" t="s">
        <v>10603</v>
      </c>
      <c r="H22857" s="113" t="s">
        <v>57</v>
      </c>
      <c r="I22857" s="113" t="s">
        <v>69</v>
      </c>
      <c r="J22857" s="115" t="s">
        <v>40</v>
      </c>
      <c r="K22857" s="113" t="s">
        <v>185</v>
      </c>
      <c r="L22857" s="113" t="s">
        <v>186</v>
      </c>
      <c r="M22857" s="113" t="s">
        <v>14834</v>
      </c>
      <c r="N22857" s="113" t="s">
        <v>14835</v>
      </c>
      <c r="O22857" s="112">
        <v>3</v>
      </c>
      <c r="P22857" s="112">
        <v>3</v>
      </c>
      <c r="Q22857" s="112" t="s">
        <v>338</v>
      </c>
      <c r="R22857" s="113" t="s">
        <v>88</v>
      </c>
      <c r="S22857" s="113">
        <v>2021</v>
      </c>
      <c r="T22857" s="109" t="s">
        <v>338</v>
      </c>
      <c r="U22857" s="109" t="s">
        <v>338</v>
      </c>
      <c r="V22857" s="113" t="s">
        <v>88</v>
      </c>
      <c r="W22857" s="113" t="s">
        <v>89</v>
      </c>
      <c r="X22857" s="113">
        <v>2</v>
      </c>
      <c r="Y22857" s="113" t="s">
        <v>14836</v>
      </c>
      <c r="Z22857" s="113" t="s">
        <v>187</v>
      </c>
      <c r="AA22857" s="113" t="s">
        <v>14834</v>
      </c>
      <c r="AB22857" s="113" t="s">
        <v>14834</v>
      </c>
      <c r="AC22857" s="113" t="s">
        <v>14834</v>
      </c>
      <c r="AD22857" s="113" t="s">
        <v>14834</v>
      </c>
    </row>
    <row r="22858" spans="1:30" ht="39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NDEX(Crosswalk!$F$7:$F$13,MATCH(W22858,Crosswalk!$E$7:$E$13,0))</f>
        <v>1</v>
      </c>
      <c r="D22858" s="114">
        <v>60496</v>
      </c>
      <c r="E22858" s="110" t="s">
        <v>10983</v>
      </c>
      <c r="F22858" s="114">
        <v>64009</v>
      </c>
      <c r="G22858" s="110" t="s">
        <v>10398</v>
      </c>
      <c r="H22858" s="113" t="s">
        <v>57</v>
      </c>
      <c r="I22858" s="113" t="s">
        <v>635</v>
      </c>
      <c r="J22858" s="115" t="s">
        <v>10399</v>
      </c>
      <c r="K22858" s="113" t="s">
        <v>185</v>
      </c>
      <c r="L22858" s="113" t="s">
        <v>186</v>
      </c>
      <c r="M22858" s="113" t="s">
        <v>14834</v>
      </c>
      <c r="N22858" s="113" t="s">
        <v>14835</v>
      </c>
      <c r="O22858" s="112">
        <v>3</v>
      </c>
      <c r="P22858" s="112">
        <v>3</v>
      </c>
      <c r="Q22858" s="112" t="s">
        <v>338</v>
      </c>
      <c r="R22858" s="113" t="s">
        <v>88</v>
      </c>
      <c r="S22858" s="113">
        <v>2021</v>
      </c>
      <c r="T22858" s="109" t="s">
        <v>338</v>
      </c>
      <c r="U22858" s="109" t="s">
        <v>338</v>
      </c>
      <c r="V22858" s="113" t="s">
        <v>88</v>
      </c>
      <c r="W22858" s="113" t="s">
        <v>89</v>
      </c>
      <c r="X22858" s="113">
        <v>2</v>
      </c>
      <c r="Y22858" s="113" t="s">
        <v>14836</v>
      </c>
      <c r="Z22858" s="113" t="s">
        <v>187</v>
      </c>
      <c r="AA22858" s="113" t="s">
        <v>14834</v>
      </c>
      <c r="AB22858" s="113" t="s">
        <v>14834</v>
      </c>
      <c r="AC22858" s="113" t="s">
        <v>14834</v>
      </c>
      <c r="AD22858" s="113" t="s">
        <v>14834</v>
      </c>
    </row>
    <row r="22859" spans="1:30" ht="39" x14ac:dyDescent="0.25">
      <c r="A22859" t="str">
        <f t="shared" si="357"/>
        <v>Solar Photovoltaic.SUN</v>
      </c>
      <c r="B22859" t="str">
        <f>INDEX(Crosswalk!$B$2:$B$47,MATCH(A22859,Crosswalk!$A$2:$A$47,0))</f>
        <v>solar PV</v>
      </c>
      <c r="C22859" t="b">
        <f>INDEX(Crosswalk!$F$7:$F$13,MATCH(W22859,Crosswalk!$E$7:$E$13,0))</f>
        <v>1</v>
      </c>
      <c r="D22859" s="114">
        <v>63651</v>
      </c>
      <c r="E22859" s="110" t="s">
        <v>10927</v>
      </c>
      <c r="F22859" s="114">
        <v>64010</v>
      </c>
      <c r="G22859" s="110" t="s">
        <v>10927</v>
      </c>
      <c r="H22859" s="113" t="s">
        <v>68</v>
      </c>
      <c r="I22859" s="113" t="s">
        <v>17249</v>
      </c>
      <c r="J22859" s="115" t="s">
        <v>10928</v>
      </c>
      <c r="K22859" s="113" t="s">
        <v>185</v>
      </c>
      <c r="L22859" s="113" t="s">
        <v>186</v>
      </c>
      <c r="M22859" s="113" t="s">
        <v>14834</v>
      </c>
      <c r="N22859" s="113" t="s">
        <v>14835</v>
      </c>
      <c r="O22859" s="112">
        <v>13</v>
      </c>
      <c r="P22859" s="112">
        <v>13</v>
      </c>
      <c r="Q22859" s="112" t="s">
        <v>338</v>
      </c>
      <c r="R22859" s="113" t="s">
        <v>88</v>
      </c>
      <c r="S22859" s="113">
        <v>2021</v>
      </c>
      <c r="T22859" s="109" t="s">
        <v>338</v>
      </c>
      <c r="U22859" s="109" t="s">
        <v>338</v>
      </c>
      <c r="V22859" s="113" t="s">
        <v>88</v>
      </c>
      <c r="W22859" s="113" t="s">
        <v>89</v>
      </c>
      <c r="X22859" s="113">
        <v>2</v>
      </c>
      <c r="Y22859" s="113" t="s">
        <v>14836</v>
      </c>
      <c r="Z22859" s="113" t="s">
        <v>187</v>
      </c>
      <c r="AA22859" s="113" t="s">
        <v>14834</v>
      </c>
      <c r="AB22859" s="113" t="s">
        <v>14834</v>
      </c>
      <c r="AC22859" s="113" t="s">
        <v>14834</v>
      </c>
      <c r="AD22859" s="113" t="s">
        <v>14834</v>
      </c>
    </row>
    <row r="22860" spans="1:30" ht="39" x14ac:dyDescent="0.25">
      <c r="A22860" t="str">
        <f t="shared" si="357"/>
        <v>Solar Photovoltaic.SUN</v>
      </c>
      <c r="B22860" t="str">
        <f>INDEX(Crosswalk!$B$2:$B$47,MATCH(A22860,Crosswalk!$A$2:$A$47,0))</f>
        <v>solar PV</v>
      </c>
      <c r="C22860" t="b">
        <f>INDEX(Crosswalk!$F$7:$F$13,MATCH(W22860,Crosswalk!$E$7:$E$13,0))</f>
        <v>1</v>
      </c>
      <c r="D22860" s="114">
        <v>63665</v>
      </c>
      <c r="E22860" s="110" t="s">
        <v>25284</v>
      </c>
      <c r="F22860" s="114">
        <v>64011</v>
      </c>
      <c r="G22860" s="110" t="s">
        <v>9976</v>
      </c>
      <c r="H22860" s="113" t="s">
        <v>15</v>
      </c>
      <c r="I22860" s="113" t="s">
        <v>15506</v>
      </c>
      <c r="J22860" s="115" t="s">
        <v>25285</v>
      </c>
      <c r="K22860" s="113" t="s">
        <v>185</v>
      </c>
      <c r="L22860" s="113" t="s">
        <v>186</v>
      </c>
      <c r="M22860" s="113" t="s">
        <v>14834</v>
      </c>
      <c r="N22860" s="113" t="s">
        <v>14835</v>
      </c>
      <c r="O22860" s="112">
        <v>1</v>
      </c>
      <c r="P22860" s="112">
        <v>0.8</v>
      </c>
      <c r="Q22860" s="112" t="s">
        <v>338</v>
      </c>
      <c r="R22860" s="113" t="s">
        <v>88</v>
      </c>
      <c r="S22860" s="113">
        <v>2019</v>
      </c>
      <c r="T22860" s="109" t="s">
        <v>338</v>
      </c>
      <c r="U22860" s="109" t="s">
        <v>338</v>
      </c>
      <c r="V22860" s="113" t="s">
        <v>88</v>
      </c>
      <c r="W22860" s="113" t="s">
        <v>89</v>
      </c>
      <c r="X22860" s="113">
        <v>2</v>
      </c>
      <c r="Y22860" s="113" t="s">
        <v>14836</v>
      </c>
      <c r="Z22860" s="113" t="s">
        <v>187</v>
      </c>
      <c r="AA22860" s="113" t="s">
        <v>14834</v>
      </c>
      <c r="AB22860" s="113" t="s">
        <v>14834</v>
      </c>
      <c r="AC22860" s="113" t="s">
        <v>14834</v>
      </c>
      <c r="AD22860" s="113" t="s">
        <v>14834</v>
      </c>
    </row>
    <row r="22861" spans="1:30" ht="39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NDEX(Crosswalk!$F$7:$F$13,MATCH(W22861,Crosswalk!$E$7:$E$13,0))</f>
        <v>1</v>
      </c>
      <c r="D22861" s="114">
        <v>63653</v>
      </c>
      <c r="E22861" s="110" t="s">
        <v>11232</v>
      </c>
      <c r="F22861" s="114">
        <v>64012</v>
      </c>
      <c r="G22861" s="110" t="s">
        <v>11232</v>
      </c>
      <c r="H22861" s="113" t="s">
        <v>68</v>
      </c>
      <c r="I22861" s="113" t="s">
        <v>16521</v>
      </c>
      <c r="J22861" s="115" t="s">
        <v>11233</v>
      </c>
      <c r="K22861" s="113" t="s">
        <v>185</v>
      </c>
      <c r="L22861" s="113" t="s">
        <v>186</v>
      </c>
      <c r="M22861" s="113" t="s">
        <v>14834</v>
      </c>
      <c r="N22861" s="113" t="s">
        <v>14835</v>
      </c>
      <c r="O22861" s="112">
        <v>20</v>
      </c>
      <c r="P22861" s="112">
        <v>20</v>
      </c>
      <c r="Q22861" s="112" t="s">
        <v>338</v>
      </c>
      <c r="R22861" s="113" t="s">
        <v>88</v>
      </c>
      <c r="S22861" s="113">
        <v>2022</v>
      </c>
      <c r="T22861" s="109" t="s">
        <v>338</v>
      </c>
      <c r="U22861" s="109" t="s">
        <v>338</v>
      </c>
      <c r="V22861" s="113" t="s">
        <v>88</v>
      </c>
      <c r="W22861" s="113" t="s">
        <v>89</v>
      </c>
      <c r="X22861" s="113">
        <v>2</v>
      </c>
      <c r="Y22861" s="113" t="s">
        <v>14836</v>
      </c>
      <c r="Z22861" s="113" t="s">
        <v>187</v>
      </c>
      <c r="AA22861" s="113" t="s">
        <v>14834</v>
      </c>
      <c r="AB22861" s="113" t="s">
        <v>14834</v>
      </c>
      <c r="AC22861" s="113" t="s">
        <v>14834</v>
      </c>
      <c r="AD22861" s="113" t="s">
        <v>14834</v>
      </c>
    </row>
    <row r="22862" spans="1:30" ht="39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NDEX(Crosswalk!$F$7:$F$13,MATCH(W22862,Crosswalk!$E$7:$E$13,0))</f>
        <v>1</v>
      </c>
      <c r="D22862" s="114">
        <v>63664</v>
      </c>
      <c r="E22862" s="110" t="s">
        <v>10863</v>
      </c>
      <c r="F22862" s="114">
        <v>64013</v>
      </c>
      <c r="G22862" s="110" t="s">
        <v>10864</v>
      </c>
      <c r="H22862" s="113" t="s">
        <v>22</v>
      </c>
      <c r="I22862" s="113" t="s">
        <v>16786</v>
      </c>
      <c r="J22862" s="115" t="s">
        <v>10865</v>
      </c>
      <c r="K22862" s="113" t="s">
        <v>185</v>
      </c>
      <c r="L22862" s="113" t="s">
        <v>186</v>
      </c>
      <c r="M22862" s="113" t="s">
        <v>14834</v>
      </c>
      <c r="N22862" s="113" t="s">
        <v>14835</v>
      </c>
      <c r="O22862" s="112">
        <v>2</v>
      </c>
      <c r="P22862" s="112">
        <v>1.6</v>
      </c>
      <c r="Q22862" s="112" t="s">
        <v>338</v>
      </c>
      <c r="R22862" s="113" t="s">
        <v>88</v>
      </c>
      <c r="S22862" s="113">
        <v>2021</v>
      </c>
      <c r="T22862" s="109" t="s">
        <v>338</v>
      </c>
      <c r="U22862" s="109" t="s">
        <v>338</v>
      </c>
      <c r="V22862" s="113" t="s">
        <v>88</v>
      </c>
      <c r="W22862" s="113" t="s">
        <v>89</v>
      </c>
      <c r="X22862" s="113">
        <v>2</v>
      </c>
      <c r="Y22862" s="113" t="s">
        <v>14836</v>
      </c>
      <c r="Z22862" s="113" t="s">
        <v>187</v>
      </c>
      <c r="AA22862" s="113" t="s">
        <v>14834</v>
      </c>
      <c r="AB22862" s="113" t="s">
        <v>14834</v>
      </c>
      <c r="AC22862" s="113" t="s">
        <v>14834</v>
      </c>
      <c r="AD22862" s="113" t="s">
        <v>14834</v>
      </c>
    </row>
    <row r="22863" spans="1:30" ht="39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NDEX(Crosswalk!$F$7:$F$13,MATCH(W22863,Crosswalk!$E$7:$E$13,0))</f>
        <v>1</v>
      </c>
      <c r="D22863" s="114">
        <v>63663</v>
      </c>
      <c r="E22863" s="110" t="s">
        <v>25286</v>
      </c>
      <c r="F22863" s="114">
        <v>64014</v>
      </c>
      <c r="G22863" s="110" t="s">
        <v>9977</v>
      </c>
      <c r="H22863" s="113" t="s">
        <v>36</v>
      </c>
      <c r="I22863" s="113" t="s">
        <v>16691</v>
      </c>
      <c r="J22863" s="115" t="s">
        <v>25287</v>
      </c>
      <c r="K22863" s="113" t="s">
        <v>185</v>
      </c>
      <c r="L22863" s="113" t="s">
        <v>186</v>
      </c>
      <c r="M22863" s="113" t="s">
        <v>14834</v>
      </c>
      <c r="N22863" s="113" t="s">
        <v>14835</v>
      </c>
      <c r="O22863" s="112">
        <v>5</v>
      </c>
      <c r="P22863" s="112">
        <v>4</v>
      </c>
      <c r="Q22863" s="112" t="s">
        <v>338</v>
      </c>
      <c r="R22863" s="113" t="s">
        <v>88</v>
      </c>
      <c r="S22863" s="113">
        <v>2020</v>
      </c>
      <c r="T22863" s="109" t="s">
        <v>338</v>
      </c>
      <c r="U22863" s="109" t="s">
        <v>338</v>
      </c>
      <c r="V22863" s="113" t="s">
        <v>88</v>
      </c>
      <c r="W22863" s="113" t="s">
        <v>89</v>
      </c>
      <c r="X22863" s="113">
        <v>2</v>
      </c>
      <c r="Y22863" s="113" t="s">
        <v>14836</v>
      </c>
      <c r="Z22863" s="113" t="s">
        <v>187</v>
      </c>
      <c r="AA22863" s="113" t="s">
        <v>14834</v>
      </c>
      <c r="AB22863" s="113" t="s">
        <v>14834</v>
      </c>
      <c r="AC22863" s="113" t="s">
        <v>14834</v>
      </c>
      <c r="AD22863" s="113" t="s">
        <v>14834</v>
      </c>
    </row>
    <row r="22864" spans="1:30" ht="39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NDEX(Crosswalk!$F$7:$F$13,MATCH(W22864,Crosswalk!$E$7:$E$13,0))</f>
        <v>1</v>
      </c>
      <c r="D22864" s="114">
        <v>63652</v>
      </c>
      <c r="E22864" s="110" t="s">
        <v>11114</v>
      </c>
      <c r="F22864" s="114">
        <v>64015</v>
      </c>
      <c r="G22864" s="110" t="s">
        <v>11114</v>
      </c>
      <c r="H22864" s="113" t="s">
        <v>68</v>
      </c>
      <c r="I22864" s="113" t="s">
        <v>19827</v>
      </c>
      <c r="J22864" s="115" t="s">
        <v>11115</v>
      </c>
      <c r="K22864" s="113" t="s">
        <v>185</v>
      </c>
      <c r="L22864" s="113" t="s">
        <v>186</v>
      </c>
      <c r="M22864" s="113" t="s">
        <v>14834</v>
      </c>
      <c r="N22864" s="113" t="s">
        <v>14835</v>
      </c>
      <c r="O22864" s="112">
        <v>20</v>
      </c>
      <c r="P22864" s="112">
        <v>20</v>
      </c>
      <c r="Q22864" s="112" t="s">
        <v>338</v>
      </c>
      <c r="R22864" s="113" t="s">
        <v>88</v>
      </c>
      <c r="S22864" s="113">
        <v>2021</v>
      </c>
      <c r="T22864" s="109" t="s">
        <v>338</v>
      </c>
      <c r="U22864" s="109" t="s">
        <v>338</v>
      </c>
      <c r="V22864" s="113" t="s">
        <v>88</v>
      </c>
      <c r="W22864" s="113" t="s">
        <v>89</v>
      </c>
      <c r="X22864" s="113">
        <v>2</v>
      </c>
      <c r="Y22864" s="113" t="s">
        <v>14836</v>
      </c>
      <c r="Z22864" s="113" t="s">
        <v>187</v>
      </c>
      <c r="AA22864" s="113" t="s">
        <v>14834</v>
      </c>
      <c r="AB22864" s="113" t="s">
        <v>14834</v>
      </c>
      <c r="AC22864" s="113" t="s">
        <v>14834</v>
      </c>
      <c r="AD22864" s="113" t="s">
        <v>14834</v>
      </c>
    </row>
    <row r="22865" spans="1:30" ht="39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NDEX(Crosswalk!$F$7:$F$13,MATCH(W22865,Crosswalk!$E$7:$E$13,0))</f>
        <v>1</v>
      </c>
      <c r="D22865" s="114">
        <v>63662</v>
      </c>
      <c r="E22865" s="110" t="s">
        <v>10474</v>
      </c>
      <c r="F22865" s="114">
        <v>64016</v>
      </c>
      <c r="G22865" s="110" t="s">
        <v>10475</v>
      </c>
      <c r="H22865" s="113" t="s">
        <v>22</v>
      </c>
      <c r="I22865" s="113" t="s">
        <v>3644</v>
      </c>
      <c r="J22865" s="115" t="s">
        <v>10476</v>
      </c>
      <c r="K22865" s="113" t="s">
        <v>185</v>
      </c>
      <c r="L22865" s="113" t="s">
        <v>186</v>
      </c>
      <c r="M22865" s="113" t="s">
        <v>14834</v>
      </c>
      <c r="N22865" s="113" t="s">
        <v>14835</v>
      </c>
      <c r="O22865" s="112">
        <v>2</v>
      </c>
      <c r="P22865" s="112">
        <v>1.6</v>
      </c>
      <c r="Q22865" s="112" t="s">
        <v>338</v>
      </c>
      <c r="R22865" s="113" t="s">
        <v>88</v>
      </c>
      <c r="S22865" s="113">
        <v>2021</v>
      </c>
      <c r="T22865" s="109" t="s">
        <v>338</v>
      </c>
      <c r="U22865" s="109" t="s">
        <v>338</v>
      </c>
      <c r="V22865" s="113" t="s">
        <v>88</v>
      </c>
      <c r="W22865" s="113" t="s">
        <v>89</v>
      </c>
      <c r="X22865" s="113">
        <v>2</v>
      </c>
      <c r="Y22865" s="113" t="s">
        <v>14836</v>
      </c>
      <c r="Z22865" s="113" t="s">
        <v>187</v>
      </c>
      <c r="AA22865" s="113" t="s">
        <v>14834</v>
      </c>
      <c r="AB22865" s="113" t="s">
        <v>14834</v>
      </c>
      <c r="AC22865" s="113" t="s">
        <v>14834</v>
      </c>
      <c r="AD22865" s="113" t="s">
        <v>14834</v>
      </c>
    </row>
    <row r="22866" spans="1:30" ht="39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NDEX(Crosswalk!$F$7:$F$13,MATCH(W22866,Crosswalk!$E$7:$E$13,0))</f>
        <v>1</v>
      </c>
      <c r="D22866" s="114">
        <v>63661</v>
      </c>
      <c r="E22866" s="110" t="s">
        <v>25288</v>
      </c>
      <c r="F22866" s="114">
        <v>64017</v>
      </c>
      <c r="G22866" s="110" t="s">
        <v>9978</v>
      </c>
      <c r="H22866" s="113" t="s">
        <v>50</v>
      </c>
      <c r="I22866" s="113" t="s">
        <v>16197</v>
      </c>
      <c r="J22866" s="115" t="s">
        <v>25287</v>
      </c>
      <c r="K22866" s="113" t="s">
        <v>185</v>
      </c>
      <c r="L22866" s="113" t="s">
        <v>186</v>
      </c>
      <c r="M22866" s="113" t="s">
        <v>14834</v>
      </c>
      <c r="N22866" s="113" t="s">
        <v>14835</v>
      </c>
      <c r="O22866" s="112">
        <v>4</v>
      </c>
      <c r="P22866" s="112">
        <v>3.2</v>
      </c>
      <c r="Q22866" s="112" t="s">
        <v>338</v>
      </c>
      <c r="R22866" s="113" t="s">
        <v>88</v>
      </c>
      <c r="S22866" s="113">
        <v>2019</v>
      </c>
      <c r="T22866" s="109" t="s">
        <v>338</v>
      </c>
      <c r="U22866" s="109" t="s">
        <v>338</v>
      </c>
      <c r="V22866" s="113" t="s">
        <v>88</v>
      </c>
      <c r="W22866" s="113" t="s">
        <v>89</v>
      </c>
      <c r="X22866" s="113">
        <v>2</v>
      </c>
      <c r="Y22866" s="113" t="s">
        <v>14836</v>
      </c>
      <c r="Z22866" s="113" t="s">
        <v>187</v>
      </c>
      <c r="AA22866" s="113" t="s">
        <v>14834</v>
      </c>
      <c r="AB22866" s="113" t="s">
        <v>14834</v>
      </c>
      <c r="AC22866" s="113" t="s">
        <v>14834</v>
      </c>
      <c r="AD22866" s="113" t="s">
        <v>14834</v>
      </c>
    </row>
    <row r="22867" spans="1:30" ht="39" x14ac:dyDescent="0.25">
      <c r="A22867" t="str">
        <f t="shared" si="357"/>
        <v>Solar Photovoltaic.SUN</v>
      </c>
      <c r="B22867" t="str">
        <f>INDEX(Crosswalk!$B$2:$B$47,MATCH(A22867,Crosswalk!$A$2:$A$47,0))</f>
        <v>solar PV</v>
      </c>
      <c r="C22867" t="b">
        <f>INDEX(Crosswalk!$F$7:$F$13,MATCH(W22867,Crosswalk!$E$7:$E$13,0))</f>
        <v>1</v>
      </c>
      <c r="D22867" s="114">
        <v>63660</v>
      </c>
      <c r="E22867" s="110" t="s">
        <v>25289</v>
      </c>
      <c r="F22867" s="114">
        <v>64018</v>
      </c>
      <c r="G22867" s="110" t="s">
        <v>9979</v>
      </c>
      <c r="H22867" s="113" t="s">
        <v>22</v>
      </c>
      <c r="I22867" s="113" t="s">
        <v>15525</v>
      </c>
      <c r="J22867" s="115" t="s">
        <v>25290</v>
      </c>
      <c r="K22867" s="113" t="s">
        <v>185</v>
      </c>
      <c r="L22867" s="113" t="s">
        <v>186</v>
      </c>
      <c r="M22867" s="113" t="s">
        <v>14834</v>
      </c>
      <c r="N22867" s="113" t="s">
        <v>14835</v>
      </c>
      <c r="O22867" s="112">
        <v>2</v>
      </c>
      <c r="P22867" s="112">
        <v>1.6</v>
      </c>
      <c r="Q22867" s="112" t="s">
        <v>338</v>
      </c>
      <c r="R22867" s="113" t="s">
        <v>88</v>
      </c>
      <c r="S22867" s="113">
        <v>2020</v>
      </c>
      <c r="T22867" s="109" t="s">
        <v>338</v>
      </c>
      <c r="U22867" s="109" t="s">
        <v>338</v>
      </c>
      <c r="V22867" s="113" t="s">
        <v>88</v>
      </c>
      <c r="W22867" s="113" t="s">
        <v>89</v>
      </c>
      <c r="X22867" s="113">
        <v>2</v>
      </c>
      <c r="Y22867" s="113" t="s">
        <v>14836</v>
      </c>
      <c r="Z22867" s="113" t="s">
        <v>187</v>
      </c>
      <c r="AA22867" s="113" t="s">
        <v>14834</v>
      </c>
      <c r="AB22867" s="113" t="s">
        <v>14834</v>
      </c>
      <c r="AC22867" s="113" t="s">
        <v>14834</v>
      </c>
      <c r="AD22867" s="113" t="s">
        <v>14834</v>
      </c>
    </row>
    <row r="22868" spans="1:30" ht="39" x14ac:dyDescent="0.25">
      <c r="A22868" t="str">
        <f t="shared" si="357"/>
        <v>Solar Photovoltaic.SUN</v>
      </c>
      <c r="B22868" t="str">
        <f>INDEX(Crosswalk!$B$2:$B$47,MATCH(A22868,Crosswalk!$A$2:$A$47,0))</f>
        <v>solar PV</v>
      </c>
      <c r="C22868" t="b">
        <f>INDEX(Crosswalk!$F$7:$F$13,MATCH(W22868,Crosswalk!$E$7:$E$13,0))</f>
        <v>1</v>
      </c>
      <c r="D22868" s="114">
        <v>63666</v>
      </c>
      <c r="E22868" s="110" t="s">
        <v>25813</v>
      </c>
      <c r="F22868" s="114">
        <v>64019</v>
      </c>
      <c r="G22868" s="110" t="s">
        <v>25814</v>
      </c>
      <c r="H22868" s="113" t="s">
        <v>68</v>
      </c>
      <c r="I22868" s="113" t="s">
        <v>16503</v>
      </c>
      <c r="J22868" s="115" t="s">
        <v>25815</v>
      </c>
      <c r="K22868" s="113" t="s">
        <v>185</v>
      </c>
      <c r="L22868" s="113" t="s">
        <v>186</v>
      </c>
      <c r="M22868" s="113" t="s">
        <v>14834</v>
      </c>
      <c r="N22868" s="113" t="s">
        <v>14835</v>
      </c>
      <c r="O22868" s="112">
        <v>80</v>
      </c>
      <c r="P22868" s="112">
        <v>80</v>
      </c>
      <c r="Q22868" s="112" t="s">
        <v>338</v>
      </c>
      <c r="R22868" s="113" t="s">
        <v>88</v>
      </c>
      <c r="S22868" s="113">
        <v>2021</v>
      </c>
      <c r="T22868" s="109" t="s">
        <v>338</v>
      </c>
      <c r="U22868" s="109" t="s">
        <v>338</v>
      </c>
      <c r="V22868" s="113" t="s">
        <v>88</v>
      </c>
      <c r="W22868" s="113" t="s">
        <v>89</v>
      </c>
      <c r="X22868" s="113">
        <v>2</v>
      </c>
      <c r="Y22868" s="113" t="s">
        <v>14836</v>
      </c>
      <c r="Z22868" s="113" t="s">
        <v>187</v>
      </c>
      <c r="AA22868" s="113" t="s">
        <v>14834</v>
      </c>
      <c r="AB22868" s="113" t="s">
        <v>14834</v>
      </c>
      <c r="AC22868" s="113" t="s">
        <v>14834</v>
      </c>
      <c r="AD22868" s="113" t="s">
        <v>14834</v>
      </c>
    </row>
    <row r="22869" spans="1:30" ht="51.75" x14ac:dyDescent="0.25">
      <c r="A22869" t="str">
        <f t="shared" si="357"/>
        <v>Natural Gas Fired Combined Cycle.NG</v>
      </c>
      <c r="B22869" t="str">
        <f>INDEX(Crosswalk!$B$2:$B$47,MATCH(A22869,Crosswalk!$A$2:$A$47,0))</f>
        <v>natural gas combined cycle</v>
      </c>
      <c r="C22869" t="b">
        <f>INDEX(Crosswalk!$F$7:$F$13,MATCH(W22869,Crosswalk!$E$7:$E$13,0))</f>
        <v>1</v>
      </c>
      <c r="D22869" s="114">
        <v>20856</v>
      </c>
      <c r="E22869" s="110" t="s">
        <v>11203</v>
      </c>
      <c r="F22869" s="114">
        <v>64020</v>
      </c>
      <c r="G22869" s="110" t="s">
        <v>9980</v>
      </c>
      <c r="H22869" s="113" t="s">
        <v>72</v>
      </c>
      <c r="I22869" s="113" t="s">
        <v>15893</v>
      </c>
      <c r="J22869" s="115" t="s">
        <v>15642</v>
      </c>
      <c r="K22869" s="113" t="s">
        <v>105</v>
      </c>
      <c r="L22869" s="113" t="s">
        <v>11</v>
      </c>
      <c r="M22869" s="113" t="s">
        <v>25291</v>
      </c>
      <c r="N22869" s="113" t="s">
        <v>14850</v>
      </c>
      <c r="O22869" s="112">
        <v>217.7</v>
      </c>
      <c r="P22869" s="112">
        <v>242.3</v>
      </c>
      <c r="Q22869" s="112">
        <v>110</v>
      </c>
      <c r="R22869" s="113" t="s">
        <v>88</v>
      </c>
      <c r="S22869" s="113">
        <v>2020</v>
      </c>
      <c r="T22869" s="109" t="s">
        <v>338</v>
      </c>
      <c r="U22869" s="109" t="s">
        <v>338</v>
      </c>
      <c r="V22869" s="113" t="s">
        <v>88</v>
      </c>
      <c r="W22869" s="113" t="s">
        <v>97</v>
      </c>
      <c r="X22869" s="113">
        <v>1</v>
      </c>
      <c r="Y22869" s="113" t="s">
        <v>14836</v>
      </c>
      <c r="Z22869" s="113" t="s">
        <v>102</v>
      </c>
      <c r="AA22869" s="113" t="s">
        <v>14834</v>
      </c>
      <c r="AB22869" s="113" t="s">
        <v>14834</v>
      </c>
      <c r="AC22869" s="113" t="s">
        <v>14834</v>
      </c>
      <c r="AD22869" s="113" t="s">
        <v>14834</v>
      </c>
    </row>
    <row r="22870" spans="1:30" ht="51.75" x14ac:dyDescent="0.25">
      <c r="A22870" t="str">
        <f t="shared" si="357"/>
        <v>Natural Gas Fired Combined Cycle.NG</v>
      </c>
      <c r="B22870" t="str">
        <f>INDEX(Crosswalk!$B$2:$B$47,MATCH(A22870,Crosswalk!$A$2:$A$47,0))</f>
        <v>natural gas combined cycle</v>
      </c>
      <c r="C22870" t="b">
        <f>INDEX(Crosswalk!$F$7:$F$13,MATCH(W22870,Crosswalk!$E$7:$E$13,0))</f>
        <v>1</v>
      </c>
      <c r="D22870" s="114">
        <v>20856</v>
      </c>
      <c r="E22870" s="110" t="s">
        <v>11203</v>
      </c>
      <c r="F22870" s="114">
        <v>64020</v>
      </c>
      <c r="G22870" s="110" t="s">
        <v>9980</v>
      </c>
      <c r="H22870" s="113" t="s">
        <v>72</v>
      </c>
      <c r="I22870" s="113" t="s">
        <v>15893</v>
      </c>
      <c r="J22870" s="115" t="s">
        <v>16326</v>
      </c>
      <c r="K22870" s="113" t="s">
        <v>105</v>
      </c>
      <c r="L22870" s="113" t="s">
        <v>11</v>
      </c>
      <c r="M22870" s="113" t="s">
        <v>25291</v>
      </c>
      <c r="N22870" s="113" t="s">
        <v>14850</v>
      </c>
      <c r="O22870" s="112">
        <v>213.8</v>
      </c>
      <c r="P22870" s="112">
        <v>238.4</v>
      </c>
      <c r="Q22870" s="112">
        <v>110</v>
      </c>
      <c r="R22870" s="113" t="s">
        <v>88</v>
      </c>
      <c r="S22870" s="113">
        <v>2020</v>
      </c>
      <c r="T22870" s="109" t="s">
        <v>338</v>
      </c>
      <c r="U22870" s="109" t="s">
        <v>338</v>
      </c>
      <c r="V22870" s="113" t="s">
        <v>88</v>
      </c>
      <c r="W22870" s="113" t="s">
        <v>97</v>
      </c>
      <c r="X22870" s="113">
        <v>1</v>
      </c>
      <c r="Y22870" s="113" t="s">
        <v>14836</v>
      </c>
      <c r="Z22870" s="113" t="s">
        <v>102</v>
      </c>
      <c r="AA22870" s="113" t="s">
        <v>14834</v>
      </c>
      <c r="AB22870" s="113" t="s">
        <v>14834</v>
      </c>
      <c r="AC22870" s="113" t="s">
        <v>14834</v>
      </c>
      <c r="AD22870" s="113" t="s">
        <v>14834</v>
      </c>
    </row>
    <row r="22871" spans="1:30" ht="39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NDEX(Crosswalk!$F$7:$F$13,MATCH(W22871,Crosswalk!$E$7:$E$13,0))</f>
        <v>1</v>
      </c>
      <c r="D22871" s="114">
        <v>20856</v>
      </c>
      <c r="E22871" s="110" t="s">
        <v>11203</v>
      </c>
      <c r="F22871" s="114">
        <v>64020</v>
      </c>
      <c r="G22871" s="110" t="s">
        <v>9980</v>
      </c>
      <c r="H22871" s="113" t="s">
        <v>72</v>
      </c>
      <c r="I22871" s="113" t="s">
        <v>15893</v>
      </c>
      <c r="J22871" s="115" t="s">
        <v>10393</v>
      </c>
      <c r="K22871" s="113" t="s">
        <v>185</v>
      </c>
      <c r="L22871" s="113" t="s">
        <v>186</v>
      </c>
      <c r="M22871" s="113" t="s">
        <v>14834</v>
      </c>
      <c r="N22871" s="113" t="s">
        <v>14850</v>
      </c>
      <c r="O22871" s="112">
        <v>4.4000000000000004</v>
      </c>
      <c r="P22871" s="112">
        <v>3.6</v>
      </c>
      <c r="Q22871" s="112" t="s">
        <v>338</v>
      </c>
      <c r="R22871" s="113" t="s">
        <v>88</v>
      </c>
      <c r="S22871" s="113">
        <v>2021</v>
      </c>
      <c r="T22871" s="109" t="s">
        <v>338</v>
      </c>
      <c r="U22871" s="109" t="s">
        <v>338</v>
      </c>
      <c r="V22871" s="113" t="s">
        <v>88</v>
      </c>
      <c r="W22871" s="113" t="s">
        <v>97</v>
      </c>
      <c r="X22871" s="113">
        <v>1</v>
      </c>
      <c r="Y22871" s="113" t="s">
        <v>14836</v>
      </c>
      <c r="Z22871" s="113" t="s">
        <v>187</v>
      </c>
      <c r="AA22871" s="113" t="s">
        <v>14834</v>
      </c>
      <c r="AB22871" s="113" t="s">
        <v>14834</v>
      </c>
      <c r="AC22871" s="113" t="s">
        <v>14834</v>
      </c>
      <c r="AD22871" s="113" t="s">
        <v>14834</v>
      </c>
    </row>
    <row r="22872" spans="1:30" ht="51.75" x14ac:dyDescent="0.25">
      <c r="A22872" t="str">
        <f t="shared" si="357"/>
        <v>Natural Gas Fired Combined Cycle.NG</v>
      </c>
      <c r="B22872" t="str">
        <f>INDEX(Crosswalk!$B$2:$B$47,MATCH(A22872,Crosswalk!$A$2:$A$47,0))</f>
        <v>natural gas combined cycle</v>
      </c>
      <c r="C22872" t="b">
        <f>INDEX(Crosswalk!$F$7:$F$13,MATCH(W22872,Crosswalk!$E$7:$E$13,0))</f>
        <v>1</v>
      </c>
      <c r="D22872" s="114">
        <v>20856</v>
      </c>
      <c r="E22872" s="110" t="s">
        <v>11203</v>
      </c>
      <c r="F22872" s="114">
        <v>64020</v>
      </c>
      <c r="G22872" s="110" t="s">
        <v>9980</v>
      </c>
      <c r="H22872" s="113" t="s">
        <v>72</v>
      </c>
      <c r="I22872" s="113" t="s">
        <v>15893</v>
      </c>
      <c r="J22872" s="115" t="s">
        <v>11070</v>
      </c>
      <c r="K22872" s="113" t="s">
        <v>105</v>
      </c>
      <c r="L22872" s="113" t="s">
        <v>9</v>
      </c>
      <c r="M22872" s="113" t="s">
        <v>25291</v>
      </c>
      <c r="N22872" s="113" t="s">
        <v>14850</v>
      </c>
      <c r="O22872" s="112">
        <v>252.8</v>
      </c>
      <c r="P22872" s="112">
        <v>245.1</v>
      </c>
      <c r="Q22872" s="112">
        <v>65</v>
      </c>
      <c r="R22872" s="113" t="s">
        <v>88</v>
      </c>
      <c r="S22872" s="113">
        <v>2020</v>
      </c>
      <c r="T22872" s="109" t="s">
        <v>338</v>
      </c>
      <c r="U22872" s="109" t="s">
        <v>338</v>
      </c>
      <c r="V22872" s="113" t="s">
        <v>88</v>
      </c>
      <c r="W22872" s="113" t="s">
        <v>97</v>
      </c>
      <c r="X22872" s="113">
        <v>1</v>
      </c>
      <c r="Y22872" s="113" t="s">
        <v>14836</v>
      </c>
      <c r="Z22872" s="113" t="s">
        <v>102</v>
      </c>
      <c r="AA22872" s="113" t="s">
        <v>14834</v>
      </c>
      <c r="AB22872" s="113" t="s">
        <v>14834</v>
      </c>
      <c r="AC22872" s="113" t="s">
        <v>14834</v>
      </c>
      <c r="AD22872" s="113" t="s">
        <v>14834</v>
      </c>
    </row>
    <row r="22873" spans="1:30" ht="39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NDEX(Crosswalk!$F$7:$F$13,MATCH(W22873,Crosswalk!$E$7:$E$13,0))</f>
        <v>1</v>
      </c>
      <c r="D22873" s="114">
        <v>60025</v>
      </c>
      <c r="E22873" s="110" t="s">
        <v>10526</v>
      </c>
      <c r="F22873" s="114">
        <v>64021</v>
      </c>
      <c r="G22873" s="110" t="s">
        <v>9981</v>
      </c>
      <c r="H22873" s="113" t="s">
        <v>10</v>
      </c>
      <c r="I22873" s="113" t="s">
        <v>16686</v>
      </c>
      <c r="J22873" s="115" t="s">
        <v>25292</v>
      </c>
      <c r="K22873" s="113" t="s">
        <v>185</v>
      </c>
      <c r="L22873" s="113" t="s">
        <v>186</v>
      </c>
      <c r="M22873" s="113" t="s">
        <v>14834</v>
      </c>
      <c r="N22873" s="113" t="s">
        <v>14835</v>
      </c>
      <c r="O22873" s="112">
        <v>1.6</v>
      </c>
      <c r="P22873" s="112">
        <v>1.6</v>
      </c>
      <c r="Q22873" s="112" t="s">
        <v>338</v>
      </c>
      <c r="R22873" s="113" t="s">
        <v>88</v>
      </c>
      <c r="S22873" s="113">
        <v>2020</v>
      </c>
      <c r="T22873" s="109" t="s">
        <v>338</v>
      </c>
      <c r="U22873" s="109" t="s">
        <v>338</v>
      </c>
      <c r="V22873" s="113" t="s">
        <v>88</v>
      </c>
      <c r="W22873" s="113" t="s">
        <v>89</v>
      </c>
      <c r="X22873" s="113">
        <v>2</v>
      </c>
      <c r="Y22873" s="113" t="s">
        <v>14836</v>
      </c>
      <c r="Z22873" s="113" t="s">
        <v>187</v>
      </c>
      <c r="AA22873" s="113" t="s">
        <v>14834</v>
      </c>
      <c r="AB22873" s="113" t="s">
        <v>14834</v>
      </c>
      <c r="AC22873" s="113" t="s">
        <v>14834</v>
      </c>
      <c r="AD22873" s="113" t="s">
        <v>14834</v>
      </c>
    </row>
    <row r="22874" spans="1:30" ht="39" x14ac:dyDescent="0.25">
      <c r="A22874" t="str">
        <f t="shared" si="357"/>
        <v>Solar Photovoltaic.SUN</v>
      </c>
      <c r="B22874" t="str">
        <f>INDEX(Crosswalk!$B$2:$B$47,MATCH(A22874,Crosswalk!$A$2:$A$47,0))</f>
        <v>solar PV</v>
      </c>
      <c r="C22874" t="b">
        <f>INDEX(Crosswalk!$F$7:$F$13,MATCH(W22874,Crosswalk!$E$7:$E$13,0))</f>
        <v>1</v>
      </c>
      <c r="D22874" s="114">
        <v>60496</v>
      </c>
      <c r="E22874" s="110" t="s">
        <v>10983</v>
      </c>
      <c r="F22874" s="114">
        <v>64022</v>
      </c>
      <c r="G22874" s="110" t="s">
        <v>10875</v>
      </c>
      <c r="H22874" s="113" t="s">
        <v>57</v>
      </c>
      <c r="I22874" s="113" t="s">
        <v>635</v>
      </c>
      <c r="J22874" s="115" t="s">
        <v>10876</v>
      </c>
      <c r="K22874" s="113" t="s">
        <v>185</v>
      </c>
      <c r="L22874" s="113" t="s">
        <v>186</v>
      </c>
      <c r="M22874" s="113" t="s">
        <v>14834</v>
      </c>
      <c r="N22874" s="113" t="s">
        <v>14835</v>
      </c>
      <c r="O22874" s="112">
        <v>3</v>
      </c>
      <c r="P22874" s="112">
        <v>3</v>
      </c>
      <c r="Q22874" s="112" t="s">
        <v>338</v>
      </c>
      <c r="R22874" s="113" t="s">
        <v>88</v>
      </c>
      <c r="S22874" s="113">
        <v>2021</v>
      </c>
      <c r="T22874" s="109" t="s">
        <v>338</v>
      </c>
      <c r="U22874" s="109" t="s">
        <v>338</v>
      </c>
      <c r="V22874" s="113" t="s">
        <v>88</v>
      </c>
      <c r="W22874" s="113" t="s">
        <v>89</v>
      </c>
      <c r="X22874" s="113">
        <v>2</v>
      </c>
      <c r="Y22874" s="113" t="s">
        <v>14836</v>
      </c>
      <c r="Z22874" s="113" t="s">
        <v>187</v>
      </c>
      <c r="AA22874" s="113" t="s">
        <v>14834</v>
      </c>
      <c r="AB22874" s="113" t="s">
        <v>14834</v>
      </c>
      <c r="AC22874" s="113" t="s">
        <v>14834</v>
      </c>
      <c r="AD22874" s="113" t="s">
        <v>14834</v>
      </c>
    </row>
    <row r="22875" spans="1:30" ht="39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NDEX(Crosswalk!$F$7:$F$13,MATCH(W22875,Crosswalk!$E$7:$E$13,0))</f>
        <v>1</v>
      </c>
      <c r="D22875" s="114">
        <v>60025</v>
      </c>
      <c r="E22875" s="110" t="s">
        <v>10526</v>
      </c>
      <c r="F22875" s="114">
        <v>64023</v>
      </c>
      <c r="G22875" s="110" t="s">
        <v>9982</v>
      </c>
      <c r="H22875" s="113" t="s">
        <v>47</v>
      </c>
      <c r="I22875" s="113" t="s">
        <v>15696</v>
      </c>
      <c r="J22875" s="115" t="s">
        <v>10762</v>
      </c>
      <c r="K22875" s="113" t="s">
        <v>185</v>
      </c>
      <c r="L22875" s="113" t="s">
        <v>186</v>
      </c>
      <c r="M22875" s="113" t="s">
        <v>14834</v>
      </c>
      <c r="N22875" s="113" t="s">
        <v>14835</v>
      </c>
      <c r="O22875" s="112">
        <v>2.2999999999999998</v>
      </c>
      <c r="P22875" s="112">
        <v>2.2999999999999998</v>
      </c>
      <c r="Q22875" s="112" t="s">
        <v>338</v>
      </c>
      <c r="R22875" s="113" t="s">
        <v>88</v>
      </c>
      <c r="S22875" s="113">
        <v>2017</v>
      </c>
      <c r="T22875" s="109" t="s">
        <v>338</v>
      </c>
      <c r="U22875" s="109" t="s">
        <v>338</v>
      </c>
      <c r="V22875" s="113" t="s">
        <v>88</v>
      </c>
      <c r="W22875" s="113" t="s">
        <v>89</v>
      </c>
      <c r="X22875" s="113">
        <v>2</v>
      </c>
      <c r="Y22875" s="113" t="s">
        <v>14836</v>
      </c>
      <c r="Z22875" s="113" t="s">
        <v>187</v>
      </c>
      <c r="AA22875" s="113" t="s">
        <v>14834</v>
      </c>
      <c r="AB22875" s="113" t="s">
        <v>14834</v>
      </c>
      <c r="AC22875" s="113" t="s">
        <v>14834</v>
      </c>
      <c r="AD22875" s="113" t="s">
        <v>14834</v>
      </c>
    </row>
    <row r="22876" spans="1:30" ht="39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NDEX(Crosswalk!$F$7:$F$13,MATCH(W22876,Crosswalk!$E$7:$E$13,0))</f>
        <v>1</v>
      </c>
      <c r="D22876" s="114">
        <v>60025</v>
      </c>
      <c r="E22876" s="110" t="s">
        <v>10526</v>
      </c>
      <c r="F22876" s="114">
        <v>64024</v>
      </c>
      <c r="G22876" s="110" t="s">
        <v>9983</v>
      </c>
      <c r="H22876" s="113" t="s">
        <v>10</v>
      </c>
      <c r="I22876" s="113" t="s">
        <v>1171</v>
      </c>
      <c r="J22876" s="115" t="s">
        <v>25293</v>
      </c>
      <c r="K22876" s="113" t="s">
        <v>185</v>
      </c>
      <c r="L22876" s="113" t="s">
        <v>186</v>
      </c>
      <c r="M22876" s="113" t="s">
        <v>14834</v>
      </c>
      <c r="N22876" s="113" t="s">
        <v>14835</v>
      </c>
      <c r="O22876" s="112">
        <v>1.6</v>
      </c>
      <c r="P22876" s="112">
        <v>1.6</v>
      </c>
      <c r="Q22876" s="112" t="s">
        <v>338</v>
      </c>
      <c r="R22876" s="113" t="s">
        <v>88</v>
      </c>
      <c r="S22876" s="113">
        <v>2020</v>
      </c>
      <c r="T22876" s="109" t="s">
        <v>338</v>
      </c>
      <c r="U22876" s="109" t="s">
        <v>338</v>
      </c>
      <c r="V22876" s="113" t="s">
        <v>88</v>
      </c>
      <c r="W22876" s="113" t="s">
        <v>89</v>
      </c>
      <c r="X22876" s="113">
        <v>2</v>
      </c>
      <c r="Y22876" s="113" t="s">
        <v>14836</v>
      </c>
      <c r="Z22876" s="113" t="s">
        <v>187</v>
      </c>
      <c r="AA22876" s="113" t="s">
        <v>14834</v>
      </c>
      <c r="AB22876" s="113" t="s">
        <v>14834</v>
      </c>
      <c r="AC22876" s="113" t="s">
        <v>14834</v>
      </c>
      <c r="AD22876" s="113" t="s">
        <v>14834</v>
      </c>
    </row>
    <row r="22877" spans="1:30" ht="39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NDEX(Crosswalk!$F$7:$F$13,MATCH(W22877,Crosswalk!$E$7:$E$13,0))</f>
        <v>1</v>
      </c>
      <c r="D22877" s="114">
        <v>60025</v>
      </c>
      <c r="E22877" s="110" t="s">
        <v>10526</v>
      </c>
      <c r="F22877" s="114">
        <v>64025</v>
      </c>
      <c r="G22877" s="110" t="s">
        <v>9984</v>
      </c>
      <c r="H22877" s="113" t="s">
        <v>47</v>
      </c>
      <c r="I22877" s="113" t="s">
        <v>15631</v>
      </c>
      <c r="J22877" s="115" t="s">
        <v>25294</v>
      </c>
      <c r="K22877" s="113" t="s">
        <v>185</v>
      </c>
      <c r="L22877" s="113" t="s">
        <v>186</v>
      </c>
      <c r="M22877" s="113" t="s">
        <v>14834</v>
      </c>
      <c r="N22877" s="113" t="s">
        <v>14835</v>
      </c>
      <c r="O22877" s="112">
        <v>1.2</v>
      </c>
      <c r="P22877" s="112">
        <v>1.2</v>
      </c>
      <c r="Q22877" s="112" t="s">
        <v>338</v>
      </c>
      <c r="R22877" s="113" t="s">
        <v>88</v>
      </c>
      <c r="S22877" s="113">
        <v>2020</v>
      </c>
      <c r="T22877" s="109" t="s">
        <v>338</v>
      </c>
      <c r="U22877" s="109" t="s">
        <v>338</v>
      </c>
      <c r="V22877" s="113" t="s">
        <v>88</v>
      </c>
      <c r="W22877" s="113" t="s">
        <v>89</v>
      </c>
      <c r="X22877" s="113">
        <v>2</v>
      </c>
      <c r="Y22877" s="113" t="s">
        <v>14836</v>
      </c>
      <c r="Z22877" s="113" t="s">
        <v>187</v>
      </c>
      <c r="AA22877" s="113" t="s">
        <v>14834</v>
      </c>
      <c r="AB22877" s="113" t="s">
        <v>14834</v>
      </c>
      <c r="AC22877" s="113" t="s">
        <v>14834</v>
      </c>
      <c r="AD22877" s="113" t="s">
        <v>14834</v>
      </c>
    </row>
    <row r="22878" spans="1:30" ht="39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NDEX(Crosswalk!$F$7:$F$13,MATCH(W22878,Crosswalk!$E$7:$E$13,0))</f>
        <v>1</v>
      </c>
      <c r="D22878" s="114">
        <v>56201</v>
      </c>
      <c r="E22878" s="110" t="s">
        <v>10486</v>
      </c>
      <c r="F22878" s="114">
        <v>64026</v>
      </c>
      <c r="G22878" s="110" t="s">
        <v>10760</v>
      </c>
      <c r="H22878" s="113" t="s">
        <v>64</v>
      </c>
      <c r="I22878" s="113" t="s">
        <v>1542</v>
      </c>
      <c r="J22878" s="115" t="s">
        <v>10761</v>
      </c>
      <c r="K22878" s="113" t="s">
        <v>185</v>
      </c>
      <c r="L22878" s="113" t="s">
        <v>186</v>
      </c>
      <c r="M22878" s="113" t="s">
        <v>14834</v>
      </c>
      <c r="N22878" s="113" t="s">
        <v>14835</v>
      </c>
      <c r="O22878" s="112">
        <v>200</v>
      </c>
      <c r="P22878" s="112">
        <v>200</v>
      </c>
      <c r="Q22878" s="112" t="s">
        <v>338</v>
      </c>
      <c r="R22878" s="113" t="s">
        <v>88</v>
      </c>
      <c r="S22878" s="113">
        <v>2021</v>
      </c>
      <c r="T22878" s="109" t="s">
        <v>338</v>
      </c>
      <c r="U22878" s="109" t="s">
        <v>338</v>
      </c>
      <c r="V22878" s="113" t="s">
        <v>88</v>
      </c>
      <c r="W22878" s="113" t="s">
        <v>89</v>
      </c>
      <c r="X22878" s="113">
        <v>2</v>
      </c>
      <c r="Y22878" s="113" t="s">
        <v>14836</v>
      </c>
      <c r="Z22878" s="113" t="s">
        <v>187</v>
      </c>
      <c r="AA22878" s="113" t="s">
        <v>14834</v>
      </c>
      <c r="AB22878" s="113" t="s">
        <v>14834</v>
      </c>
      <c r="AC22878" s="113" t="s">
        <v>14834</v>
      </c>
      <c r="AD22878" s="113" t="s">
        <v>14834</v>
      </c>
    </row>
    <row r="22879" spans="1:30" ht="39" x14ac:dyDescent="0.25">
      <c r="A22879" t="str">
        <f t="shared" si="357"/>
        <v>Other Waste Biomass.OBG</v>
      </c>
      <c r="B22879" t="str">
        <f>INDEX(Crosswalk!$B$2:$B$47,MATCH(A22879,Crosswalk!$A$2:$A$47,0))</f>
        <v>biomass</v>
      </c>
      <c r="C22879" t="b">
        <f>INDEX(Crosswalk!$F$7:$F$13,MATCH(W22879,Crosswalk!$E$7:$E$13,0))</f>
        <v>0</v>
      </c>
      <c r="D22879" s="114">
        <v>63669</v>
      </c>
      <c r="E22879" s="110" t="s">
        <v>10656</v>
      </c>
      <c r="F22879" s="114">
        <v>64027</v>
      </c>
      <c r="G22879" s="110" t="s">
        <v>10658</v>
      </c>
      <c r="H22879" s="113" t="s">
        <v>9</v>
      </c>
      <c r="I22879" s="113" t="s">
        <v>15065</v>
      </c>
      <c r="J22879" s="115" t="s">
        <v>10659</v>
      </c>
      <c r="K22879" s="113" t="s">
        <v>2510</v>
      </c>
      <c r="L22879" s="113" t="s">
        <v>3220</v>
      </c>
      <c r="M22879" s="113" t="s">
        <v>14834</v>
      </c>
      <c r="N22879" s="113" t="s">
        <v>14835</v>
      </c>
      <c r="O22879" s="112">
        <v>1.4</v>
      </c>
      <c r="P22879" s="112">
        <v>1.4</v>
      </c>
      <c r="Q22879" s="112">
        <v>1</v>
      </c>
      <c r="R22879" s="113" t="s">
        <v>88</v>
      </c>
      <c r="S22879" s="113">
        <v>2021</v>
      </c>
      <c r="T22879" s="109" t="s">
        <v>338</v>
      </c>
      <c r="U22879" s="109" t="s">
        <v>338</v>
      </c>
      <c r="V22879" s="113" t="s">
        <v>108</v>
      </c>
      <c r="W22879" s="113" t="s">
        <v>960</v>
      </c>
      <c r="X22879" s="113">
        <v>5</v>
      </c>
      <c r="Y22879" s="113" t="s">
        <v>14904</v>
      </c>
      <c r="Z22879" s="113" t="s">
        <v>2511</v>
      </c>
      <c r="AA22879" s="113" t="s">
        <v>102</v>
      </c>
      <c r="AB22879" s="113" t="s">
        <v>14834</v>
      </c>
      <c r="AC22879" s="113" t="s">
        <v>14834</v>
      </c>
      <c r="AD22879" s="113" t="s">
        <v>14834</v>
      </c>
    </row>
    <row r="22880" spans="1:30" ht="39" x14ac:dyDescent="0.25">
      <c r="A22880" t="str">
        <f t="shared" si="357"/>
        <v>Solar Photovoltaic.SUN</v>
      </c>
      <c r="B22880" t="str">
        <f>INDEX(Crosswalk!$B$2:$B$47,MATCH(A22880,Crosswalk!$A$2:$A$47,0))</f>
        <v>solar PV</v>
      </c>
      <c r="C22880" t="b">
        <f>INDEX(Crosswalk!$F$7:$F$13,MATCH(W22880,Crosswalk!$E$7:$E$13,0))</f>
        <v>1</v>
      </c>
      <c r="D22880" s="114">
        <v>63667</v>
      </c>
      <c r="E22880" s="110" t="s">
        <v>10408</v>
      </c>
      <c r="F22880" s="114">
        <v>64028</v>
      </c>
      <c r="G22880" s="110" t="s">
        <v>10409</v>
      </c>
      <c r="H22880" s="113" t="s">
        <v>9</v>
      </c>
      <c r="I22880" s="113" t="s">
        <v>15113</v>
      </c>
      <c r="J22880" s="115" t="s">
        <v>10410</v>
      </c>
      <c r="K22880" s="113" t="s">
        <v>185</v>
      </c>
      <c r="L22880" s="113" t="s">
        <v>186</v>
      </c>
      <c r="M22880" s="113" t="s">
        <v>14834</v>
      </c>
      <c r="N22880" s="113" t="s">
        <v>14835</v>
      </c>
      <c r="O22880" s="112">
        <v>2.9</v>
      </c>
      <c r="P22880" s="112">
        <v>2.9</v>
      </c>
      <c r="Q22880" s="112" t="s">
        <v>338</v>
      </c>
      <c r="R22880" s="113" t="s">
        <v>88</v>
      </c>
      <c r="S22880" s="113">
        <v>2021</v>
      </c>
      <c r="T22880" s="109" t="s">
        <v>338</v>
      </c>
      <c r="U22880" s="109" t="s">
        <v>338</v>
      </c>
      <c r="V22880" s="113" t="s">
        <v>88</v>
      </c>
      <c r="W22880" s="113" t="s">
        <v>89</v>
      </c>
      <c r="X22880" s="113">
        <v>2</v>
      </c>
      <c r="Y22880" s="113" t="s">
        <v>14836</v>
      </c>
      <c r="Z22880" s="113" t="s">
        <v>187</v>
      </c>
      <c r="AA22880" s="113" t="s">
        <v>14834</v>
      </c>
      <c r="AB22880" s="113" t="s">
        <v>14834</v>
      </c>
      <c r="AC22880" s="113" t="s">
        <v>14834</v>
      </c>
      <c r="AD22880" s="113" t="s">
        <v>14834</v>
      </c>
    </row>
    <row r="22881" spans="1:30" ht="39" x14ac:dyDescent="0.25">
      <c r="A22881" t="str">
        <f t="shared" si="357"/>
        <v>Solar Photovoltaic.SUN</v>
      </c>
      <c r="B22881" t="str">
        <f>INDEX(Crosswalk!$B$2:$B$47,MATCH(A22881,Crosswalk!$A$2:$A$47,0))</f>
        <v>solar PV</v>
      </c>
      <c r="C22881" t="b">
        <f>INDEX(Crosswalk!$F$7:$F$13,MATCH(W22881,Crosswalk!$E$7:$E$13,0))</f>
        <v>1</v>
      </c>
      <c r="D22881" s="114">
        <v>63668</v>
      </c>
      <c r="E22881" s="110" t="s">
        <v>11204</v>
      </c>
      <c r="F22881" s="114">
        <v>64029</v>
      </c>
      <c r="G22881" s="110" t="s">
        <v>11205</v>
      </c>
      <c r="H22881" s="113" t="s">
        <v>38</v>
      </c>
      <c r="I22881" s="113" t="s">
        <v>15896</v>
      </c>
      <c r="J22881" s="115" t="s">
        <v>11206</v>
      </c>
      <c r="K22881" s="113" t="s">
        <v>185</v>
      </c>
      <c r="L22881" s="113" t="s">
        <v>186</v>
      </c>
      <c r="M22881" s="113" t="s">
        <v>14834</v>
      </c>
      <c r="N22881" s="113" t="s">
        <v>14835</v>
      </c>
      <c r="O22881" s="112">
        <v>0.9</v>
      </c>
      <c r="P22881" s="112">
        <v>0.9</v>
      </c>
      <c r="Q22881" s="112" t="s">
        <v>338</v>
      </c>
      <c r="R22881" s="113" t="s">
        <v>88</v>
      </c>
      <c r="S22881" s="113">
        <v>2021</v>
      </c>
      <c r="T22881" s="109" t="s">
        <v>338</v>
      </c>
      <c r="U22881" s="109" t="s">
        <v>338</v>
      </c>
      <c r="V22881" s="113" t="s">
        <v>88</v>
      </c>
      <c r="W22881" s="113" t="s">
        <v>89</v>
      </c>
      <c r="X22881" s="113">
        <v>2</v>
      </c>
      <c r="Y22881" s="113" t="s">
        <v>14836</v>
      </c>
      <c r="Z22881" s="113" t="s">
        <v>187</v>
      </c>
      <c r="AA22881" s="113" t="s">
        <v>14834</v>
      </c>
      <c r="AB22881" s="113" t="s">
        <v>14834</v>
      </c>
      <c r="AC22881" s="113" t="s">
        <v>14834</v>
      </c>
      <c r="AD22881" s="113" t="s">
        <v>14834</v>
      </c>
    </row>
    <row r="22882" spans="1:30" ht="39" x14ac:dyDescent="0.25">
      <c r="A22882" t="str">
        <f t="shared" si="357"/>
        <v>Solar Photovoltaic.SUN</v>
      </c>
      <c r="B22882" t="str">
        <f>INDEX(Crosswalk!$B$2:$B$47,MATCH(A22882,Crosswalk!$A$2:$A$47,0))</f>
        <v>solar PV</v>
      </c>
      <c r="C22882" t="b">
        <f>INDEX(Crosswalk!$F$7:$F$13,MATCH(W22882,Crosswalk!$E$7:$E$13,0))</f>
        <v>1</v>
      </c>
      <c r="D22882" s="114">
        <v>61944</v>
      </c>
      <c r="E22882" s="110" t="s">
        <v>13318</v>
      </c>
      <c r="F22882" s="114">
        <v>64030</v>
      </c>
      <c r="G22882" s="110" t="s">
        <v>9985</v>
      </c>
      <c r="H22882" s="113" t="s">
        <v>50</v>
      </c>
      <c r="I22882" s="113" t="s">
        <v>1402</v>
      </c>
      <c r="J22882" s="115" t="s">
        <v>10468</v>
      </c>
      <c r="K22882" s="113" t="s">
        <v>185</v>
      </c>
      <c r="L22882" s="113" t="s">
        <v>186</v>
      </c>
      <c r="M22882" s="113" t="s">
        <v>14834</v>
      </c>
      <c r="N22882" s="113" t="s">
        <v>14901</v>
      </c>
      <c r="O22882" s="112">
        <v>2</v>
      </c>
      <c r="P22882" s="112">
        <v>2</v>
      </c>
      <c r="Q22882" s="112" t="s">
        <v>338</v>
      </c>
      <c r="R22882" s="113" t="s">
        <v>88</v>
      </c>
      <c r="S22882" s="113">
        <v>2015</v>
      </c>
      <c r="T22882" s="109" t="s">
        <v>338</v>
      </c>
      <c r="U22882" s="109" t="s">
        <v>338</v>
      </c>
      <c r="V22882" s="113" t="s">
        <v>88</v>
      </c>
      <c r="W22882" s="113" t="s">
        <v>89</v>
      </c>
      <c r="X22882" s="113">
        <v>2</v>
      </c>
      <c r="Y22882" s="113" t="s">
        <v>14836</v>
      </c>
      <c r="Z22882" s="113" t="s">
        <v>187</v>
      </c>
      <c r="AA22882" s="113" t="s">
        <v>14834</v>
      </c>
      <c r="AB22882" s="113" t="s">
        <v>14834</v>
      </c>
      <c r="AC22882" s="113" t="s">
        <v>14834</v>
      </c>
      <c r="AD22882" s="113" t="s">
        <v>14834</v>
      </c>
    </row>
    <row r="22883" spans="1:30" ht="39" x14ac:dyDescent="0.25">
      <c r="A22883" t="str">
        <f t="shared" si="357"/>
        <v>Solar Photovoltaic.SUN</v>
      </c>
      <c r="B22883" t="str">
        <f>INDEX(Crosswalk!$B$2:$B$47,MATCH(A22883,Crosswalk!$A$2:$A$47,0))</f>
        <v>solar PV</v>
      </c>
      <c r="C22883" t="b">
        <f>INDEX(Crosswalk!$F$7:$F$13,MATCH(W22883,Crosswalk!$E$7:$E$13,0))</f>
        <v>1</v>
      </c>
      <c r="D22883" s="114">
        <v>60025</v>
      </c>
      <c r="E22883" s="110" t="s">
        <v>10526</v>
      </c>
      <c r="F22883" s="114">
        <v>64031</v>
      </c>
      <c r="G22883" s="110" t="s">
        <v>9986</v>
      </c>
      <c r="H22883" s="113" t="s">
        <v>10</v>
      </c>
      <c r="I22883" s="113" t="s">
        <v>15131</v>
      </c>
      <c r="J22883" s="115" t="s">
        <v>25295</v>
      </c>
      <c r="K22883" s="113" t="s">
        <v>185</v>
      </c>
      <c r="L22883" s="113" t="s">
        <v>186</v>
      </c>
      <c r="M22883" s="113" t="s">
        <v>14834</v>
      </c>
      <c r="N22883" s="113" t="s">
        <v>14835</v>
      </c>
      <c r="O22883" s="112">
        <v>1.8</v>
      </c>
      <c r="P22883" s="112">
        <v>1.8</v>
      </c>
      <c r="Q22883" s="112" t="s">
        <v>338</v>
      </c>
      <c r="R22883" s="113" t="s">
        <v>88</v>
      </c>
      <c r="S22883" s="113">
        <v>2020</v>
      </c>
      <c r="T22883" s="109" t="s">
        <v>338</v>
      </c>
      <c r="U22883" s="109" t="s">
        <v>338</v>
      </c>
      <c r="V22883" s="113" t="s">
        <v>88</v>
      </c>
      <c r="W22883" s="113" t="s">
        <v>89</v>
      </c>
      <c r="X22883" s="113">
        <v>2</v>
      </c>
      <c r="Y22883" s="113" t="s">
        <v>14836</v>
      </c>
      <c r="Z22883" s="113" t="s">
        <v>187</v>
      </c>
      <c r="AA22883" s="113" t="s">
        <v>14834</v>
      </c>
      <c r="AB22883" s="113" t="s">
        <v>14834</v>
      </c>
      <c r="AC22883" s="113" t="s">
        <v>14834</v>
      </c>
      <c r="AD22883" s="113" t="s">
        <v>14834</v>
      </c>
    </row>
    <row r="22884" spans="1:30" ht="39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NDEX(Crosswalk!$F$7:$F$13,MATCH(W22884,Crosswalk!$E$7:$E$13,0))</f>
        <v>1</v>
      </c>
      <c r="D22884" s="114">
        <v>60025</v>
      </c>
      <c r="E22884" s="110" t="s">
        <v>10526</v>
      </c>
      <c r="F22884" s="114">
        <v>64032</v>
      </c>
      <c r="G22884" s="110" t="s">
        <v>12087</v>
      </c>
      <c r="H22884" s="113" t="s">
        <v>42</v>
      </c>
      <c r="I22884" s="113" t="s">
        <v>18085</v>
      </c>
      <c r="J22884" s="115" t="s">
        <v>12087</v>
      </c>
      <c r="K22884" s="113" t="s">
        <v>185</v>
      </c>
      <c r="L22884" s="113" t="s">
        <v>186</v>
      </c>
      <c r="M22884" s="113" t="s">
        <v>14834</v>
      </c>
      <c r="N22884" s="113" t="s">
        <v>14835</v>
      </c>
      <c r="O22884" s="112">
        <v>80</v>
      </c>
      <c r="P22884" s="112">
        <v>80</v>
      </c>
      <c r="Q22884" s="112" t="s">
        <v>338</v>
      </c>
      <c r="R22884" s="113" t="s">
        <v>88</v>
      </c>
      <c r="S22884" s="113">
        <v>2023</v>
      </c>
      <c r="T22884" s="109" t="s">
        <v>338</v>
      </c>
      <c r="U22884" s="109" t="s">
        <v>338</v>
      </c>
      <c r="V22884" s="113" t="s">
        <v>88</v>
      </c>
      <c r="W22884" s="113" t="s">
        <v>89</v>
      </c>
      <c r="X22884" s="113">
        <v>2</v>
      </c>
      <c r="Y22884" s="113" t="s">
        <v>14836</v>
      </c>
      <c r="Z22884" s="113" t="s">
        <v>187</v>
      </c>
      <c r="AA22884" s="113" t="s">
        <v>14834</v>
      </c>
      <c r="AB22884" s="113" t="s">
        <v>14834</v>
      </c>
      <c r="AC22884" s="113" t="s">
        <v>14834</v>
      </c>
      <c r="AD22884" s="113" t="s">
        <v>14834</v>
      </c>
    </row>
    <row r="22885" spans="1:30" ht="39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NDEX(Crosswalk!$F$7:$F$13,MATCH(W22885,Crosswalk!$E$7:$E$13,0))</f>
        <v>1</v>
      </c>
      <c r="D22885" s="114">
        <v>60496</v>
      </c>
      <c r="E22885" s="110" t="s">
        <v>10983</v>
      </c>
      <c r="F22885" s="114">
        <v>64033</v>
      </c>
      <c r="G22885" s="110" t="s">
        <v>9987</v>
      </c>
      <c r="H22885" s="113" t="s">
        <v>57</v>
      </c>
      <c r="I22885" s="113" t="s">
        <v>635</v>
      </c>
      <c r="J22885" s="115" t="s">
        <v>25296</v>
      </c>
      <c r="K22885" s="113" t="s">
        <v>185</v>
      </c>
      <c r="L22885" s="113" t="s">
        <v>186</v>
      </c>
      <c r="M22885" s="113" t="s">
        <v>14834</v>
      </c>
      <c r="N22885" s="113" t="s">
        <v>14835</v>
      </c>
      <c r="O22885" s="112">
        <v>1.3</v>
      </c>
      <c r="P22885" s="112">
        <v>1.3</v>
      </c>
      <c r="Q22885" s="112" t="s">
        <v>338</v>
      </c>
      <c r="R22885" s="113" t="s">
        <v>88</v>
      </c>
      <c r="S22885" s="113">
        <v>2020</v>
      </c>
      <c r="T22885" s="109" t="s">
        <v>338</v>
      </c>
      <c r="U22885" s="109" t="s">
        <v>338</v>
      </c>
      <c r="V22885" s="113" t="s">
        <v>88</v>
      </c>
      <c r="W22885" s="113" t="s">
        <v>89</v>
      </c>
      <c r="X22885" s="113">
        <v>2</v>
      </c>
      <c r="Y22885" s="113" t="s">
        <v>14836</v>
      </c>
      <c r="Z22885" s="113" t="s">
        <v>187</v>
      </c>
      <c r="AA22885" s="113" t="s">
        <v>14834</v>
      </c>
      <c r="AB22885" s="113" t="s">
        <v>14834</v>
      </c>
      <c r="AC22885" s="113" t="s">
        <v>14834</v>
      </c>
      <c r="AD22885" s="113" t="s">
        <v>14834</v>
      </c>
    </row>
    <row r="22886" spans="1:30" ht="39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NDEX(Crosswalk!$F$7:$F$13,MATCH(W22886,Crosswalk!$E$7:$E$13,0))</f>
        <v>1</v>
      </c>
      <c r="D22886" s="114">
        <v>60496</v>
      </c>
      <c r="E22886" s="110" t="s">
        <v>10983</v>
      </c>
      <c r="F22886" s="114">
        <v>64034</v>
      </c>
      <c r="G22886" s="110" t="s">
        <v>9988</v>
      </c>
      <c r="H22886" s="113" t="s">
        <v>57</v>
      </c>
      <c r="I22886" s="113" t="s">
        <v>635</v>
      </c>
      <c r="J22886" s="115" t="s">
        <v>20913</v>
      </c>
      <c r="K22886" s="113" t="s">
        <v>185</v>
      </c>
      <c r="L22886" s="113" t="s">
        <v>186</v>
      </c>
      <c r="M22886" s="113" t="s">
        <v>14834</v>
      </c>
      <c r="N22886" s="113" t="s">
        <v>14835</v>
      </c>
      <c r="O22886" s="112">
        <v>2.2000000000000002</v>
      </c>
      <c r="P22886" s="112">
        <v>2.2000000000000002</v>
      </c>
      <c r="Q22886" s="112" t="s">
        <v>338</v>
      </c>
      <c r="R22886" s="113" t="s">
        <v>88</v>
      </c>
      <c r="S22886" s="113">
        <v>2020</v>
      </c>
      <c r="T22886" s="109" t="s">
        <v>338</v>
      </c>
      <c r="U22886" s="109" t="s">
        <v>338</v>
      </c>
      <c r="V22886" s="113" t="s">
        <v>88</v>
      </c>
      <c r="W22886" s="113" t="s">
        <v>89</v>
      </c>
      <c r="X22886" s="113">
        <v>2</v>
      </c>
      <c r="Y22886" s="113" t="s">
        <v>14836</v>
      </c>
      <c r="Z22886" s="113" t="s">
        <v>187</v>
      </c>
      <c r="AA22886" s="113" t="s">
        <v>14834</v>
      </c>
      <c r="AB22886" s="113" t="s">
        <v>14834</v>
      </c>
      <c r="AC22886" s="113" t="s">
        <v>14834</v>
      </c>
      <c r="AD22886" s="113" t="s">
        <v>14834</v>
      </c>
    </row>
    <row r="22887" spans="1:30" ht="39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NDEX(Crosswalk!$F$7:$F$13,MATCH(W22887,Crosswalk!$E$7:$E$13,0))</f>
        <v>1</v>
      </c>
      <c r="D22887" s="114">
        <v>63633</v>
      </c>
      <c r="E22887" s="110" t="s">
        <v>10638</v>
      </c>
      <c r="F22887" s="114">
        <v>64035</v>
      </c>
      <c r="G22887" s="110" t="s">
        <v>9989</v>
      </c>
      <c r="H22887" s="113" t="s">
        <v>51</v>
      </c>
      <c r="I22887" s="113" t="s">
        <v>21159</v>
      </c>
      <c r="J22887" s="115" t="s">
        <v>10639</v>
      </c>
      <c r="K22887" s="113" t="s">
        <v>185</v>
      </c>
      <c r="L22887" s="113" t="s">
        <v>186</v>
      </c>
      <c r="M22887" s="113" t="s">
        <v>14834</v>
      </c>
      <c r="N22887" s="113" t="s">
        <v>14835</v>
      </c>
      <c r="O22887" s="112">
        <v>2</v>
      </c>
      <c r="P22887" s="112">
        <v>2</v>
      </c>
      <c r="Q22887" s="112" t="s">
        <v>338</v>
      </c>
      <c r="R22887" s="113" t="s">
        <v>88</v>
      </c>
      <c r="S22887" s="113">
        <v>2020</v>
      </c>
      <c r="T22887" s="109" t="s">
        <v>338</v>
      </c>
      <c r="U22887" s="109" t="s">
        <v>338</v>
      </c>
      <c r="V22887" s="113" t="s">
        <v>88</v>
      </c>
      <c r="W22887" s="113" t="s">
        <v>89</v>
      </c>
      <c r="X22887" s="113">
        <v>2</v>
      </c>
      <c r="Y22887" s="113" t="s">
        <v>14836</v>
      </c>
      <c r="Z22887" s="113" t="s">
        <v>187</v>
      </c>
      <c r="AA22887" s="113" t="s">
        <v>14834</v>
      </c>
      <c r="AB22887" s="113" t="s">
        <v>14834</v>
      </c>
      <c r="AC22887" s="113" t="s">
        <v>14834</v>
      </c>
      <c r="AD22887" s="113" t="s">
        <v>14834</v>
      </c>
    </row>
    <row r="22888" spans="1:30" ht="39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NDEX(Crosswalk!$F$7:$F$13,MATCH(W22888,Crosswalk!$E$7:$E$13,0))</f>
        <v>1</v>
      </c>
      <c r="D22888" s="114">
        <v>63680</v>
      </c>
      <c r="E22888" s="110" t="s">
        <v>10340</v>
      </c>
      <c r="F22888" s="114">
        <v>64040</v>
      </c>
      <c r="G22888" s="110" t="s">
        <v>9990</v>
      </c>
      <c r="H22888" s="113" t="s">
        <v>22</v>
      </c>
      <c r="I22888" s="113" t="s">
        <v>25297</v>
      </c>
      <c r="J22888" s="115" t="s">
        <v>10341</v>
      </c>
      <c r="K22888" s="113" t="s">
        <v>185</v>
      </c>
      <c r="L22888" s="113" t="s">
        <v>186</v>
      </c>
      <c r="M22888" s="113" t="s">
        <v>14834</v>
      </c>
      <c r="N22888" s="113" t="s">
        <v>14835</v>
      </c>
      <c r="O22888" s="112">
        <v>1.2</v>
      </c>
      <c r="P22888" s="112">
        <v>1.2</v>
      </c>
      <c r="Q22888" s="112">
        <v>0.1</v>
      </c>
      <c r="R22888" s="113" t="s">
        <v>88</v>
      </c>
      <c r="S22888" s="113">
        <v>2020</v>
      </c>
      <c r="T22888" s="109" t="s">
        <v>338</v>
      </c>
      <c r="U22888" s="109" t="s">
        <v>338</v>
      </c>
      <c r="V22888" s="113" t="s">
        <v>88</v>
      </c>
      <c r="W22888" s="113" t="s">
        <v>89</v>
      </c>
      <c r="X22888" s="113">
        <v>2</v>
      </c>
      <c r="Y22888" s="113" t="s">
        <v>14836</v>
      </c>
      <c r="Z22888" s="113" t="s">
        <v>187</v>
      </c>
      <c r="AA22888" s="113" t="s">
        <v>14834</v>
      </c>
      <c r="AB22888" s="113" t="s">
        <v>14834</v>
      </c>
      <c r="AC22888" s="113" t="s">
        <v>14834</v>
      </c>
      <c r="AD22888" s="113" t="s">
        <v>14834</v>
      </c>
    </row>
    <row r="22889" spans="1:30" ht="39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NDEX(Crosswalk!$F$7:$F$13,MATCH(W22889,Crosswalk!$E$7:$E$13,0))</f>
        <v>1</v>
      </c>
      <c r="D22889" s="114">
        <v>63681</v>
      </c>
      <c r="E22889" s="110" t="s">
        <v>25298</v>
      </c>
      <c r="F22889" s="114">
        <v>64041</v>
      </c>
      <c r="G22889" s="110" t="s">
        <v>9991</v>
      </c>
      <c r="H22889" s="113" t="s">
        <v>50</v>
      </c>
      <c r="I22889" s="113" t="s">
        <v>17418</v>
      </c>
      <c r="J22889" s="115" t="s">
        <v>25299</v>
      </c>
      <c r="K22889" s="113" t="s">
        <v>185</v>
      </c>
      <c r="L22889" s="113" t="s">
        <v>186</v>
      </c>
      <c r="M22889" s="113" t="s">
        <v>14834</v>
      </c>
      <c r="N22889" s="113" t="s">
        <v>14835</v>
      </c>
      <c r="O22889" s="112">
        <v>2</v>
      </c>
      <c r="P22889" s="112">
        <v>1.6</v>
      </c>
      <c r="Q22889" s="112" t="s">
        <v>338</v>
      </c>
      <c r="R22889" s="113" t="s">
        <v>88</v>
      </c>
      <c r="S22889" s="113">
        <v>2019</v>
      </c>
      <c r="T22889" s="109" t="s">
        <v>338</v>
      </c>
      <c r="U22889" s="109" t="s">
        <v>338</v>
      </c>
      <c r="V22889" s="113" t="s">
        <v>88</v>
      </c>
      <c r="W22889" s="113" t="s">
        <v>89</v>
      </c>
      <c r="X22889" s="113">
        <v>2</v>
      </c>
      <c r="Y22889" s="113" t="s">
        <v>14836</v>
      </c>
      <c r="Z22889" s="113" t="s">
        <v>187</v>
      </c>
      <c r="AA22889" s="113" t="s">
        <v>14834</v>
      </c>
      <c r="AB22889" s="113" t="s">
        <v>14834</v>
      </c>
      <c r="AC22889" s="113" t="s">
        <v>14834</v>
      </c>
      <c r="AD22889" s="113" t="s">
        <v>14834</v>
      </c>
    </row>
    <row r="22890" spans="1:30" ht="39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NDEX(Crosswalk!$F$7:$F$13,MATCH(W22890,Crosswalk!$E$7:$E$13,0))</f>
        <v>1</v>
      </c>
      <c r="D22890" s="114">
        <v>63682</v>
      </c>
      <c r="E22890" s="110" t="s">
        <v>25300</v>
      </c>
      <c r="F22890" s="114">
        <v>64042</v>
      </c>
      <c r="G22890" s="110" t="s">
        <v>9992</v>
      </c>
      <c r="H22890" s="113" t="s">
        <v>36</v>
      </c>
      <c r="I22890" s="113" t="s">
        <v>20728</v>
      </c>
      <c r="J22890" s="115" t="s">
        <v>25301</v>
      </c>
      <c r="K22890" s="113" t="s">
        <v>185</v>
      </c>
      <c r="L22890" s="113" t="s">
        <v>186</v>
      </c>
      <c r="M22890" s="113" t="s">
        <v>14834</v>
      </c>
      <c r="N22890" s="113" t="s">
        <v>14835</v>
      </c>
      <c r="O22890" s="112">
        <v>3.6</v>
      </c>
      <c r="P22890" s="112">
        <v>2.9</v>
      </c>
      <c r="Q22890" s="112" t="s">
        <v>338</v>
      </c>
      <c r="R22890" s="113" t="s">
        <v>88</v>
      </c>
      <c r="S22890" s="113">
        <v>2019</v>
      </c>
      <c r="T22890" s="109" t="s">
        <v>338</v>
      </c>
      <c r="U22890" s="109" t="s">
        <v>338</v>
      </c>
      <c r="V22890" s="113" t="s">
        <v>88</v>
      </c>
      <c r="W22890" s="113" t="s">
        <v>89</v>
      </c>
      <c r="X22890" s="113">
        <v>2</v>
      </c>
      <c r="Y22890" s="113" t="s">
        <v>14836</v>
      </c>
      <c r="Z22890" s="113" t="s">
        <v>187</v>
      </c>
      <c r="AA22890" s="113" t="s">
        <v>14834</v>
      </c>
      <c r="AB22890" s="113" t="s">
        <v>14834</v>
      </c>
      <c r="AC22890" s="113" t="s">
        <v>14834</v>
      </c>
      <c r="AD22890" s="113" t="s">
        <v>14834</v>
      </c>
    </row>
    <row r="22891" spans="1:30" ht="39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NDEX(Crosswalk!$F$7:$F$13,MATCH(W22891,Crosswalk!$E$7:$E$13,0))</f>
        <v>1</v>
      </c>
      <c r="D22891" s="114">
        <v>63683</v>
      </c>
      <c r="E22891" s="110" t="s">
        <v>10822</v>
      </c>
      <c r="F22891" s="114">
        <v>64043</v>
      </c>
      <c r="G22891" s="110" t="s">
        <v>25816</v>
      </c>
      <c r="H22891" s="113" t="s">
        <v>22</v>
      </c>
      <c r="I22891" s="113" t="s">
        <v>1345</v>
      </c>
      <c r="J22891" s="115" t="s">
        <v>10823</v>
      </c>
      <c r="K22891" s="113" t="s">
        <v>185</v>
      </c>
      <c r="L22891" s="113" t="s">
        <v>186</v>
      </c>
      <c r="M22891" s="113" t="s">
        <v>14834</v>
      </c>
      <c r="N22891" s="113" t="s">
        <v>14835</v>
      </c>
      <c r="O22891" s="112">
        <v>2</v>
      </c>
      <c r="P22891" s="112">
        <v>1.6</v>
      </c>
      <c r="Q22891" s="112" t="s">
        <v>338</v>
      </c>
      <c r="R22891" s="113" t="s">
        <v>88</v>
      </c>
      <c r="S22891" s="113">
        <v>2021</v>
      </c>
      <c r="T22891" s="109" t="s">
        <v>338</v>
      </c>
      <c r="U22891" s="109" t="s">
        <v>338</v>
      </c>
      <c r="V22891" s="113" t="s">
        <v>88</v>
      </c>
      <c r="W22891" s="113" t="s">
        <v>89</v>
      </c>
      <c r="X22891" s="113">
        <v>2</v>
      </c>
      <c r="Y22891" s="113" t="s">
        <v>14836</v>
      </c>
      <c r="Z22891" s="113" t="s">
        <v>187</v>
      </c>
      <c r="AA22891" s="113" t="s">
        <v>14834</v>
      </c>
      <c r="AB22891" s="113" t="s">
        <v>14834</v>
      </c>
      <c r="AC22891" s="113" t="s">
        <v>14834</v>
      </c>
      <c r="AD22891" s="113" t="s">
        <v>14834</v>
      </c>
    </row>
    <row r="22892" spans="1:30" ht="39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NDEX(Crosswalk!$F$7:$F$13,MATCH(W22892,Crosswalk!$E$7:$E$13,0))</f>
        <v>1</v>
      </c>
      <c r="D22892" s="114">
        <v>63684</v>
      </c>
      <c r="E22892" s="110" t="s">
        <v>25302</v>
      </c>
      <c r="F22892" s="114">
        <v>64044</v>
      </c>
      <c r="G22892" s="110" t="s">
        <v>9993</v>
      </c>
      <c r="H22892" s="113" t="s">
        <v>50</v>
      </c>
      <c r="I22892" s="113" t="s">
        <v>14906</v>
      </c>
      <c r="J22892" s="115" t="s">
        <v>25303</v>
      </c>
      <c r="K22892" s="113" t="s">
        <v>185</v>
      </c>
      <c r="L22892" s="113" t="s">
        <v>186</v>
      </c>
      <c r="M22892" s="113" t="s">
        <v>14834</v>
      </c>
      <c r="N22892" s="113" t="s">
        <v>14835</v>
      </c>
      <c r="O22892" s="112">
        <v>4</v>
      </c>
      <c r="P22892" s="112">
        <v>3.2</v>
      </c>
      <c r="Q22892" s="112" t="s">
        <v>338</v>
      </c>
      <c r="R22892" s="113" t="s">
        <v>88</v>
      </c>
      <c r="S22892" s="113">
        <v>2019</v>
      </c>
      <c r="T22892" s="109" t="s">
        <v>338</v>
      </c>
      <c r="U22892" s="109" t="s">
        <v>338</v>
      </c>
      <c r="V22892" s="113" t="s">
        <v>88</v>
      </c>
      <c r="W22892" s="113" t="s">
        <v>89</v>
      </c>
      <c r="X22892" s="113">
        <v>2</v>
      </c>
      <c r="Y22892" s="113" t="s">
        <v>14836</v>
      </c>
      <c r="Z22892" s="113" t="s">
        <v>187</v>
      </c>
      <c r="AA22892" s="113" t="s">
        <v>14834</v>
      </c>
      <c r="AB22892" s="113" t="s">
        <v>14834</v>
      </c>
      <c r="AC22892" s="113" t="s">
        <v>14834</v>
      </c>
      <c r="AD22892" s="113" t="s">
        <v>14834</v>
      </c>
    </row>
    <row r="22893" spans="1:30" ht="39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NDEX(Crosswalk!$F$7:$F$13,MATCH(W22893,Crosswalk!$E$7:$E$13,0))</f>
        <v>1</v>
      </c>
      <c r="D22893" s="114">
        <v>63685</v>
      </c>
      <c r="E22893" s="110" t="s">
        <v>25304</v>
      </c>
      <c r="F22893" s="114">
        <v>64045</v>
      </c>
      <c r="G22893" s="110" t="s">
        <v>9994</v>
      </c>
      <c r="H22893" s="113" t="s">
        <v>36</v>
      </c>
      <c r="I22893" s="113" t="s">
        <v>16691</v>
      </c>
      <c r="J22893" s="115" t="s">
        <v>25305</v>
      </c>
      <c r="K22893" s="113" t="s">
        <v>185</v>
      </c>
      <c r="L22893" s="113" t="s">
        <v>186</v>
      </c>
      <c r="M22893" s="113" t="s">
        <v>14834</v>
      </c>
      <c r="N22893" s="113" t="s">
        <v>14835</v>
      </c>
      <c r="O22893" s="112">
        <v>4</v>
      </c>
      <c r="P22893" s="112">
        <v>3.2</v>
      </c>
      <c r="Q22893" s="112" t="s">
        <v>338</v>
      </c>
      <c r="R22893" s="113" t="s">
        <v>88</v>
      </c>
      <c r="S22893" s="113">
        <v>2020</v>
      </c>
      <c r="T22893" s="109" t="s">
        <v>338</v>
      </c>
      <c r="U22893" s="109" t="s">
        <v>338</v>
      </c>
      <c r="V22893" s="113" t="s">
        <v>88</v>
      </c>
      <c r="W22893" s="113" t="s">
        <v>89</v>
      </c>
      <c r="X22893" s="113">
        <v>2</v>
      </c>
      <c r="Y22893" s="113" t="s">
        <v>14836</v>
      </c>
      <c r="Z22893" s="113" t="s">
        <v>187</v>
      </c>
      <c r="AA22893" s="113" t="s">
        <v>14834</v>
      </c>
      <c r="AB22893" s="113" t="s">
        <v>14834</v>
      </c>
      <c r="AC22893" s="113" t="s">
        <v>14834</v>
      </c>
      <c r="AD22893" s="113" t="s">
        <v>14834</v>
      </c>
    </row>
    <row r="22894" spans="1:30" ht="39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NDEX(Crosswalk!$F$7:$F$13,MATCH(W22894,Crosswalk!$E$7:$E$13,0))</f>
        <v>1</v>
      </c>
      <c r="D22894" s="114">
        <v>63686</v>
      </c>
      <c r="E22894" s="110" t="s">
        <v>25306</v>
      </c>
      <c r="F22894" s="114">
        <v>64046</v>
      </c>
      <c r="G22894" s="110" t="s">
        <v>9995</v>
      </c>
      <c r="H22894" s="113" t="s">
        <v>50</v>
      </c>
      <c r="I22894" s="113" t="s">
        <v>14906</v>
      </c>
      <c r="J22894" s="115" t="s">
        <v>25307</v>
      </c>
      <c r="K22894" s="113" t="s">
        <v>185</v>
      </c>
      <c r="L22894" s="113" t="s">
        <v>186</v>
      </c>
      <c r="M22894" s="113" t="s">
        <v>14834</v>
      </c>
      <c r="N22894" s="113" t="s">
        <v>14835</v>
      </c>
      <c r="O22894" s="112">
        <v>4</v>
      </c>
      <c r="P22894" s="112">
        <v>3.2</v>
      </c>
      <c r="Q22894" s="112" t="s">
        <v>338</v>
      </c>
      <c r="R22894" s="113" t="s">
        <v>88</v>
      </c>
      <c r="S22894" s="113">
        <v>2019</v>
      </c>
      <c r="T22894" s="109" t="s">
        <v>338</v>
      </c>
      <c r="U22894" s="109" t="s">
        <v>338</v>
      </c>
      <c r="V22894" s="113" t="s">
        <v>88</v>
      </c>
      <c r="W22894" s="113" t="s">
        <v>89</v>
      </c>
      <c r="X22894" s="113">
        <v>2</v>
      </c>
      <c r="Y22894" s="113" t="s">
        <v>14836</v>
      </c>
      <c r="Z22894" s="113" t="s">
        <v>187</v>
      </c>
      <c r="AA22894" s="113" t="s">
        <v>14834</v>
      </c>
      <c r="AB22894" s="113" t="s">
        <v>14834</v>
      </c>
      <c r="AC22894" s="113" t="s">
        <v>14834</v>
      </c>
      <c r="AD22894" s="113" t="s">
        <v>14834</v>
      </c>
    </row>
    <row r="22895" spans="1:30" ht="39" x14ac:dyDescent="0.25">
      <c r="A22895" t="str">
        <f t="shared" si="357"/>
        <v>Onshore Wind Turbine.WND</v>
      </c>
      <c r="B22895" t="str">
        <f>INDEX(Crosswalk!$B$2:$B$47,MATCH(A22895,Crosswalk!$A$2:$A$47,0))</f>
        <v>onshore wind</v>
      </c>
      <c r="C22895" t="b">
        <f>INDEX(Crosswalk!$F$7:$F$13,MATCH(W22895,Crosswalk!$E$7:$E$13,0))</f>
        <v>1</v>
      </c>
      <c r="D22895" s="114">
        <v>59496</v>
      </c>
      <c r="E22895" s="110" t="s">
        <v>31292</v>
      </c>
      <c r="F22895" s="114">
        <v>64047</v>
      </c>
      <c r="G22895" s="110" t="s">
        <v>11563</v>
      </c>
      <c r="H22895" s="113" t="s">
        <v>56</v>
      </c>
      <c r="I22895" s="113" t="s">
        <v>15658</v>
      </c>
      <c r="J22895" s="115" t="s">
        <v>11564</v>
      </c>
      <c r="K22895" s="113" t="s">
        <v>91</v>
      </c>
      <c r="L22895" s="113" t="s">
        <v>92</v>
      </c>
      <c r="M22895" s="113" t="s">
        <v>14834</v>
      </c>
      <c r="N22895" s="113" t="s">
        <v>14835</v>
      </c>
      <c r="O22895" s="112">
        <v>303.2</v>
      </c>
      <c r="P22895" s="112">
        <v>303.2</v>
      </c>
      <c r="Q22895" s="112">
        <v>1</v>
      </c>
      <c r="R22895" s="113" t="s">
        <v>88</v>
      </c>
      <c r="S22895" s="113">
        <v>2022</v>
      </c>
      <c r="T22895" s="109" t="s">
        <v>338</v>
      </c>
      <c r="U22895" s="109" t="s">
        <v>338</v>
      </c>
      <c r="V22895" s="113" t="s">
        <v>88</v>
      </c>
      <c r="W22895" s="113" t="s">
        <v>89</v>
      </c>
      <c r="X22895" s="113">
        <v>2</v>
      </c>
      <c r="Y22895" s="113" t="s">
        <v>14836</v>
      </c>
      <c r="Z22895" s="113" t="s">
        <v>93</v>
      </c>
      <c r="AA22895" s="113" t="s">
        <v>14834</v>
      </c>
      <c r="AB22895" s="113" t="s">
        <v>14834</v>
      </c>
      <c r="AC22895" s="113" t="s">
        <v>14834</v>
      </c>
      <c r="AD22895" s="113" t="s">
        <v>14834</v>
      </c>
    </row>
    <row r="22896" spans="1:30" ht="39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NDEX(Crosswalk!$F$7:$F$13,MATCH(W22896,Crosswalk!$E$7:$E$13,0))</f>
        <v>1</v>
      </c>
      <c r="D22896" s="114">
        <v>60496</v>
      </c>
      <c r="E22896" s="110" t="s">
        <v>10983</v>
      </c>
      <c r="F22896" s="114">
        <v>64048</v>
      </c>
      <c r="G22896" s="110" t="s">
        <v>9996</v>
      </c>
      <c r="H22896" s="113" t="s">
        <v>57</v>
      </c>
      <c r="I22896" s="113" t="s">
        <v>16292</v>
      </c>
      <c r="J22896" s="115" t="s">
        <v>10674</v>
      </c>
      <c r="K22896" s="113" t="s">
        <v>185</v>
      </c>
      <c r="L22896" s="113" t="s">
        <v>186</v>
      </c>
      <c r="M22896" s="113" t="s">
        <v>14834</v>
      </c>
      <c r="N22896" s="113" t="s">
        <v>14835</v>
      </c>
      <c r="O22896" s="112">
        <v>2.6</v>
      </c>
      <c r="P22896" s="112">
        <v>2.6</v>
      </c>
      <c r="Q22896" s="112" t="s">
        <v>338</v>
      </c>
      <c r="R22896" s="113" t="s">
        <v>88</v>
      </c>
      <c r="S22896" s="113">
        <v>2020</v>
      </c>
      <c r="T22896" s="109" t="s">
        <v>338</v>
      </c>
      <c r="U22896" s="109" t="s">
        <v>338</v>
      </c>
      <c r="V22896" s="113" t="s">
        <v>88</v>
      </c>
      <c r="W22896" s="113" t="s">
        <v>89</v>
      </c>
      <c r="X22896" s="113">
        <v>2</v>
      </c>
      <c r="Y22896" s="113" t="s">
        <v>14836</v>
      </c>
      <c r="Z22896" s="113" t="s">
        <v>187</v>
      </c>
      <c r="AA22896" s="113" t="s">
        <v>14834</v>
      </c>
      <c r="AB22896" s="113" t="s">
        <v>14834</v>
      </c>
      <c r="AC22896" s="113" t="s">
        <v>14834</v>
      </c>
      <c r="AD22896" s="113" t="s">
        <v>14834</v>
      </c>
    </row>
    <row r="22897" spans="1:30" ht="39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NDEX(Crosswalk!$F$7:$F$13,MATCH(W22897,Crosswalk!$E$7:$E$13,0))</f>
        <v>1</v>
      </c>
      <c r="D22897" s="114">
        <v>63667</v>
      </c>
      <c r="E22897" s="110" t="s">
        <v>10408</v>
      </c>
      <c r="F22897" s="114">
        <v>64049</v>
      </c>
      <c r="G22897" s="110" t="s">
        <v>10411</v>
      </c>
      <c r="H22897" s="113" t="s">
        <v>9</v>
      </c>
      <c r="I22897" s="113" t="s">
        <v>15113</v>
      </c>
      <c r="J22897" s="115" t="s">
        <v>10412</v>
      </c>
      <c r="K22897" s="113" t="s">
        <v>185</v>
      </c>
      <c r="L22897" s="113" t="s">
        <v>186</v>
      </c>
      <c r="M22897" s="113" t="s">
        <v>14834</v>
      </c>
      <c r="N22897" s="113" t="s">
        <v>14835</v>
      </c>
      <c r="O22897" s="112">
        <v>1.8</v>
      </c>
      <c r="P22897" s="112">
        <v>1.8</v>
      </c>
      <c r="Q22897" s="112" t="s">
        <v>338</v>
      </c>
      <c r="R22897" s="113" t="s">
        <v>88</v>
      </c>
      <c r="S22897" s="113">
        <v>2021</v>
      </c>
      <c r="T22897" s="109" t="s">
        <v>338</v>
      </c>
      <c r="U22897" s="109" t="s">
        <v>338</v>
      </c>
      <c r="V22897" s="113" t="s">
        <v>88</v>
      </c>
      <c r="W22897" s="113" t="s">
        <v>89</v>
      </c>
      <c r="X22897" s="113">
        <v>2</v>
      </c>
      <c r="Y22897" s="113" t="s">
        <v>14836</v>
      </c>
      <c r="Z22897" s="113" t="s">
        <v>187</v>
      </c>
      <c r="AA22897" s="113" t="s">
        <v>14834</v>
      </c>
      <c r="AB22897" s="113" t="s">
        <v>14834</v>
      </c>
      <c r="AC22897" s="113" t="s">
        <v>14834</v>
      </c>
      <c r="AD22897" s="113" t="s">
        <v>14834</v>
      </c>
    </row>
    <row r="22898" spans="1:30" ht="39" x14ac:dyDescent="0.25">
      <c r="A22898" t="str">
        <f t="shared" si="357"/>
        <v>Batteries.MWH</v>
      </c>
      <c r="B22898" t="str">
        <f>INDEX(Crosswalk!$B$2:$B$47,MATCH(A22898,Crosswalk!$A$2:$A$47,0))</f>
        <v>battery storage</v>
      </c>
      <c r="C22898" t="b">
        <f>INDEX(Crosswalk!$F$7:$F$13,MATCH(W22898,Crosswalk!$E$7:$E$13,0))</f>
        <v>1</v>
      </c>
      <c r="D22898" s="114">
        <v>60146</v>
      </c>
      <c r="E22898" s="110" t="s">
        <v>11971</v>
      </c>
      <c r="F22898" s="114">
        <v>64050</v>
      </c>
      <c r="G22898" s="110" t="s">
        <v>11972</v>
      </c>
      <c r="H22898" s="113" t="s">
        <v>51</v>
      </c>
      <c r="I22898" s="113" t="s">
        <v>2179</v>
      </c>
      <c r="J22898" s="115" t="s">
        <v>11973</v>
      </c>
      <c r="K22898" s="113" t="s">
        <v>340</v>
      </c>
      <c r="L22898" s="113" t="s">
        <v>341</v>
      </c>
      <c r="M22898" s="113" t="s">
        <v>14834</v>
      </c>
      <c r="N22898" s="113" t="s">
        <v>14901</v>
      </c>
      <c r="O22898" s="112">
        <v>2</v>
      </c>
      <c r="P22898" s="112">
        <v>2</v>
      </c>
      <c r="Q22898" s="112" t="s">
        <v>338</v>
      </c>
      <c r="R22898" s="113" t="s">
        <v>88</v>
      </c>
      <c r="S22898" s="113">
        <v>2023</v>
      </c>
      <c r="T22898" s="109" t="s">
        <v>338</v>
      </c>
      <c r="U22898" s="109" t="s">
        <v>338</v>
      </c>
      <c r="V22898" s="113" t="s">
        <v>88</v>
      </c>
      <c r="W22898" s="113" t="s">
        <v>89</v>
      </c>
      <c r="X22898" s="113">
        <v>2</v>
      </c>
      <c r="Y22898" s="113" t="s">
        <v>14836</v>
      </c>
      <c r="Z22898" s="113" t="s">
        <v>342</v>
      </c>
      <c r="AA22898" s="113" t="s">
        <v>14834</v>
      </c>
      <c r="AB22898" s="113" t="s">
        <v>14834</v>
      </c>
      <c r="AC22898" s="113" t="s">
        <v>14834</v>
      </c>
      <c r="AD22898" s="113" t="s">
        <v>14834</v>
      </c>
    </row>
    <row r="22899" spans="1:30" ht="39" x14ac:dyDescent="0.25">
      <c r="A22899" t="str">
        <f t="shared" si="357"/>
        <v>Solar Photovoltaic.SUN</v>
      </c>
      <c r="B22899" t="str">
        <f>INDEX(Crosswalk!$B$2:$B$47,MATCH(A22899,Crosswalk!$A$2:$A$47,0))</f>
        <v>solar PV</v>
      </c>
      <c r="C22899" t="b">
        <f>INDEX(Crosswalk!$F$7:$F$13,MATCH(W22899,Crosswalk!$E$7:$E$13,0))</f>
        <v>1</v>
      </c>
      <c r="D22899" s="114">
        <v>60146</v>
      </c>
      <c r="E22899" s="110" t="s">
        <v>11971</v>
      </c>
      <c r="F22899" s="114">
        <v>64050</v>
      </c>
      <c r="G22899" s="110" t="s">
        <v>11972</v>
      </c>
      <c r="H22899" s="113" t="s">
        <v>51</v>
      </c>
      <c r="I22899" s="113" t="s">
        <v>2179</v>
      </c>
      <c r="J22899" s="115" t="s">
        <v>11974</v>
      </c>
      <c r="K22899" s="113" t="s">
        <v>185</v>
      </c>
      <c r="L22899" s="113" t="s">
        <v>186</v>
      </c>
      <c r="M22899" s="113" t="s">
        <v>14834</v>
      </c>
      <c r="N22899" s="113" t="s">
        <v>14901</v>
      </c>
      <c r="O22899" s="112">
        <v>1</v>
      </c>
      <c r="P22899" s="112">
        <v>1</v>
      </c>
      <c r="Q22899" s="112" t="s">
        <v>338</v>
      </c>
      <c r="R22899" s="113" t="s">
        <v>88</v>
      </c>
      <c r="S22899" s="113">
        <v>2023</v>
      </c>
      <c r="T22899" s="109" t="s">
        <v>338</v>
      </c>
      <c r="U22899" s="109" t="s">
        <v>338</v>
      </c>
      <c r="V22899" s="113" t="s">
        <v>88</v>
      </c>
      <c r="W22899" s="113" t="s">
        <v>89</v>
      </c>
      <c r="X22899" s="113">
        <v>2</v>
      </c>
      <c r="Y22899" s="113" t="s">
        <v>14836</v>
      </c>
      <c r="Z22899" s="113" t="s">
        <v>187</v>
      </c>
      <c r="AA22899" s="113" t="s">
        <v>14834</v>
      </c>
      <c r="AB22899" s="113" t="s">
        <v>14834</v>
      </c>
      <c r="AC22899" s="113" t="s">
        <v>14834</v>
      </c>
      <c r="AD22899" s="113" t="s">
        <v>14834</v>
      </c>
    </row>
    <row r="22900" spans="1:30" ht="39" x14ac:dyDescent="0.25">
      <c r="A22900" t="str">
        <f t="shared" si="357"/>
        <v>Onshore Wind Turbine.WND</v>
      </c>
      <c r="B22900" t="str">
        <f>INDEX(Crosswalk!$B$2:$B$47,MATCH(A22900,Crosswalk!$A$2:$A$47,0))</f>
        <v>onshore wind</v>
      </c>
      <c r="C22900" t="b">
        <f>INDEX(Crosswalk!$F$7:$F$13,MATCH(W22900,Crosswalk!$E$7:$E$13,0))</f>
        <v>1</v>
      </c>
      <c r="D22900" s="114">
        <v>62758</v>
      </c>
      <c r="E22900" s="110" t="s">
        <v>10622</v>
      </c>
      <c r="F22900" s="114">
        <v>64051</v>
      </c>
      <c r="G22900" s="110" t="s">
        <v>9997</v>
      </c>
      <c r="H22900" s="113" t="s">
        <v>57</v>
      </c>
      <c r="I22900" s="113" t="s">
        <v>16963</v>
      </c>
      <c r="J22900" s="115" t="s">
        <v>25308</v>
      </c>
      <c r="K22900" s="113" t="s">
        <v>91</v>
      </c>
      <c r="L22900" s="113" t="s">
        <v>92</v>
      </c>
      <c r="M22900" s="113" t="s">
        <v>14834</v>
      </c>
      <c r="N22900" s="113" t="s">
        <v>14835</v>
      </c>
      <c r="O22900" s="112">
        <v>10</v>
      </c>
      <c r="P22900" s="112">
        <v>10</v>
      </c>
      <c r="Q22900" s="112">
        <v>0</v>
      </c>
      <c r="R22900" s="113" t="s">
        <v>88</v>
      </c>
      <c r="S22900" s="113">
        <v>2020</v>
      </c>
      <c r="T22900" s="109" t="s">
        <v>338</v>
      </c>
      <c r="U22900" s="109" t="s">
        <v>338</v>
      </c>
      <c r="V22900" s="113" t="s">
        <v>88</v>
      </c>
      <c r="W22900" s="113" t="s">
        <v>89</v>
      </c>
      <c r="X22900" s="113">
        <v>2</v>
      </c>
      <c r="Y22900" s="113" t="s">
        <v>14836</v>
      </c>
      <c r="Z22900" s="113" t="s">
        <v>93</v>
      </c>
      <c r="AA22900" s="113" t="s">
        <v>14834</v>
      </c>
      <c r="AB22900" s="113" t="s">
        <v>14834</v>
      </c>
      <c r="AC22900" s="113" t="s">
        <v>14834</v>
      </c>
      <c r="AD22900" s="113" t="s">
        <v>14834</v>
      </c>
    </row>
    <row r="22901" spans="1:30" ht="39" x14ac:dyDescent="0.25">
      <c r="A22901" t="str">
        <f t="shared" si="357"/>
        <v>Onshore Wind Turbine.WND</v>
      </c>
      <c r="B22901" t="str">
        <f>INDEX(Crosswalk!$B$2:$B$47,MATCH(A22901,Crosswalk!$A$2:$A$47,0))</f>
        <v>onshore wind</v>
      </c>
      <c r="C22901" t="b">
        <f>INDEX(Crosswalk!$F$7:$F$13,MATCH(W22901,Crosswalk!$E$7:$E$13,0))</f>
        <v>1</v>
      </c>
      <c r="D22901" s="114">
        <v>62758</v>
      </c>
      <c r="E22901" s="110" t="s">
        <v>10622</v>
      </c>
      <c r="F22901" s="114">
        <v>64052</v>
      </c>
      <c r="G22901" s="110" t="s">
        <v>9998</v>
      </c>
      <c r="H22901" s="113" t="s">
        <v>57</v>
      </c>
      <c r="I22901" s="113" t="s">
        <v>16963</v>
      </c>
      <c r="J22901" s="115" t="s">
        <v>25309</v>
      </c>
      <c r="K22901" s="113" t="s">
        <v>91</v>
      </c>
      <c r="L22901" s="113" t="s">
        <v>92</v>
      </c>
      <c r="M22901" s="113" t="s">
        <v>14834</v>
      </c>
      <c r="N22901" s="113" t="s">
        <v>14835</v>
      </c>
      <c r="O22901" s="112">
        <v>10</v>
      </c>
      <c r="P22901" s="112">
        <v>10</v>
      </c>
      <c r="Q22901" s="112">
        <v>0</v>
      </c>
      <c r="R22901" s="113" t="s">
        <v>88</v>
      </c>
      <c r="S22901" s="113">
        <v>2020</v>
      </c>
      <c r="T22901" s="109" t="s">
        <v>338</v>
      </c>
      <c r="U22901" s="109" t="s">
        <v>338</v>
      </c>
      <c r="V22901" s="113" t="s">
        <v>88</v>
      </c>
      <c r="W22901" s="113" t="s">
        <v>89</v>
      </c>
      <c r="X22901" s="113">
        <v>2</v>
      </c>
      <c r="Y22901" s="113" t="s">
        <v>14836</v>
      </c>
      <c r="Z22901" s="113" t="s">
        <v>93</v>
      </c>
      <c r="AA22901" s="113" t="s">
        <v>14834</v>
      </c>
      <c r="AB22901" s="113" t="s">
        <v>14834</v>
      </c>
      <c r="AC22901" s="113" t="s">
        <v>14834</v>
      </c>
      <c r="AD22901" s="113" t="s">
        <v>14834</v>
      </c>
    </row>
    <row r="22902" spans="1:30" ht="39" x14ac:dyDescent="0.25">
      <c r="A22902" t="str">
        <f t="shared" si="357"/>
        <v>Onshore Wind Turbine.WND</v>
      </c>
      <c r="B22902" t="str">
        <f>INDEX(Crosswalk!$B$2:$B$47,MATCH(A22902,Crosswalk!$A$2:$A$47,0))</f>
        <v>onshore wind</v>
      </c>
      <c r="C22902" t="b">
        <f>INDEX(Crosswalk!$F$7:$F$13,MATCH(W22902,Crosswalk!$E$7:$E$13,0))</f>
        <v>1</v>
      </c>
      <c r="D22902" s="114">
        <v>62758</v>
      </c>
      <c r="E22902" s="110" t="s">
        <v>10622</v>
      </c>
      <c r="F22902" s="114">
        <v>64053</v>
      </c>
      <c r="G22902" s="110" t="s">
        <v>9999</v>
      </c>
      <c r="H22902" s="113" t="s">
        <v>57</v>
      </c>
      <c r="I22902" s="113" t="s">
        <v>16963</v>
      </c>
      <c r="J22902" s="115" t="s">
        <v>25310</v>
      </c>
      <c r="K22902" s="113" t="s">
        <v>91</v>
      </c>
      <c r="L22902" s="113" t="s">
        <v>92</v>
      </c>
      <c r="M22902" s="113" t="s">
        <v>14834</v>
      </c>
      <c r="N22902" s="113" t="s">
        <v>14835</v>
      </c>
      <c r="O22902" s="112">
        <v>10</v>
      </c>
      <c r="P22902" s="112">
        <v>10</v>
      </c>
      <c r="Q22902" s="112">
        <v>0</v>
      </c>
      <c r="R22902" s="113" t="s">
        <v>88</v>
      </c>
      <c r="S22902" s="113">
        <v>2020</v>
      </c>
      <c r="T22902" s="109" t="s">
        <v>338</v>
      </c>
      <c r="U22902" s="109" t="s">
        <v>338</v>
      </c>
      <c r="V22902" s="113" t="s">
        <v>88</v>
      </c>
      <c r="W22902" s="113" t="s">
        <v>89</v>
      </c>
      <c r="X22902" s="113">
        <v>2</v>
      </c>
      <c r="Y22902" s="113" t="s">
        <v>14836</v>
      </c>
      <c r="Z22902" s="113" t="s">
        <v>93</v>
      </c>
      <c r="AA22902" s="113" t="s">
        <v>14834</v>
      </c>
      <c r="AB22902" s="113" t="s">
        <v>14834</v>
      </c>
      <c r="AC22902" s="113" t="s">
        <v>14834</v>
      </c>
      <c r="AD22902" s="113" t="s">
        <v>14834</v>
      </c>
    </row>
    <row r="22903" spans="1:30" ht="39" x14ac:dyDescent="0.25">
      <c r="A22903" t="str">
        <f t="shared" si="357"/>
        <v>Onshore Wind Turbine.WND</v>
      </c>
      <c r="B22903" t="str">
        <f>INDEX(Crosswalk!$B$2:$B$47,MATCH(A22903,Crosswalk!$A$2:$A$47,0))</f>
        <v>onshore wind</v>
      </c>
      <c r="C22903" t="b">
        <f>INDEX(Crosswalk!$F$7:$F$13,MATCH(W22903,Crosswalk!$E$7:$E$13,0))</f>
        <v>1</v>
      </c>
      <c r="D22903" s="114">
        <v>56545</v>
      </c>
      <c r="E22903" s="110" t="s">
        <v>11362</v>
      </c>
      <c r="F22903" s="114">
        <v>64054</v>
      </c>
      <c r="G22903" s="110" t="s">
        <v>11698</v>
      </c>
      <c r="H22903" s="113" t="s">
        <v>48</v>
      </c>
      <c r="I22903" s="113" t="s">
        <v>19895</v>
      </c>
      <c r="J22903" s="115" t="s">
        <v>10341</v>
      </c>
      <c r="K22903" s="113" t="s">
        <v>91</v>
      </c>
      <c r="L22903" s="113" t="s">
        <v>92</v>
      </c>
      <c r="M22903" s="113" t="s">
        <v>14834</v>
      </c>
      <c r="N22903" s="113" t="s">
        <v>14835</v>
      </c>
      <c r="O22903" s="112">
        <v>325</v>
      </c>
      <c r="P22903" s="112">
        <v>325</v>
      </c>
      <c r="Q22903" s="112">
        <v>70</v>
      </c>
      <c r="R22903" s="113" t="s">
        <v>88</v>
      </c>
      <c r="S22903" s="113">
        <v>2021</v>
      </c>
      <c r="T22903" s="109" t="s">
        <v>338</v>
      </c>
      <c r="U22903" s="109" t="s">
        <v>338</v>
      </c>
      <c r="V22903" s="113" t="s">
        <v>88</v>
      </c>
      <c r="W22903" s="113" t="s">
        <v>89</v>
      </c>
      <c r="X22903" s="113">
        <v>2</v>
      </c>
      <c r="Y22903" s="113" t="s">
        <v>14836</v>
      </c>
      <c r="Z22903" s="113" t="s">
        <v>93</v>
      </c>
      <c r="AA22903" s="113" t="s">
        <v>14834</v>
      </c>
      <c r="AB22903" s="113" t="s">
        <v>14834</v>
      </c>
      <c r="AC22903" s="113" t="s">
        <v>14834</v>
      </c>
      <c r="AD22903" s="113" t="s">
        <v>14834</v>
      </c>
    </row>
    <row r="22904" spans="1:30" ht="39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NDEX(Crosswalk!$F$7:$F$13,MATCH(W22904,Crosswalk!$E$7:$E$13,0))</f>
        <v>0</v>
      </c>
      <c r="D22904" s="114">
        <v>63689</v>
      </c>
      <c r="E22904" s="110" t="s">
        <v>10889</v>
      </c>
      <c r="F22904" s="114">
        <v>64055</v>
      </c>
      <c r="G22904" s="110" t="s">
        <v>10000</v>
      </c>
      <c r="H22904" s="113" t="s">
        <v>9</v>
      </c>
      <c r="I22904" s="113" t="s">
        <v>15043</v>
      </c>
      <c r="J22904" s="115" t="s">
        <v>10891</v>
      </c>
      <c r="K22904" s="113" t="s">
        <v>185</v>
      </c>
      <c r="L22904" s="113" t="s">
        <v>186</v>
      </c>
      <c r="M22904" s="113" t="s">
        <v>14834</v>
      </c>
      <c r="N22904" s="113" t="s">
        <v>14901</v>
      </c>
      <c r="O22904" s="112">
        <v>5</v>
      </c>
      <c r="P22904" s="112">
        <v>4.2</v>
      </c>
      <c r="Q22904" s="112" t="s">
        <v>338</v>
      </c>
      <c r="R22904" s="113" t="s">
        <v>88</v>
      </c>
      <c r="S22904" s="113">
        <v>2020</v>
      </c>
      <c r="T22904" s="109" t="s">
        <v>338</v>
      </c>
      <c r="U22904" s="109" t="s">
        <v>338</v>
      </c>
      <c r="V22904" s="113" t="s">
        <v>88</v>
      </c>
      <c r="W22904" s="113" t="s">
        <v>2507</v>
      </c>
      <c r="X22904" s="113">
        <v>6</v>
      </c>
      <c r="Y22904" s="113" t="s">
        <v>14836</v>
      </c>
      <c r="Z22904" s="113" t="s">
        <v>187</v>
      </c>
      <c r="AA22904" s="113" t="s">
        <v>14834</v>
      </c>
      <c r="AB22904" s="113" t="s">
        <v>14834</v>
      </c>
      <c r="AC22904" s="113" t="s">
        <v>14834</v>
      </c>
      <c r="AD22904" s="113" t="s">
        <v>14834</v>
      </c>
    </row>
    <row r="22905" spans="1:30" ht="39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NDEX(Crosswalk!$F$7:$F$13,MATCH(W22905,Crosswalk!$E$7:$E$13,0))</f>
        <v>1</v>
      </c>
      <c r="D22905" s="114">
        <v>62915</v>
      </c>
      <c r="E22905" s="110" t="s">
        <v>10572</v>
      </c>
      <c r="F22905" s="114">
        <v>64056</v>
      </c>
      <c r="G22905" s="110" t="s">
        <v>11049</v>
      </c>
      <c r="H22905" s="113" t="s">
        <v>38</v>
      </c>
      <c r="I22905" s="113" t="s">
        <v>15853</v>
      </c>
      <c r="J22905" s="115" t="s">
        <v>11050</v>
      </c>
      <c r="K22905" s="113" t="s">
        <v>185</v>
      </c>
      <c r="L22905" s="113" t="s">
        <v>186</v>
      </c>
      <c r="M22905" s="113" t="s">
        <v>14834</v>
      </c>
      <c r="N22905" s="113" t="s">
        <v>14835</v>
      </c>
      <c r="O22905" s="112">
        <v>1</v>
      </c>
      <c r="P22905" s="112">
        <v>1</v>
      </c>
      <c r="Q22905" s="112">
        <v>0</v>
      </c>
      <c r="R22905" s="113" t="s">
        <v>88</v>
      </c>
      <c r="S22905" s="113">
        <v>2021</v>
      </c>
      <c r="T22905" s="109" t="s">
        <v>338</v>
      </c>
      <c r="U22905" s="109" t="s">
        <v>338</v>
      </c>
      <c r="V22905" s="113" t="s">
        <v>88</v>
      </c>
      <c r="W22905" s="113" t="s">
        <v>89</v>
      </c>
      <c r="X22905" s="113">
        <v>2</v>
      </c>
      <c r="Y22905" s="113" t="s">
        <v>14836</v>
      </c>
      <c r="Z22905" s="113" t="s">
        <v>187</v>
      </c>
      <c r="AA22905" s="113" t="s">
        <v>14834</v>
      </c>
      <c r="AB22905" s="113" t="s">
        <v>14834</v>
      </c>
      <c r="AC22905" s="113" t="s">
        <v>14834</v>
      </c>
      <c r="AD22905" s="113" t="s">
        <v>14834</v>
      </c>
    </row>
    <row r="22906" spans="1:30" ht="39" x14ac:dyDescent="0.25">
      <c r="A22906" t="str">
        <f t="shared" si="357"/>
        <v>Onshore Wind Turbine.WND</v>
      </c>
      <c r="B22906" t="str">
        <f>INDEX(Crosswalk!$B$2:$B$47,MATCH(A22906,Crosswalk!$A$2:$A$47,0))</f>
        <v>onshore wind</v>
      </c>
      <c r="C22906" t="b">
        <f>INDEX(Crosswalk!$F$7:$F$13,MATCH(W22906,Crosswalk!$E$7:$E$13,0))</f>
        <v>1</v>
      </c>
      <c r="D22906" s="114">
        <v>15248</v>
      </c>
      <c r="E22906" s="110" t="s">
        <v>10630</v>
      </c>
      <c r="F22906" s="114">
        <v>64057</v>
      </c>
      <c r="G22906" s="110" t="s">
        <v>10001</v>
      </c>
      <c r="H22906" s="113" t="s">
        <v>57</v>
      </c>
      <c r="I22906" s="113" t="s">
        <v>16963</v>
      </c>
      <c r="J22906" s="115" t="s">
        <v>93</v>
      </c>
      <c r="K22906" s="113" t="s">
        <v>91</v>
      </c>
      <c r="L22906" s="113" t="s">
        <v>92</v>
      </c>
      <c r="M22906" s="113" t="s">
        <v>14834</v>
      </c>
      <c r="N22906" s="113" t="s">
        <v>14835</v>
      </c>
      <c r="O22906" s="112">
        <v>100</v>
      </c>
      <c r="P22906" s="112">
        <v>100</v>
      </c>
      <c r="Q22906" s="112">
        <v>0.4</v>
      </c>
      <c r="R22906" s="113" t="s">
        <v>88</v>
      </c>
      <c r="S22906" s="113">
        <v>2020</v>
      </c>
      <c r="T22906" s="109" t="s">
        <v>338</v>
      </c>
      <c r="U22906" s="109" t="s">
        <v>338</v>
      </c>
      <c r="V22906" s="113" t="s">
        <v>88</v>
      </c>
      <c r="W22906" s="113" t="s">
        <v>97</v>
      </c>
      <c r="X22906" s="113">
        <v>1</v>
      </c>
      <c r="Y22906" s="113" t="s">
        <v>14836</v>
      </c>
      <c r="Z22906" s="113" t="s">
        <v>93</v>
      </c>
      <c r="AA22906" s="113" t="s">
        <v>14834</v>
      </c>
      <c r="AB22906" s="113" t="s">
        <v>14834</v>
      </c>
      <c r="AC22906" s="113" t="s">
        <v>14834</v>
      </c>
      <c r="AD22906" s="113" t="s">
        <v>14834</v>
      </c>
    </row>
    <row r="22907" spans="1:30" ht="39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NDEX(Crosswalk!$F$7:$F$13,MATCH(W22907,Crosswalk!$E$7:$E$13,0))</f>
        <v>1</v>
      </c>
      <c r="D22907" s="114">
        <v>63691</v>
      </c>
      <c r="E22907" s="110" t="s">
        <v>10336</v>
      </c>
      <c r="F22907" s="114">
        <v>64058</v>
      </c>
      <c r="G22907" s="110" t="s">
        <v>10002</v>
      </c>
      <c r="H22907" s="113" t="s">
        <v>22</v>
      </c>
      <c r="I22907" s="113" t="s">
        <v>19824</v>
      </c>
      <c r="J22907" s="115" t="s">
        <v>10338</v>
      </c>
      <c r="K22907" s="113" t="s">
        <v>185</v>
      </c>
      <c r="L22907" s="113" t="s">
        <v>186</v>
      </c>
      <c r="M22907" s="113" t="s">
        <v>14834</v>
      </c>
      <c r="N22907" s="113" t="s">
        <v>14835</v>
      </c>
      <c r="O22907" s="112">
        <v>2</v>
      </c>
      <c r="P22907" s="112">
        <v>2</v>
      </c>
      <c r="Q22907" s="112" t="s">
        <v>338</v>
      </c>
      <c r="R22907" s="113" t="s">
        <v>88</v>
      </c>
      <c r="S22907" s="113">
        <v>2020</v>
      </c>
      <c r="T22907" s="109" t="s">
        <v>338</v>
      </c>
      <c r="U22907" s="109" t="s">
        <v>338</v>
      </c>
      <c r="V22907" s="113" t="s">
        <v>88</v>
      </c>
      <c r="W22907" s="113" t="s">
        <v>89</v>
      </c>
      <c r="X22907" s="113">
        <v>2</v>
      </c>
      <c r="Y22907" s="113" t="s">
        <v>14836</v>
      </c>
      <c r="Z22907" s="113" t="s">
        <v>187</v>
      </c>
      <c r="AA22907" s="113" t="s">
        <v>14834</v>
      </c>
      <c r="AB22907" s="113" t="s">
        <v>14834</v>
      </c>
      <c r="AC22907" s="113" t="s">
        <v>14834</v>
      </c>
      <c r="AD22907" s="113" t="s">
        <v>14834</v>
      </c>
    </row>
    <row r="22908" spans="1:30" ht="39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NDEX(Crosswalk!$F$7:$F$13,MATCH(W22908,Crosswalk!$E$7:$E$13,0))</f>
        <v>1</v>
      </c>
      <c r="D22908" s="114">
        <v>63692</v>
      </c>
      <c r="E22908" s="110" t="s">
        <v>10718</v>
      </c>
      <c r="F22908" s="114">
        <v>64059</v>
      </c>
      <c r="G22908" s="110" t="s">
        <v>10003</v>
      </c>
      <c r="H22908" s="113" t="s">
        <v>22</v>
      </c>
      <c r="I22908" s="113" t="s">
        <v>17023</v>
      </c>
      <c r="J22908" s="115" t="s">
        <v>10719</v>
      </c>
      <c r="K22908" s="113" t="s">
        <v>185</v>
      </c>
      <c r="L22908" s="113" t="s">
        <v>186</v>
      </c>
      <c r="M22908" s="113" t="s">
        <v>14834</v>
      </c>
      <c r="N22908" s="113" t="s">
        <v>14835</v>
      </c>
      <c r="O22908" s="112">
        <v>2</v>
      </c>
      <c r="P22908" s="112">
        <v>2</v>
      </c>
      <c r="Q22908" s="112" t="s">
        <v>338</v>
      </c>
      <c r="R22908" s="113" t="s">
        <v>88</v>
      </c>
      <c r="S22908" s="113">
        <v>2020</v>
      </c>
      <c r="T22908" s="109" t="s">
        <v>338</v>
      </c>
      <c r="U22908" s="109" t="s">
        <v>338</v>
      </c>
      <c r="V22908" s="113" t="s">
        <v>88</v>
      </c>
      <c r="W22908" s="113" t="s">
        <v>89</v>
      </c>
      <c r="X22908" s="113">
        <v>2</v>
      </c>
      <c r="Y22908" s="113" t="s">
        <v>14836</v>
      </c>
      <c r="Z22908" s="113" t="s">
        <v>187</v>
      </c>
      <c r="AA22908" s="113" t="s">
        <v>14834</v>
      </c>
      <c r="AB22908" s="113" t="s">
        <v>14834</v>
      </c>
      <c r="AC22908" s="113" t="s">
        <v>14834</v>
      </c>
      <c r="AD22908" s="113" t="s">
        <v>14834</v>
      </c>
    </row>
    <row r="22909" spans="1:30" ht="39" x14ac:dyDescent="0.25">
      <c r="A22909" t="str">
        <f t="shared" si="357"/>
        <v>Solar Photovoltaic.SUN</v>
      </c>
      <c r="B22909" t="str">
        <f>INDEX(Crosswalk!$B$2:$B$47,MATCH(A22909,Crosswalk!$A$2:$A$47,0))</f>
        <v>solar PV</v>
      </c>
      <c r="C22909" t="b">
        <f>INDEX(Crosswalk!$F$7:$F$13,MATCH(W22909,Crosswalk!$E$7:$E$13,0))</f>
        <v>1</v>
      </c>
      <c r="D22909" s="114">
        <v>11806</v>
      </c>
      <c r="E22909" s="110" t="s">
        <v>11252</v>
      </c>
      <c r="F22909" s="114">
        <v>64060</v>
      </c>
      <c r="G22909" s="110" t="s">
        <v>25817</v>
      </c>
      <c r="H22909" s="113" t="s">
        <v>36</v>
      </c>
      <c r="I22909" s="113" t="s">
        <v>16691</v>
      </c>
      <c r="J22909" s="115" t="s">
        <v>25311</v>
      </c>
      <c r="K22909" s="113" t="s">
        <v>185</v>
      </c>
      <c r="L22909" s="113" t="s">
        <v>186</v>
      </c>
      <c r="M22909" s="113" t="s">
        <v>14834</v>
      </c>
      <c r="N22909" s="113" t="s">
        <v>14835</v>
      </c>
      <c r="O22909" s="112">
        <v>3</v>
      </c>
      <c r="P22909" s="112">
        <v>3</v>
      </c>
      <c r="Q22909" s="112" t="s">
        <v>338</v>
      </c>
      <c r="R22909" s="113" t="s">
        <v>88</v>
      </c>
      <c r="S22909" s="113">
        <v>2018</v>
      </c>
      <c r="T22909" s="109" t="s">
        <v>338</v>
      </c>
      <c r="U22909" s="109" t="s">
        <v>338</v>
      </c>
      <c r="V22909" s="113" t="s">
        <v>88</v>
      </c>
      <c r="W22909" s="113" t="s">
        <v>97</v>
      </c>
      <c r="X22909" s="113">
        <v>1</v>
      </c>
      <c r="Y22909" s="113" t="s">
        <v>14836</v>
      </c>
      <c r="Z22909" s="113" t="s">
        <v>187</v>
      </c>
      <c r="AA22909" s="113" t="s">
        <v>14834</v>
      </c>
      <c r="AB22909" s="113" t="s">
        <v>14834</v>
      </c>
      <c r="AC22909" s="113" t="s">
        <v>14834</v>
      </c>
      <c r="AD22909" s="113" t="s">
        <v>14834</v>
      </c>
    </row>
    <row r="22910" spans="1:30" ht="39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NDEX(Crosswalk!$F$7:$F$13,MATCH(W22910,Crosswalk!$E$7:$E$13,0))</f>
        <v>1</v>
      </c>
      <c r="D22910" s="114">
        <v>63694</v>
      </c>
      <c r="E22910" s="110" t="s">
        <v>10781</v>
      </c>
      <c r="F22910" s="114">
        <v>64061</v>
      </c>
      <c r="G22910" s="110" t="s">
        <v>10781</v>
      </c>
      <c r="H22910" s="113" t="s">
        <v>60</v>
      </c>
      <c r="I22910" s="113" t="s">
        <v>935</v>
      </c>
      <c r="J22910" s="115" t="s">
        <v>10782</v>
      </c>
      <c r="K22910" s="113" t="s">
        <v>185</v>
      </c>
      <c r="L22910" s="113" t="s">
        <v>186</v>
      </c>
      <c r="M22910" s="113" t="s">
        <v>14834</v>
      </c>
      <c r="N22910" s="113" t="s">
        <v>14835</v>
      </c>
      <c r="O22910" s="112">
        <v>3.5</v>
      </c>
      <c r="P22910" s="112">
        <v>3.5</v>
      </c>
      <c r="Q22910" s="112" t="s">
        <v>338</v>
      </c>
      <c r="R22910" s="113" t="s">
        <v>88</v>
      </c>
      <c r="S22910" s="113">
        <v>2021</v>
      </c>
      <c r="T22910" s="109" t="s">
        <v>338</v>
      </c>
      <c r="U22910" s="109" t="s">
        <v>338</v>
      </c>
      <c r="V22910" s="113" t="s">
        <v>88</v>
      </c>
      <c r="W22910" s="113" t="s">
        <v>89</v>
      </c>
      <c r="X22910" s="113">
        <v>2</v>
      </c>
      <c r="Y22910" s="113" t="s">
        <v>14836</v>
      </c>
      <c r="Z22910" s="113" t="s">
        <v>187</v>
      </c>
      <c r="AA22910" s="113" t="s">
        <v>14834</v>
      </c>
      <c r="AB22910" s="113" t="s">
        <v>14834</v>
      </c>
      <c r="AC22910" s="113" t="s">
        <v>14834</v>
      </c>
      <c r="AD22910" s="113" t="s">
        <v>14834</v>
      </c>
    </row>
    <row r="22911" spans="1:30" ht="39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NDEX(Crosswalk!$F$7:$F$13,MATCH(W22911,Crosswalk!$E$7:$E$13,0))</f>
        <v>1</v>
      </c>
      <c r="D22911" s="114">
        <v>63696</v>
      </c>
      <c r="E22911" s="110" t="s">
        <v>11481</v>
      </c>
      <c r="F22911" s="114">
        <v>64062</v>
      </c>
      <c r="G22911" s="110" t="s">
        <v>11482</v>
      </c>
      <c r="H22911" s="113" t="s">
        <v>34</v>
      </c>
      <c r="I22911" s="113" t="s">
        <v>15696</v>
      </c>
      <c r="J22911" s="115" t="s">
        <v>11483</v>
      </c>
      <c r="K22911" s="113" t="s">
        <v>185</v>
      </c>
      <c r="L22911" s="113" t="s">
        <v>186</v>
      </c>
      <c r="M22911" s="113" t="s">
        <v>14834</v>
      </c>
      <c r="N22911" s="113" t="s">
        <v>14835</v>
      </c>
      <c r="O22911" s="112">
        <v>5</v>
      </c>
      <c r="P22911" s="112">
        <v>5</v>
      </c>
      <c r="Q22911" s="112" t="s">
        <v>338</v>
      </c>
      <c r="R22911" s="113" t="s">
        <v>88</v>
      </c>
      <c r="S22911" s="113">
        <v>2022</v>
      </c>
      <c r="T22911" s="109" t="s">
        <v>338</v>
      </c>
      <c r="U22911" s="109" t="s">
        <v>338</v>
      </c>
      <c r="V22911" s="113" t="s">
        <v>88</v>
      </c>
      <c r="W22911" s="113" t="s">
        <v>89</v>
      </c>
      <c r="X22911" s="113">
        <v>2</v>
      </c>
      <c r="Y22911" s="113" t="s">
        <v>14836</v>
      </c>
      <c r="Z22911" s="113" t="s">
        <v>187</v>
      </c>
      <c r="AA22911" s="113" t="s">
        <v>14834</v>
      </c>
      <c r="AB22911" s="113" t="s">
        <v>14834</v>
      </c>
      <c r="AC22911" s="113" t="s">
        <v>14834</v>
      </c>
      <c r="AD22911" s="113" t="s">
        <v>14834</v>
      </c>
    </row>
    <row r="22912" spans="1:30" ht="39" x14ac:dyDescent="0.25">
      <c r="A22912" t="str">
        <f t="shared" si="357"/>
        <v>Onshore Wind Turbine.WND</v>
      </c>
      <c r="B22912" t="str">
        <f>INDEX(Crosswalk!$B$2:$B$47,MATCH(A22912,Crosswalk!$A$2:$A$47,0))</f>
        <v>onshore wind</v>
      </c>
      <c r="C22912" t="b">
        <f>INDEX(Crosswalk!$F$7:$F$13,MATCH(W22912,Crosswalk!$E$7:$E$13,0))</f>
        <v>1</v>
      </c>
      <c r="D22912" s="114">
        <v>56545</v>
      </c>
      <c r="E22912" s="110" t="s">
        <v>11362</v>
      </c>
      <c r="F22912" s="114">
        <v>64065</v>
      </c>
      <c r="G22912" s="110" t="s">
        <v>11699</v>
      </c>
      <c r="H22912" s="113" t="s">
        <v>48</v>
      </c>
      <c r="I22912" s="113" t="s">
        <v>768</v>
      </c>
      <c r="J22912" s="115" t="s">
        <v>10341</v>
      </c>
      <c r="K22912" s="113" t="s">
        <v>91</v>
      </c>
      <c r="L22912" s="113" t="s">
        <v>92</v>
      </c>
      <c r="M22912" s="113" t="s">
        <v>14834</v>
      </c>
      <c r="N22912" s="113" t="s">
        <v>14835</v>
      </c>
      <c r="O22912" s="112">
        <v>105</v>
      </c>
      <c r="P22912" s="112">
        <v>105</v>
      </c>
      <c r="Q22912" s="112">
        <v>70</v>
      </c>
      <c r="R22912" s="113" t="s">
        <v>88</v>
      </c>
      <c r="S22912" s="113">
        <v>2021</v>
      </c>
      <c r="T22912" s="109" t="s">
        <v>338</v>
      </c>
      <c r="U22912" s="109" t="s">
        <v>338</v>
      </c>
      <c r="V22912" s="113" t="s">
        <v>88</v>
      </c>
      <c r="W22912" s="113" t="s">
        <v>89</v>
      </c>
      <c r="X22912" s="113">
        <v>2</v>
      </c>
      <c r="Y22912" s="113" t="s">
        <v>14836</v>
      </c>
      <c r="Z22912" s="113" t="s">
        <v>93</v>
      </c>
      <c r="AA22912" s="113" t="s">
        <v>14834</v>
      </c>
      <c r="AB22912" s="113" t="s">
        <v>14834</v>
      </c>
      <c r="AC22912" s="113" t="s">
        <v>14834</v>
      </c>
      <c r="AD22912" s="113" t="s">
        <v>14834</v>
      </c>
    </row>
    <row r="22913" spans="1:30" ht="39" x14ac:dyDescent="0.25">
      <c r="A22913" t="str">
        <f t="shared" si="357"/>
        <v>Onshore Wind Turbine.WND</v>
      </c>
      <c r="B22913" t="str">
        <f>INDEX(Crosswalk!$B$2:$B$47,MATCH(A22913,Crosswalk!$A$2:$A$47,0))</f>
        <v>onshore wind</v>
      </c>
      <c r="C22913" t="b">
        <f>INDEX(Crosswalk!$F$7:$F$13,MATCH(W22913,Crosswalk!$E$7:$E$13,0))</f>
        <v>1</v>
      </c>
      <c r="D22913" s="114">
        <v>56545</v>
      </c>
      <c r="E22913" s="110" t="s">
        <v>11362</v>
      </c>
      <c r="F22913" s="114">
        <v>64066</v>
      </c>
      <c r="G22913" s="110" t="s">
        <v>11701</v>
      </c>
      <c r="H22913" s="113" t="s">
        <v>48</v>
      </c>
      <c r="I22913" s="113" t="s">
        <v>768</v>
      </c>
      <c r="J22913" s="115" t="s">
        <v>10341</v>
      </c>
      <c r="K22913" s="113" t="s">
        <v>91</v>
      </c>
      <c r="L22913" s="113" t="s">
        <v>92</v>
      </c>
      <c r="M22913" s="113" t="s">
        <v>14834</v>
      </c>
      <c r="N22913" s="113" t="s">
        <v>14835</v>
      </c>
      <c r="O22913" s="112">
        <v>272</v>
      </c>
      <c r="P22913" s="112">
        <v>272</v>
      </c>
      <c r="Q22913" s="112">
        <v>70</v>
      </c>
      <c r="R22913" s="113" t="s">
        <v>88</v>
      </c>
      <c r="S22913" s="113">
        <v>2021</v>
      </c>
      <c r="T22913" s="109" t="s">
        <v>338</v>
      </c>
      <c r="U22913" s="109" t="s">
        <v>338</v>
      </c>
      <c r="V22913" s="113" t="s">
        <v>88</v>
      </c>
      <c r="W22913" s="113" t="s">
        <v>89</v>
      </c>
      <c r="X22913" s="113">
        <v>2</v>
      </c>
      <c r="Y22913" s="113" t="s">
        <v>14836</v>
      </c>
      <c r="Z22913" s="113" t="s">
        <v>93</v>
      </c>
      <c r="AA22913" s="113" t="s">
        <v>14834</v>
      </c>
      <c r="AB22913" s="113" t="s">
        <v>14834</v>
      </c>
      <c r="AC22913" s="113" t="s">
        <v>14834</v>
      </c>
      <c r="AD22913" s="113" t="s">
        <v>14834</v>
      </c>
    </row>
    <row r="22914" spans="1:30" ht="39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NDEX(Crosswalk!$F$7:$F$13,MATCH(W22914,Crosswalk!$E$7:$E$13,0))</f>
        <v>1</v>
      </c>
      <c r="D22914" s="114">
        <v>63698</v>
      </c>
      <c r="E22914" s="110" t="s">
        <v>11479</v>
      </c>
      <c r="F22914" s="114">
        <v>64068</v>
      </c>
      <c r="G22914" s="110" t="s">
        <v>11479</v>
      </c>
      <c r="H22914" s="113" t="s">
        <v>34</v>
      </c>
      <c r="I22914" s="113" t="s">
        <v>899</v>
      </c>
      <c r="J22914" s="115" t="s">
        <v>11480</v>
      </c>
      <c r="K22914" s="113" t="s">
        <v>185</v>
      </c>
      <c r="L22914" s="113" t="s">
        <v>186</v>
      </c>
      <c r="M22914" s="113" t="s">
        <v>14834</v>
      </c>
      <c r="N22914" s="113" t="s">
        <v>14835</v>
      </c>
      <c r="O22914" s="112">
        <v>7</v>
      </c>
      <c r="P22914" s="112">
        <v>7</v>
      </c>
      <c r="Q22914" s="112" t="s">
        <v>338</v>
      </c>
      <c r="R22914" s="113" t="s">
        <v>88</v>
      </c>
      <c r="S22914" s="113">
        <v>2022</v>
      </c>
      <c r="T22914" s="109" t="s">
        <v>338</v>
      </c>
      <c r="U22914" s="109" t="s">
        <v>338</v>
      </c>
      <c r="V22914" s="113" t="s">
        <v>88</v>
      </c>
      <c r="W22914" s="113" t="s">
        <v>89</v>
      </c>
      <c r="X22914" s="113">
        <v>2</v>
      </c>
      <c r="Y22914" s="113" t="s">
        <v>14836</v>
      </c>
      <c r="Z22914" s="113" t="s">
        <v>187</v>
      </c>
      <c r="AA22914" s="113" t="s">
        <v>14834</v>
      </c>
      <c r="AB22914" s="113" t="s">
        <v>14834</v>
      </c>
      <c r="AC22914" s="113" t="s">
        <v>14834</v>
      </c>
      <c r="AD22914" s="113" t="s">
        <v>14834</v>
      </c>
    </row>
    <row r="22915" spans="1:30" ht="39" x14ac:dyDescent="0.25">
      <c r="A22915" t="str">
        <f t="shared" ref="A22915:A22978" si="358">CONCATENATE(K22915,".",Z22915)</f>
        <v>Solar Photovoltaic.SUN</v>
      </c>
      <c r="B22915" t="str">
        <f>INDEX(Crosswalk!$B$2:$B$47,MATCH(A22915,Crosswalk!$A$2:$A$47,0))</f>
        <v>solar PV</v>
      </c>
      <c r="C22915" t="b">
        <f>INDEX(Crosswalk!$F$7:$F$13,MATCH(W22915,Crosswalk!$E$7:$E$13,0))</f>
        <v>1</v>
      </c>
      <c r="D22915" s="114">
        <v>63699</v>
      </c>
      <c r="E22915" s="110" t="s">
        <v>11474</v>
      </c>
      <c r="F22915" s="114">
        <v>64069</v>
      </c>
      <c r="G22915" s="110" t="s">
        <v>11475</v>
      </c>
      <c r="H22915" s="113" t="s">
        <v>34</v>
      </c>
      <c r="I22915" s="113" t="s">
        <v>15702</v>
      </c>
      <c r="J22915" s="115" t="s">
        <v>11476</v>
      </c>
      <c r="K22915" s="113" t="s">
        <v>185</v>
      </c>
      <c r="L22915" s="113" t="s">
        <v>186</v>
      </c>
      <c r="M22915" s="113" t="s">
        <v>14834</v>
      </c>
      <c r="N22915" s="113" t="s">
        <v>14835</v>
      </c>
      <c r="O22915" s="112">
        <v>7</v>
      </c>
      <c r="P22915" s="112">
        <v>7</v>
      </c>
      <c r="Q22915" s="112" t="s">
        <v>338</v>
      </c>
      <c r="R22915" s="113" t="s">
        <v>88</v>
      </c>
      <c r="S22915" s="113">
        <v>2022</v>
      </c>
      <c r="T22915" s="109" t="s">
        <v>338</v>
      </c>
      <c r="U22915" s="109" t="s">
        <v>338</v>
      </c>
      <c r="V22915" s="113" t="s">
        <v>88</v>
      </c>
      <c r="W22915" s="113" t="s">
        <v>89</v>
      </c>
      <c r="X22915" s="113">
        <v>2</v>
      </c>
      <c r="Y22915" s="113" t="s">
        <v>14836</v>
      </c>
      <c r="Z22915" s="113" t="s">
        <v>187</v>
      </c>
      <c r="AA22915" s="113" t="s">
        <v>14834</v>
      </c>
      <c r="AB22915" s="113" t="s">
        <v>14834</v>
      </c>
      <c r="AC22915" s="113" t="s">
        <v>14834</v>
      </c>
      <c r="AD22915" s="113" t="s">
        <v>14834</v>
      </c>
    </row>
    <row r="22916" spans="1:30" ht="39" x14ac:dyDescent="0.25">
      <c r="A22916" t="str">
        <f t="shared" si="358"/>
        <v>Solar Photovoltaic.SUN</v>
      </c>
      <c r="B22916" t="str">
        <f>INDEX(Crosswalk!$B$2:$B$47,MATCH(A22916,Crosswalk!$A$2:$A$47,0))</f>
        <v>solar PV</v>
      </c>
      <c r="C22916" t="b">
        <f>INDEX(Crosswalk!$F$7:$F$13,MATCH(W22916,Crosswalk!$E$7:$E$13,0))</f>
        <v>1</v>
      </c>
      <c r="D22916" s="114">
        <v>63700</v>
      </c>
      <c r="E22916" s="110" t="s">
        <v>12669</v>
      </c>
      <c r="F22916" s="114">
        <v>64070</v>
      </c>
      <c r="G22916" s="110" t="s">
        <v>11477</v>
      </c>
      <c r="H22916" s="113" t="s">
        <v>34</v>
      </c>
      <c r="I22916" s="113" t="s">
        <v>899</v>
      </c>
      <c r="J22916" s="115" t="s">
        <v>11478</v>
      </c>
      <c r="K22916" s="113" t="s">
        <v>185</v>
      </c>
      <c r="L22916" s="113" t="s">
        <v>186</v>
      </c>
      <c r="M22916" s="113" t="s">
        <v>14834</v>
      </c>
      <c r="N22916" s="113" t="s">
        <v>14835</v>
      </c>
      <c r="O22916" s="112">
        <v>7</v>
      </c>
      <c r="P22916" s="112">
        <v>7</v>
      </c>
      <c r="Q22916" s="112" t="s">
        <v>338</v>
      </c>
      <c r="R22916" s="113" t="s">
        <v>88</v>
      </c>
      <c r="S22916" s="113">
        <v>2022</v>
      </c>
      <c r="T22916" s="109" t="s">
        <v>338</v>
      </c>
      <c r="U22916" s="109" t="s">
        <v>338</v>
      </c>
      <c r="V22916" s="113" t="s">
        <v>88</v>
      </c>
      <c r="W22916" s="113" t="s">
        <v>89</v>
      </c>
      <c r="X22916" s="113">
        <v>2</v>
      </c>
      <c r="Y22916" s="113" t="s">
        <v>14836</v>
      </c>
      <c r="Z22916" s="113" t="s">
        <v>187</v>
      </c>
      <c r="AA22916" s="113" t="s">
        <v>14834</v>
      </c>
      <c r="AB22916" s="113" t="s">
        <v>14834</v>
      </c>
      <c r="AC22916" s="113" t="s">
        <v>14834</v>
      </c>
      <c r="AD22916" s="113" t="s">
        <v>14834</v>
      </c>
    </row>
    <row r="22917" spans="1:30" ht="39" x14ac:dyDescent="0.25">
      <c r="A22917" t="str">
        <f t="shared" si="358"/>
        <v>Solar Photovoltaic.SUN</v>
      </c>
      <c r="B22917" t="str">
        <f>INDEX(Crosswalk!$B$2:$B$47,MATCH(A22917,Crosswalk!$A$2:$A$47,0))</f>
        <v>solar PV</v>
      </c>
      <c r="C22917" t="b">
        <f>INDEX(Crosswalk!$F$7:$F$13,MATCH(W22917,Crosswalk!$E$7:$E$13,0))</f>
        <v>1</v>
      </c>
      <c r="D22917" s="114">
        <v>63704</v>
      </c>
      <c r="E22917" s="110" t="s">
        <v>25312</v>
      </c>
      <c r="F22917" s="114">
        <v>64072</v>
      </c>
      <c r="G22917" s="110" t="s">
        <v>10004</v>
      </c>
      <c r="H22917" s="113" t="s">
        <v>38</v>
      </c>
      <c r="I22917" s="113" t="s">
        <v>15843</v>
      </c>
      <c r="J22917" s="115" t="s">
        <v>19806</v>
      </c>
      <c r="K22917" s="113" t="s">
        <v>185</v>
      </c>
      <c r="L22917" s="113" t="s">
        <v>186</v>
      </c>
      <c r="M22917" s="113" t="s">
        <v>14834</v>
      </c>
      <c r="N22917" s="113" t="s">
        <v>14901</v>
      </c>
      <c r="O22917" s="112">
        <v>10.8</v>
      </c>
      <c r="P22917" s="112">
        <v>10.8</v>
      </c>
      <c r="Q22917" s="112" t="s">
        <v>338</v>
      </c>
      <c r="R22917" s="113" t="s">
        <v>88</v>
      </c>
      <c r="S22917" s="113">
        <v>2016</v>
      </c>
      <c r="T22917" s="109" t="s">
        <v>338</v>
      </c>
      <c r="U22917" s="109" t="s">
        <v>338</v>
      </c>
      <c r="V22917" s="113" t="s">
        <v>88</v>
      </c>
      <c r="W22917" s="113" t="s">
        <v>97</v>
      </c>
      <c r="X22917" s="113">
        <v>1</v>
      </c>
      <c r="Y22917" s="113" t="s">
        <v>14836</v>
      </c>
      <c r="Z22917" s="113" t="s">
        <v>187</v>
      </c>
      <c r="AA22917" s="113" t="s">
        <v>14834</v>
      </c>
      <c r="AB22917" s="113" t="s">
        <v>14834</v>
      </c>
      <c r="AC22917" s="113" t="s">
        <v>14834</v>
      </c>
      <c r="AD22917" s="113" t="s">
        <v>14834</v>
      </c>
    </row>
    <row r="22918" spans="1:30" ht="39" x14ac:dyDescent="0.25">
      <c r="A22918" t="str">
        <f t="shared" si="358"/>
        <v>Onshore Wind Turbine.WND</v>
      </c>
      <c r="B22918" t="str">
        <f>INDEX(Crosswalk!$B$2:$B$47,MATCH(A22918,Crosswalk!$A$2:$A$47,0))</f>
        <v>onshore wind</v>
      </c>
      <c r="C22918" t="b">
        <f>INDEX(Crosswalk!$F$7:$F$13,MATCH(W22918,Crosswalk!$E$7:$E$13,0))</f>
        <v>1</v>
      </c>
      <c r="D22918" s="114">
        <v>61372</v>
      </c>
      <c r="E22918" s="110" t="s">
        <v>10758</v>
      </c>
      <c r="F22918" s="114">
        <v>64074</v>
      </c>
      <c r="G22918" s="110" t="s">
        <v>10759</v>
      </c>
      <c r="H22918" s="113" t="s">
        <v>30</v>
      </c>
      <c r="I22918" s="113" t="s">
        <v>14871</v>
      </c>
      <c r="J22918" s="115" t="s">
        <v>10565</v>
      </c>
      <c r="K22918" s="113" t="s">
        <v>91</v>
      </c>
      <c r="L22918" s="113" t="s">
        <v>92</v>
      </c>
      <c r="M22918" s="113" t="s">
        <v>14834</v>
      </c>
      <c r="N22918" s="113" t="s">
        <v>14835</v>
      </c>
      <c r="O22918" s="112">
        <v>198.8</v>
      </c>
      <c r="P22918" s="112">
        <v>198.8</v>
      </c>
      <c r="Q22918" s="112">
        <v>0</v>
      </c>
      <c r="R22918" s="113" t="s">
        <v>88</v>
      </c>
      <c r="S22918" s="113">
        <v>2020</v>
      </c>
      <c r="T22918" s="109" t="s">
        <v>338</v>
      </c>
      <c r="U22918" s="109" t="s">
        <v>338</v>
      </c>
      <c r="V22918" s="113" t="s">
        <v>88</v>
      </c>
      <c r="W22918" s="113" t="s">
        <v>89</v>
      </c>
      <c r="X22918" s="113">
        <v>2</v>
      </c>
      <c r="Y22918" s="113" t="s">
        <v>14836</v>
      </c>
      <c r="Z22918" s="113" t="s">
        <v>93</v>
      </c>
      <c r="AA22918" s="113" t="s">
        <v>14834</v>
      </c>
      <c r="AB22918" s="113" t="s">
        <v>14834</v>
      </c>
      <c r="AC22918" s="113" t="s">
        <v>14834</v>
      </c>
      <c r="AD22918" s="113" t="s">
        <v>14834</v>
      </c>
    </row>
    <row r="22919" spans="1:30" ht="39" x14ac:dyDescent="0.25">
      <c r="A22919" t="str">
        <f t="shared" si="358"/>
        <v>Solar Photovoltaic.SUN</v>
      </c>
      <c r="B22919" t="str">
        <f>INDEX(Crosswalk!$B$2:$B$47,MATCH(A22919,Crosswalk!$A$2:$A$47,0))</f>
        <v>solar PV</v>
      </c>
      <c r="C22919" t="b">
        <f>INDEX(Crosswalk!$F$7:$F$13,MATCH(W22919,Crosswalk!$E$7:$E$13,0))</f>
        <v>1</v>
      </c>
      <c r="D22919" s="114">
        <v>64569</v>
      </c>
      <c r="E22919" s="110" t="s">
        <v>31393</v>
      </c>
      <c r="F22919" s="114">
        <v>64075</v>
      </c>
      <c r="G22919" s="110" t="s">
        <v>11294</v>
      </c>
      <c r="H22919" s="113" t="s">
        <v>64</v>
      </c>
      <c r="I22919" s="113" t="s">
        <v>19283</v>
      </c>
      <c r="J22919" s="115" t="s">
        <v>11295</v>
      </c>
      <c r="K22919" s="113" t="s">
        <v>185</v>
      </c>
      <c r="L22919" s="113" t="s">
        <v>186</v>
      </c>
      <c r="M22919" s="113" t="s">
        <v>14834</v>
      </c>
      <c r="N22919" s="113" t="s">
        <v>14835</v>
      </c>
      <c r="O22919" s="112">
        <v>203.8</v>
      </c>
      <c r="P22919" s="112">
        <v>203.8</v>
      </c>
      <c r="Q22919" s="112" t="s">
        <v>338</v>
      </c>
      <c r="R22919" s="113" t="s">
        <v>88</v>
      </c>
      <c r="S22919" s="113">
        <v>2023</v>
      </c>
      <c r="T22919" s="109" t="s">
        <v>338</v>
      </c>
      <c r="U22919" s="109" t="s">
        <v>338</v>
      </c>
      <c r="V22919" s="113" t="s">
        <v>88</v>
      </c>
      <c r="W22919" s="113" t="s">
        <v>89</v>
      </c>
      <c r="X22919" s="113">
        <v>2</v>
      </c>
      <c r="Y22919" s="113" t="s">
        <v>14836</v>
      </c>
      <c r="Z22919" s="113" t="s">
        <v>187</v>
      </c>
      <c r="AA22919" s="113" t="s">
        <v>14834</v>
      </c>
      <c r="AB22919" s="113" t="s">
        <v>14834</v>
      </c>
      <c r="AC22919" s="113" t="s">
        <v>14834</v>
      </c>
      <c r="AD22919" s="113" t="s">
        <v>14834</v>
      </c>
    </row>
    <row r="22920" spans="1:30" ht="39" x14ac:dyDescent="0.25">
      <c r="A22920" t="str">
        <f t="shared" si="358"/>
        <v>Solar Photovoltaic.SUN</v>
      </c>
      <c r="B22920" t="str">
        <f>INDEX(Crosswalk!$B$2:$B$47,MATCH(A22920,Crosswalk!$A$2:$A$47,0))</f>
        <v>solar PV</v>
      </c>
      <c r="C22920" t="b">
        <f>INDEX(Crosswalk!$F$7:$F$13,MATCH(W22920,Crosswalk!$E$7:$E$13,0))</f>
        <v>1</v>
      </c>
      <c r="D22920" s="114">
        <v>63714</v>
      </c>
      <c r="E22920" s="110" t="s">
        <v>11714</v>
      </c>
      <c r="F22920" s="114">
        <v>64076</v>
      </c>
      <c r="G22920" s="110" t="s">
        <v>11714</v>
      </c>
      <c r="H22920" s="113" t="s">
        <v>48</v>
      </c>
      <c r="I22920" s="113" t="s">
        <v>6750</v>
      </c>
      <c r="J22920" s="115" t="s">
        <v>11715</v>
      </c>
      <c r="K22920" s="113" t="s">
        <v>185</v>
      </c>
      <c r="L22920" s="113" t="s">
        <v>186</v>
      </c>
      <c r="M22920" s="113" t="s">
        <v>14834</v>
      </c>
      <c r="N22920" s="113" t="s">
        <v>14835</v>
      </c>
      <c r="O22920" s="112">
        <v>49.5</v>
      </c>
      <c r="P22920" s="112">
        <v>49.5</v>
      </c>
      <c r="Q22920" s="112" t="s">
        <v>338</v>
      </c>
      <c r="R22920" s="113" t="s">
        <v>88</v>
      </c>
      <c r="S22920" s="113">
        <v>2022</v>
      </c>
      <c r="T22920" s="109" t="s">
        <v>338</v>
      </c>
      <c r="U22920" s="109" t="s">
        <v>338</v>
      </c>
      <c r="V22920" s="113" t="s">
        <v>88</v>
      </c>
      <c r="W22920" s="113" t="s">
        <v>89</v>
      </c>
      <c r="X22920" s="113">
        <v>2</v>
      </c>
      <c r="Y22920" s="113" t="s">
        <v>14836</v>
      </c>
      <c r="Z22920" s="113" t="s">
        <v>187</v>
      </c>
      <c r="AA22920" s="113" t="s">
        <v>14834</v>
      </c>
      <c r="AB22920" s="113" t="s">
        <v>14834</v>
      </c>
      <c r="AC22920" s="113" t="s">
        <v>14834</v>
      </c>
      <c r="AD22920" s="113" t="s">
        <v>14834</v>
      </c>
    </row>
    <row r="22921" spans="1:30" ht="39" x14ac:dyDescent="0.25">
      <c r="A22921" t="str">
        <f t="shared" si="358"/>
        <v>Solar Photovoltaic.SUN</v>
      </c>
      <c r="B22921" t="str">
        <f>INDEX(Crosswalk!$B$2:$B$47,MATCH(A22921,Crosswalk!$A$2:$A$47,0))</f>
        <v>solar PV</v>
      </c>
      <c r="C22921" t="b">
        <f>INDEX(Crosswalk!$F$7:$F$13,MATCH(W22921,Crosswalk!$E$7:$E$13,0))</f>
        <v>1</v>
      </c>
      <c r="D22921" s="114">
        <v>63712</v>
      </c>
      <c r="E22921" s="110" t="s">
        <v>25313</v>
      </c>
      <c r="F22921" s="114">
        <v>64078</v>
      </c>
      <c r="G22921" s="110" t="s">
        <v>10005</v>
      </c>
      <c r="H22921" s="113" t="s">
        <v>34</v>
      </c>
      <c r="I22921" s="113" t="s">
        <v>15696</v>
      </c>
      <c r="J22921" s="115" t="s">
        <v>25314</v>
      </c>
      <c r="K22921" s="113" t="s">
        <v>185</v>
      </c>
      <c r="L22921" s="113" t="s">
        <v>186</v>
      </c>
      <c r="M22921" s="113" t="s">
        <v>14834</v>
      </c>
      <c r="N22921" s="113" t="s">
        <v>14835</v>
      </c>
      <c r="O22921" s="112">
        <v>9.9</v>
      </c>
      <c r="P22921" s="112">
        <v>9.9</v>
      </c>
      <c r="Q22921" s="112" t="s">
        <v>338</v>
      </c>
      <c r="R22921" s="113" t="s">
        <v>88</v>
      </c>
      <c r="S22921" s="113">
        <v>2017</v>
      </c>
      <c r="T22921" s="109" t="s">
        <v>338</v>
      </c>
      <c r="U22921" s="109" t="s">
        <v>338</v>
      </c>
      <c r="V22921" s="113" t="s">
        <v>88</v>
      </c>
      <c r="W22921" s="113" t="s">
        <v>89</v>
      </c>
      <c r="X22921" s="113">
        <v>2</v>
      </c>
      <c r="Y22921" s="113" t="s">
        <v>14836</v>
      </c>
      <c r="Z22921" s="113" t="s">
        <v>187</v>
      </c>
      <c r="AA22921" s="113" t="s">
        <v>14834</v>
      </c>
      <c r="AB22921" s="113" t="s">
        <v>14834</v>
      </c>
      <c r="AC22921" s="113" t="s">
        <v>14834</v>
      </c>
      <c r="AD22921" s="113" t="s">
        <v>14834</v>
      </c>
    </row>
    <row r="22922" spans="1:30" ht="39" x14ac:dyDescent="0.25">
      <c r="A22922" t="str">
        <f t="shared" si="358"/>
        <v>Solar Photovoltaic.SUN</v>
      </c>
      <c r="B22922" t="str">
        <f>INDEX(Crosswalk!$B$2:$B$47,MATCH(A22922,Crosswalk!$A$2:$A$47,0))</f>
        <v>solar PV</v>
      </c>
      <c r="C22922" t="b">
        <f>INDEX(Crosswalk!$F$7:$F$13,MATCH(W22922,Crosswalk!$E$7:$E$13,0))</f>
        <v>1</v>
      </c>
      <c r="D22922" s="114">
        <v>60496</v>
      </c>
      <c r="E22922" s="110" t="s">
        <v>10983</v>
      </c>
      <c r="F22922" s="114">
        <v>64079</v>
      </c>
      <c r="G22922" s="110" t="s">
        <v>10006</v>
      </c>
      <c r="H22922" s="113" t="s">
        <v>64</v>
      </c>
      <c r="I22922" s="113" t="s">
        <v>25315</v>
      </c>
      <c r="J22922" s="115" t="s">
        <v>176</v>
      </c>
      <c r="K22922" s="113" t="s">
        <v>185</v>
      </c>
      <c r="L22922" s="113" t="s">
        <v>186</v>
      </c>
      <c r="M22922" s="113" t="s">
        <v>14834</v>
      </c>
      <c r="N22922" s="113" t="s">
        <v>14835</v>
      </c>
      <c r="O22922" s="112">
        <v>10</v>
      </c>
      <c r="P22922" s="112">
        <v>10</v>
      </c>
      <c r="Q22922" s="112" t="s">
        <v>338</v>
      </c>
      <c r="R22922" s="113" t="s">
        <v>88</v>
      </c>
      <c r="S22922" s="113">
        <v>2020</v>
      </c>
      <c r="T22922" s="109" t="s">
        <v>338</v>
      </c>
      <c r="U22922" s="109" t="s">
        <v>338</v>
      </c>
      <c r="V22922" s="113" t="s">
        <v>88</v>
      </c>
      <c r="W22922" s="113" t="s">
        <v>89</v>
      </c>
      <c r="X22922" s="113">
        <v>2</v>
      </c>
      <c r="Y22922" s="113" t="s">
        <v>14836</v>
      </c>
      <c r="Z22922" s="113" t="s">
        <v>187</v>
      </c>
      <c r="AA22922" s="113" t="s">
        <v>14834</v>
      </c>
      <c r="AB22922" s="113" t="s">
        <v>14834</v>
      </c>
      <c r="AC22922" s="113" t="s">
        <v>14834</v>
      </c>
      <c r="AD22922" s="113" t="s">
        <v>14834</v>
      </c>
    </row>
    <row r="22923" spans="1:30" ht="39" x14ac:dyDescent="0.25">
      <c r="A22923" t="str">
        <f t="shared" si="358"/>
        <v>Solar Photovoltaic.SUN</v>
      </c>
      <c r="B22923" t="str">
        <f>INDEX(Crosswalk!$B$2:$B$47,MATCH(A22923,Crosswalk!$A$2:$A$47,0))</f>
        <v>solar PV</v>
      </c>
      <c r="C22923" t="b">
        <f>INDEX(Crosswalk!$F$7:$F$13,MATCH(W22923,Crosswalk!$E$7:$E$13,0))</f>
        <v>1</v>
      </c>
      <c r="D22923" s="114">
        <v>11479</v>
      </c>
      <c r="E22923" s="110" t="s">
        <v>10579</v>
      </c>
      <c r="F22923" s="114">
        <v>64080</v>
      </c>
      <c r="G22923" s="110" t="s">
        <v>10007</v>
      </c>
      <c r="H22923" s="113" t="s">
        <v>72</v>
      </c>
      <c r="I22923" s="113" t="s">
        <v>16581</v>
      </c>
      <c r="J22923" s="115" t="s">
        <v>10341</v>
      </c>
      <c r="K22923" s="113" t="s">
        <v>185</v>
      </c>
      <c r="L22923" s="113" t="s">
        <v>186</v>
      </c>
      <c r="M22923" s="113" t="s">
        <v>14834</v>
      </c>
      <c r="N22923" s="113" t="s">
        <v>14835</v>
      </c>
      <c r="O22923" s="112">
        <v>10.8</v>
      </c>
      <c r="P22923" s="112">
        <v>10.8</v>
      </c>
      <c r="Q22923" s="112" t="s">
        <v>338</v>
      </c>
      <c r="R22923" s="113" t="s">
        <v>88</v>
      </c>
      <c r="S22923" s="113">
        <v>2020</v>
      </c>
      <c r="T22923" s="109" t="s">
        <v>338</v>
      </c>
      <c r="U22923" s="109" t="s">
        <v>338</v>
      </c>
      <c r="V22923" s="113" t="s">
        <v>88</v>
      </c>
      <c r="W22923" s="113" t="s">
        <v>97</v>
      </c>
      <c r="X22923" s="113">
        <v>1</v>
      </c>
      <c r="Y22923" s="113" t="s">
        <v>14836</v>
      </c>
      <c r="Z22923" s="113" t="s">
        <v>187</v>
      </c>
      <c r="AA22923" s="113" t="s">
        <v>14834</v>
      </c>
      <c r="AB22923" s="113" t="s">
        <v>14834</v>
      </c>
      <c r="AC22923" s="113" t="s">
        <v>14834</v>
      </c>
      <c r="AD22923" s="113" t="s">
        <v>14834</v>
      </c>
    </row>
    <row r="22924" spans="1:30" ht="39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NDEX(Crosswalk!$F$7:$F$13,MATCH(W22924,Crosswalk!$E$7:$E$13,0))</f>
        <v>1</v>
      </c>
      <c r="D22924" s="114">
        <v>63718</v>
      </c>
      <c r="E22924" s="110" t="s">
        <v>11746</v>
      </c>
      <c r="F22924" s="114">
        <v>64081</v>
      </c>
      <c r="G22924" s="110" t="s">
        <v>11747</v>
      </c>
      <c r="H22924" s="113" t="s">
        <v>40</v>
      </c>
      <c r="I22924" s="113" t="s">
        <v>27329</v>
      </c>
      <c r="J22924" s="115" t="s">
        <v>11748</v>
      </c>
      <c r="K22924" s="113" t="s">
        <v>185</v>
      </c>
      <c r="L22924" s="113" t="s">
        <v>186</v>
      </c>
      <c r="M22924" s="113" t="s">
        <v>14834</v>
      </c>
      <c r="N22924" s="113" t="s">
        <v>14835</v>
      </c>
      <c r="O22924" s="112">
        <v>100</v>
      </c>
      <c r="P22924" s="112">
        <v>100</v>
      </c>
      <c r="Q22924" s="112">
        <v>1</v>
      </c>
      <c r="R22924" s="113" t="s">
        <v>88</v>
      </c>
      <c r="S22924" s="113">
        <v>2022</v>
      </c>
      <c r="T22924" s="109" t="s">
        <v>338</v>
      </c>
      <c r="U22924" s="109" t="s">
        <v>338</v>
      </c>
      <c r="V22924" s="113" t="s">
        <v>88</v>
      </c>
      <c r="W22924" s="113" t="s">
        <v>97</v>
      </c>
      <c r="X22924" s="113">
        <v>1</v>
      </c>
      <c r="Y22924" s="113" t="s">
        <v>14836</v>
      </c>
      <c r="Z22924" s="113" t="s">
        <v>187</v>
      </c>
      <c r="AA22924" s="113" t="s">
        <v>14834</v>
      </c>
      <c r="AB22924" s="113" t="s">
        <v>14834</v>
      </c>
      <c r="AC22924" s="113" t="s">
        <v>14834</v>
      </c>
      <c r="AD22924" s="113" t="s">
        <v>14834</v>
      </c>
    </row>
    <row r="22925" spans="1:30" ht="39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NDEX(Crosswalk!$F$7:$F$13,MATCH(W22925,Crosswalk!$E$7:$E$13,0))</f>
        <v>1</v>
      </c>
      <c r="D22925" s="114">
        <v>63707</v>
      </c>
      <c r="E22925" s="110" t="s">
        <v>25316</v>
      </c>
      <c r="F22925" s="114">
        <v>64084</v>
      </c>
      <c r="G22925" s="110" t="s">
        <v>10008</v>
      </c>
      <c r="H22925" s="113" t="s">
        <v>50</v>
      </c>
      <c r="I22925" s="113" t="s">
        <v>15433</v>
      </c>
      <c r="J22925" s="115" t="s">
        <v>25317</v>
      </c>
      <c r="K22925" s="113" t="s">
        <v>185</v>
      </c>
      <c r="L22925" s="113" t="s">
        <v>186</v>
      </c>
      <c r="M22925" s="113" t="s">
        <v>14834</v>
      </c>
      <c r="N22925" s="113" t="s">
        <v>14835</v>
      </c>
      <c r="O22925" s="112">
        <v>5</v>
      </c>
      <c r="P22925" s="112">
        <v>5</v>
      </c>
      <c r="Q22925" s="112" t="s">
        <v>338</v>
      </c>
      <c r="R22925" s="113" t="s">
        <v>88</v>
      </c>
      <c r="S22925" s="113">
        <v>2019</v>
      </c>
      <c r="T22925" s="109" t="s">
        <v>338</v>
      </c>
      <c r="U22925" s="109" t="s">
        <v>338</v>
      </c>
      <c r="V22925" s="113" t="s">
        <v>88</v>
      </c>
      <c r="W22925" s="113" t="s">
        <v>89</v>
      </c>
      <c r="X22925" s="113">
        <v>2</v>
      </c>
      <c r="Y22925" s="113" t="s">
        <v>14836</v>
      </c>
      <c r="Z22925" s="113" t="s">
        <v>187</v>
      </c>
      <c r="AA22925" s="113" t="s">
        <v>14834</v>
      </c>
      <c r="AB22925" s="113" t="s">
        <v>14834</v>
      </c>
      <c r="AC22925" s="113" t="s">
        <v>14834</v>
      </c>
      <c r="AD22925" s="113" t="s">
        <v>14834</v>
      </c>
    </row>
    <row r="22926" spans="1:30" ht="26.25" x14ac:dyDescent="0.25">
      <c r="A22926" t="str">
        <f t="shared" si="358"/>
        <v>Batteries.MWH</v>
      </c>
      <c r="B22926" t="str">
        <f>INDEX(Crosswalk!$B$2:$B$47,MATCH(A22926,Crosswalk!$A$2:$A$47,0))</f>
        <v>battery storage</v>
      </c>
      <c r="C22926" t="b">
        <f>INDEX(Crosswalk!$F$7:$F$13,MATCH(W22926,Crosswalk!$E$7:$E$13,0))</f>
        <v>1</v>
      </c>
      <c r="D22926" s="114">
        <v>63707</v>
      </c>
      <c r="E22926" s="110" t="s">
        <v>25316</v>
      </c>
      <c r="F22926" s="114">
        <v>64084</v>
      </c>
      <c r="G22926" s="110" t="s">
        <v>10008</v>
      </c>
      <c r="H22926" s="113" t="s">
        <v>50</v>
      </c>
      <c r="I22926" s="113" t="s">
        <v>15433</v>
      </c>
      <c r="J22926" s="115" t="s">
        <v>27330</v>
      </c>
      <c r="K22926" s="113" t="s">
        <v>340</v>
      </c>
      <c r="L22926" s="113" t="s">
        <v>341</v>
      </c>
      <c r="M22926" s="113" t="s">
        <v>14834</v>
      </c>
      <c r="N22926" s="113" t="s">
        <v>14835</v>
      </c>
      <c r="O22926" s="112">
        <v>5</v>
      </c>
      <c r="P22926" s="112">
        <v>5</v>
      </c>
      <c r="Q22926" s="112" t="s">
        <v>338</v>
      </c>
      <c r="R22926" s="113" t="s">
        <v>88</v>
      </c>
      <c r="S22926" s="113">
        <v>2019</v>
      </c>
      <c r="T22926" s="109" t="s">
        <v>338</v>
      </c>
      <c r="U22926" s="109" t="s">
        <v>338</v>
      </c>
      <c r="V22926" s="113" t="s">
        <v>88</v>
      </c>
      <c r="W22926" s="113" t="s">
        <v>89</v>
      </c>
      <c r="X22926" s="113">
        <v>2</v>
      </c>
      <c r="Y22926" s="113" t="s">
        <v>14836</v>
      </c>
      <c r="Z22926" s="113" t="s">
        <v>342</v>
      </c>
      <c r="AA22926" s="113" t="s">
        <v>14834</v>
      </c>
      <c r="AB22926" s="113" t="s">
        <v>14834</v>
      </c>
      <c r="AC22926" s="113" t="s">
        <v>14834</v>
      </c>
      <c r="AD22926" s="113" t="s">
        <v>14834</v>
      </c>
    </row>
    <row r="22927" spans="1:30" ht="39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NDEX(Crosswalk!$F$7:$F$13,MATCH(W22927,Crosswalk!$E$7:$E$13,0))</f>
        <v>1</v>
      </c>
      <c r="D22927" s="114">
        <v>63693</v>
      </c>
      <c r="E22927" s="110" t="s">
        <v>25318</v>
      </c>
      <c r="F22927" s="114">
        <v>64085</v>
      </c>
      <c r="G22927" s="110" t="s">
        <v>10009</v>
      </c>
      <c r="H22927" s="113" t="s">
        <v>59</v>
      </c>
      <c r="I22927" s="113" t="s">
        <v>16361</v>
      </c>
      <c r="J22927" s="115" t="s">
        <v>25319</v>
      </c>
      <c r="K22927" s="113" t="s">
        <v>185</v>
      </c>
      <c r="L22927" s="113" t="s">
        <v>186</v>
      </c>
      <c r="M22927" s="113" t="s">
        <v>14834</v>
      </c>
      <c r="N22927" s="113" t="s">
        <v>14901</v>
      </c>
      <c r="O22927" s="112">
        <v>2</v>
      </c>
      <c r="P22927" s="112">
        <v>2</v>
      </c>
      <c r="Q22927" s="112" t="s">
        <v>338</v>
      </c>
      <c r="R22927" s="113" t="s">
        <v>88</v>
      </c>
      <c r="S22927" s="113">
        <v>2018</v>
      </c>
      <c r="T22927" s="109" t="s">
        <v>338</v>
      </c>
      <c r="U22927" s="109" t="s">
        <v>338</v>
      </c>
      <c r="V22927" s="113" t="s">
        <v>88</v>
      </c>
      <c r="W22927" s="113" t="s">
        <v>89</v>
      </c>
      <c r="X22927" s="113">
        <v>2</v>
      </c>
      <c r="Y22927" s="113" t="s">
        <v>14836</v>
      </c>
      <c r="Z22927" s="113" t="s">
        <v>187</v>
      </c>
      <c r="AA22927" s="113" t="s">
        <v>14834</v>
      </c>
      <c r="AB22927" s="113" t="s">
        <v>14834</v>
      </c>
      <c r="AC22927" s="113" t="s">
        <v>14834</v>
      </c>
      <c r="AD22927" s="113" t="s">
        <v>14834</v>
      </c>
    </row>
    <row r="22928" spans="1:30" ht="39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NDEX(Crosswalk!$F$7:$F$13,MATCH(W22928,Crosswalk!$E$7:$E$13,0))</f>
        <v>1</v>
      </c>
      <c r="D22928" s="114">
        <v>5248</v>
      </c>
      <c r="E22928" s="110" t="s">
        <v>13305</v>
      </c>
      <c r="F22928" s="114">
        <v>64086</v>
      </c>
      <c r="G22928" s="110" t="s">
        <v>11990</v>
      </c>
      <c r="H22928" s="113" t="s">
        <v>68</v>
      </c>
      <c r="I22928" s="113" t="s">
        <v>26528</v>
      </c>
      <c r="J22928" s="115" t="s">
        <v>11991</v>
      </c>
      <c r="K22928" s="113" t="s">
        <v>185</v>
      </c>
      <c r="L22928" s="113" t="s">
        <v>186</v>
      </c>
      <c r="M22928" s="113" t="s">
        <v>14834</v>
      </c>
      <c r="N22928" s="113" t="s">
        <v>14835</v>
      </c>
      <c r="O22928" s="112">
        <v>20</v>
      </c>
      <c r="P22928" s="112">
        <v>20</v>
      </c>
      <c r="Q22928" s="112" t="s">
        <v>338</v>
      </c>
      <c r="R22928" s="113" t="s">
        <v>88</v>
      </c>
      <c r="S22928" s="113">
        <v>2023</v>
      </c>
      <c r="T22928" s="109" t="s">
        <v>338</v>
      </c>
      <c r="U22928" s="109" t="s">
        <v>338</v>
      </c>
      <c r="V22928" s="113" t="s">
        <v>88</v>
      </c>
      <c r="W22928" s="113" t="s">
        <v>97</v>
      </c>
      <c r="X22928" s="113">
        <v>1</v>
      </c>
      <c r="Y22928" s="113" t="s">
        <v>14836</v>
      </c>
      <c r="Z22928" s="113" t="s">
        <v>187</v>
      </c>
      <c r="AA22928" s="113" t="s">
        <v>14834</v>
      </c>
      <c r="AB22928" s="113" t="s">
        <v>14834</v>
      </c>
      <c r="AC22928" s="113" t="s">
        <v>14834</v>
      </c>
      <c r="AD22928" s="113" t="s">
        <v>14834</v>
      </c>
    </row>
    <row r="22929" spans="1:30" ht="39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NDEX(Crosswalk!$F$7:$F$13,MATCH(W22929,Crosswalk!$E$7:$E$13,0))</f>
        <v>1</v>
      </c>
      <c r="D22929" s="114">
        <v>63708</v>
      </c>
      <c r="E22929" s="110" t="s">
        <v>25320</v>
      </c>
      <c r="F22929" s="114">
        <v>64087</v>
      </c>
      <c r="G22929" s="110" t="s">
        <v>10010</v>
      </c>
      <c r="H22929" s="113" t="s">
        <v>50</v>
      </c>
      <c r="I22929" s="113" t="s">
        <v>15433</v>
      </c>
      <c r="J22929" s="115" t="s">
        <v>25321</v>
      </c>
      <c r="K22929" s="113" t="s">
        <v>185</v>
      </c>
      <c r="L22929" s="113" t="s">
        <v>186</v>
      </c>
      <c r="M22929" s="113" t="s">
        <v>14834</v>
      </c>
      <c r="N22929" s="113" t="s">
        <v>14835</v>
      </c>
      <c r="O22929" s="112">
        <v>5</v>
      </c>
      <c r="P22929" s="112">
        <v>5</v>
      </c>
      <c r="Q22929" s="112" t="s">
        <v>338</v>
      </c>
      <c r="R22929" s="113" t="s">
        <v>88</v>
      </c>
      <c r="S22929" s="113">
        <v>2019</v>
      </c>
      <c r="T22929" s="109" t="s">
        <v>338</v>
      </c>
      <c r="U22929" s="109" t="s">
        <v>338</v>
      </c>
      <c r="V22929" s="113" t="s">
        <v>88</v>
      </c>
      <c r="W22929" s="113" t="s">
        <v>89</v>
      </c>
      <c r="X22929" s="113">
        <v>2</v>
      </c>
      <c r="Y22929" s="113" t="s">
        <v>14836</v>
      </c>
      <c r="Z22929" s="113" t="s">
        <v>187</v>
      </c>
      <c r="AA22929" s="113" t="s">
        <v>14834</v>
      </c>
      <c r="AB22929" s="113" t="s">
        <v>14834</v>
      </c>
      <c r="AC22929" s="113" t="s">
        <v>14834</v>
      </c>
      <c r="AD22929" s="113" t="s">
        <v>14834</v>
      </c>
    </row>
    <row r="22930" spans="1:30" ht="26.25" x14ac:dyDescent="0.25">
      <c r="A22930" t="str">
        <f t="shared" si="358"/>
        <v>Batteries.MWH</v>
      </c>
      <c r="B22930" t="str">
        <f>INDEX(Crosswalk!$B$2:$B$47,MATCH(A22930,Crosswalk!$A$2:$A$47,0))</f>
        <v>battery storage</v>
      </c>
      <c r="C22930" t="b">
        <f>INDEX(Crosswalk!$F$7:$F$13,MATCH(W22930,Crosswalk!$E$7:$E$13,0))</f>
        <v>1</v>
      </c>
      <c r="D22930" s="114">
        <v>63708</v>
      </c>
      <c r="E22930" s="110" t="s">
        <v>25320</v>
      </c>
      <c r="F22930" s="114">
        <v>64087</v>
      </c>
      <c r="G22930" s="110" t="s">
        <v>10010</v>
      </c>
      <c r="H22930" s="113" t="s">
        <v>50</v>
      </c>
      <c r="I22930" s="113" t="s">
        <v>15433</v>
      </c>
      <c r="J22930" s="115" t="s">
        <v>27331</v>
      </c>
      <c r="K22930" s="113" t="s">
        <v>340</v>
      </c>
      <c r="L22930" s="113" t="s">
        <v>341</v>
      </c>
      <c r="M22930" s="113" t="s">
        <v>14834</v>
      </c>
      <c r="N22930" s="113" t="s">
        <v>14835</v>
      </c>
      <c r="O22930" s="112">
        <v>5</v>
      </c>
      <c r="P22930" s="112">
        <v>5</v>
      </c>
      <c r="Q22930" s="112" t="s">
        <v>338</v>
      </c>
      <c r="R22930" s="113" t="s">
        <v>88</v>
      </c>
      <c r="S22930" s="113">
        <v>2019</v>
      </c>
      <c r="T22930" s="109" t="s">
        <v>338</v>
      </c>
      <c r="U22930" s="109" t="s">
        <v>338</v>
      </c>
      <c r="V22930" s="113" t="s">
        <v>88</v>
      </c>
      <c r="W22930" s="113" t="s">
        <v>89</v>
      </c>
      <c r="X22930" s="113">
        <v>2</v>
      </c>
      <c r="Y22930" s="113" t="s">
        <v>14836</v>
      </c>
      <c r="Z22930" s="113" t="s">
        <v>342</v>
      </c>
      <c r="AA22930" s="113" t="s">
        <v>14834</v>
      </c>
      <c r="AB22930" s="113" t="s">
        <v>14834</v>
      </c>
      <c r="AC22930" s="113" t="s">
        <v>14834</v>
      </c>
      <c r="AD22930" s="113" t="s">
        <v>14834</v>
      </c>
    </row>
    <row r="22931" spans="1:30" ht="39" x14ac:dyDescent="0.25">
      <c r="A22931" t="str">
        <f t="shared" si="358"/>
        <v>Onshore Wind Turbine.WND</v>
      </c>
      <c r="B22931" t="str">
        <f>INDEX(Crosswalk!$B$2:$B$47,MATCH(A22931,Crosswalk!$A$2:$A$47,0))</f>
        <v>onshore wind</v>
      </c>
      <c r="C22931" t="b">
        <f>INDEX(Crosswalk!$F$7:$F$13,MATCH(W22931,Crosswalk!$E$7:$E$13,0))</f>
        <v>1</v>
      </c>
      <c r="D22931" s="114">
        <v>63722</v>
      </c>
      <c r="E22931" s="110" t="s">
        <v>11784</v>
      </c>
      <c r="F22931" s="114">
        <v>64088</v>
      </c>
      <c r="G22931" s="110" t="s">
        <v>11784</v>
      </c>
      <c r="H22931" s="113" t="s">
        <v>22</v>
      </c>
      <c r="I22931" s="113" t="s">
        <v>15020</v>
      </c>
      <c r="J22931" s="115" t="s">
        <v>11171</v>
      </c>
      <c r="K22931" s="113" t="s">
        <v>91</v>
      </c>
      <c r="L22931" s="113" t="s">
        <v>92</v>
      </c>
      <c r="M22931" s="113" t="s">
        <v>14834</v>
      </c>
      <c r="N22931" s="113" t="s">
        <v>14835</v>
      </c>
      <c r="O22931" s="112">
        <v>200.5</v>
      </c>
      <c r="P22931" s="112">
        <v>200.5</v>
      </c>
      <c r="Q22931" s="112">
        <v>0.1</v>
      </c>
      <c r="R22931" s="113" t="s">
        <v>88</v>
      </c>
      <c r="S22931" s="113">
        <v>2023</v>
      </c>
      <c r="T22931" s="109" t="s">
        <v>338</v>
      </c>
      <c r="U22931" s="109" t="s">
        <v>338</v>
      </c>
      <c r="V22931" s="113" t="s">
        <v>88</v>
      </c>
      <c r="W22931" s="113" t="s">
        <v>89</v>
      </c>
      <c r="X22931" s="113">
        <v>2</v>
      </c>
      <c r="Y22931" s="113" t="s">
        <v>14836</v>
      </c>
      <c r="Z22931" s="113" t="s">
        <v>93</v>
      </c>
      <c r="AA22931" s="113" t="s">
        <v>14834</v>
      </c>
      <c r="AB22931" s="113" t="s">
        <v>14834</v>
      </c>
      <c r="AC22931" s="113" t="s">
        <v>14834</v>
      </c>
      <c r="AD22931" s="113" t="s">
        <v>14834</v>
      </c>
    </row>
    <row r="22932" spans="1:30" ht="26.25" x14ac:dyDescent="0.25">
      <c r="A22932" t="str">
        <f t="shared" si="358"/>
        <v>Batteries.MWH</v>
      </c>
      <c r="B22932" t="str">
        <f>INDEX(Crosswalk!$B$2:$B$47,MATCH(A22932,Crosswalk!$A$2:$A$47,0))</f>
        <v>battery storage</v>
      </c>
      <c r="C22932" t="b">
        <f>INDEX(Crosswalk!$F$7:$F$13,MATCH(W22932,Crosswalk!$E$7:$E$13,0))</f>
        <v>1</v>
      </c>
      <c r="D22932" s="114">
        <v>63723</v>
      </c>
      <c r="E22932" s="110" t="s">
        <v>11767</v>
      </c>
      <c r="F22932" s="114">
        <v>64089</v>
      </c>
      <c r="G22932" s="110" t="s">
        <v>11768</v>
      </c>
      <c r="H22932" s="113" t="s">
        <v>64</v>
      </c>
      <c r="I22932" s="113" t="s">
        <v>17148</v>
      </c>
      <c r="J22932" s="115" t="s">
        <v>11769</v>
      </c>
      <c r="K22932" s="113" t="s">
        <v>340</v>
      </c>
      <c r="L22932" s="113" t="s">
        <v>341</v>
      </c>
      <c r="M22932" s="113" t="s">
        <v>14834</v>
      </c>
      <c r="N22932" s="113" t="s">
        <v>14835</v>
      </c>
      <c r="O22932" s="112">
        <v>100</v>
      </c>
      <c r="P22932" s="112">
        <v>100</v>
      </c>
      <c r="Q22932" s="112" t="s">
        <v>338</v>
      </c>
      <c r="R22932" s="113" t="s">
        <v>88</v>
      </c>
      <c r="S22932" s="113">
        <v>2023</v>
      </c>
      <c r="T22932" s="113">
        <v>6</v>
      </c>
      <c r="U22932" s="113">
        <v>2042</v>
      </c>
      <c r="V22932" s="113" t="s">
        <v>88</v>
      </c>
      <c r="W22932" s="113" t="s">
        <v>89</v>
      </c>
      <c r="X22932" s="113">
        <v>2</v>
      </c>
      <c r="Y22932" s="113" t="s">
        <v>14836</v>
      </c>
      <c r="Z22932" s="113" t="s">
        <v>342</v>
      </c>
      <c r="AA22932" s="113" t="s">
        <v>14834</v>
      </c>
      <c r="AB22932" s="113" t="s">
        <v>14834</v>
      </c>
      <c r="AC22932" s="113" t="s">
        <v>14834</v>
      </c>
      <c r="AD22932" s="113" t="s">
        <v>14834</v>
      </c>
    </row>
    <row r="22933" spans="1:30" ht="26.25" x14ac:dyDescent="0.25">
      <c r="A22933" t="str">
        <f t="shared" si="358"/>
        <v>Batteries.MWH</v>
      </c>
      <c r="B22933" t="str">
        <f>INDEX(Crosswalk!$B$2:$B$47,MATCH(A22933,Crosswalk!$A$2:$A$47,0))</f>
        <v>battery storage</v>
      </c>
      <c r="C22933" t="b">
        <f>INDEX(Crosswalk!$F$7:$F$13,MATCH(W22933,Crosswalk!$E$7:$E$13,0))</f>
        <v>1</v>
      </c>
      <c r="D22933" s="114">
        <v>63709</v>
      </c>
      <c r="E22933" s="110" t="s">
        <v>25322</v>
      </c>
      <c r="F22933" s="114">
        <v>64090</v>
      </c>
      <c r="G22933" s="110" t="s">
        <v>10011</v>
      </c>
      <c r="H22933" s="113" t="s">
        <v>50</v>
      </c>
      <c r="I22933" s="113" t="s">
        <v>15433</v>
      </c>
      <c r="J22933" s="115" t="s">
        <v>27332</v>
      </c>
      <c r="K22933" s="113" t="s">
        <v>340</v>
      </c>
      <c r="L22933" s="113" t="s">
        <v>341</v>
      </c>
      <c r="M22933" s="113" t="s">
        <v>14834</v>
      </c>
      <c r="N22933" s="113" t="s">
        <v>14835</v>
      </c>
      <c r="O22933" s="112">
        <v>5</v>
      </c>
      <c r="P22933" s="112">
        <v>5</v>
      </c>
      <c r="Q22933" s="112" t="s">
        <v>338</v>
      </c>
      <c r="R22933" s="113" t="s">
        <v>88</v>
      </c>
      <c r="S22933" s="113">
        <v>2019</v>
      </c>
      <c r="T22933" s="109" t="s">
        <v>338</v>
      </c>
      <c r="U22933" s="109" t="s">
        <v>338</v>
      </c>
      <c r="V22933" s="113" t="s">
        <v>88</v>
      </c>
      <c r="W22933" s="113" t="s">
        <v>89</v>
      </c>
      <c r="X22933" s="113">
        <v>2</v>
      </c>
      <c r="Y22933" s="113" t="s">
        <v>14836</v>
      </c>
      <c r="Z22933" s="113" t="s">
        <v>342</v>
      </c>
      <c r="AA22933" s="113" t="s">
        <v>14834</v>
      </c>
      <c r="AB22933" s="113" t="s">
        <v>14834</v>
      </c>
      <c r="AC22933" s="113" t="s">
        <v>14834</v>
      </c>
      <c r="AD22933" s="113" t="s">
        <v>14834</v>
      </c>
    </row>
    <row r="22934" spans="1:30" ht="39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NDEX(Crosswalk!$F$7:$F$13,MATCH(W22934,Crosswalk!$E$7:$E$13,0))</f>
        <v>1</v>
      </c>
      <c r="D22934" s="114">
        <v>63709</v>
      </c>
      <c r="E22934" s="110" t="s">
        <v>25322</v>
      </c>
      <c r="F22934" s="114">
        <v>64090</v>
      </c>
      <c r="G22934" s="110" t="s">
        <v>10011</v>
      </c>
      <c r="H22934" s="113" t="s">
        <v>50</v>
      </c>
      <c r="I22934" s="113" t="s">
        <v>15433</v>
      </c>
      <c r="J22934" s="115" t="s">
        <v>25323</v>
      </c>
      <c r="K22934" s="113" t="s">
        <v>185</v>
      </c>
      <c r="L22934" s="113" t="s">
        <v>186</v>
      </c>
      <c r="M22934" s="113" t="s">
        <v>14834</v>
      </c>
      <c r="N22934" s="113" t="s">
        <v>14835</v>
      </c>
      <c r="O22934" s="112">
        <v>5</v>
      </c>
      <c r="P22934" s="112">
        <v>5</v>
      </c>
      <c r="Q22934" s="112" t="s">
        <v>338</v>
      </c>
      <c r="R22934" s="113" t="s">
        <v>88</v>
      </c>
      <c r="S22934" s="113">
        <v>2019</v>
      </c>
      <c r="T22934" s="109" t="s">
        <v>338</v>
      </c>
      <c r="U22934" s="109" t="s">
        <v>338</v>
      </c>
      <c r="V22934" s="113" t="s">
        <v>88</v>
      </c>
      <c r="W22934" s="113" t="s">
        <v>89</v>
      </c>
      <c r="X22934" s="113">
        <v>2</v>
      </c>
      <c r="Y22934" s="113" t="s">
        <v>14836</v>
      </c>
      <c r="Z22934" s="113" t="s">
        <v>187</v>
      </c>
      <c r="AA22934" s="113" t="s">
        <v>14834</v>
      </c>
      <c r="AB22934" s="113" t="s">
        <v>14834</v>
      </c>
      <c r="AC22934" s="113" t="s">
        <v>14834</v>
      </c>
      <c r="AD22934" s="113" t="s">
        <v>14834</v>
      </c>
    </row>
    <row r="22935" spans="1:30" ht="39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NDEX(Crosswalk!$F$7:$F$13,MATCH(W22935,Crosswalk!$E$7:$E$13,0))</f>
        <v>1</v>
      </c>
      <c r="D22935" s="114">
        <v>63710</v>
      </c>
      <c r="E22935" s="110" t="s">
        <v>25324</v>
      </c>
      <c r="F22935" s="114">
        <v>64091</v>
      </c>
      <c r="G22935" s="110" t="s">
        <v>10012</v>
      </c>
      <c r="H22935" s="113" t="s">
        <v>50</v>
      </c>
      <c r="I22935" s="113" t="s">
        <v>1628</v>
      </c>
      <c r="J22935" s="115" t="s">
        <v>25325</v>
      </c>
      <c r="K22935" s="113" t="s">
        <v>185</v>
      </c>
      <c r="L22935" s="113" t="s">
        <v>186</v>
      </c>
      <c r="M22935" s="113" t="s">
        <v>14834</v>
      </c>
      <c r="N22935" s="113" t="s">
        <v>14835</v>
      </c>
      <c r="O22935" s="112">
        <v>5</v>
      </c>
      <c r="P22935" s="112">
        <v>5</v>
      </c>
      <c r="Q22935" s="112" t="s">
        <v>338</v>
      </c>
      <c r="R22935" s="113" t="s">
        <v>88</v>
      </c>
      <c r="S22935" s="113">
        <v>2019</v>
      </c>
      <c r="T22935" s="109" t="s">
        <v>338</v>
      </c>
      <c r="U22935" s="109" t="s">
        <v>338</v>
      </c>
      <c r="V22935" s="113" t="s">
        <v>88</v>
      </c>
      <c r="W22935" s="113" t="s">
        <v>89</v>
      </c>
      <c r="X22935" s="113">
        <v>2</v>
      </c>
      <c r="Y22935" s="113" t="s">
        <v>14836</v>
      </c>
      <c r="Z22935" s="113" t="s">
        <v>187</v>
      </c>
      <c r="AA22935" s="113" t="s">
        <v>14834</v>
      </c>
      <c r="AB22935" s="113" t="s">
        <v>14834</v>
      </c>
      <c r="AC22935" s="113" t="s">
        <v>14834</v>
      </c>
      <c r="AD22935" s="113" t="s">
        <v>14834</v>
      </c>
    </row>
    <row r="22936" spans="1:30" ht="39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NDEX(Crosswalk!$F$7:$F$13,MATCH(W22936,Crosswalk!$E$7:$E$13,0))</f>
        <v>1</v>
      </c>
      <c r="D22936" s="114">
        <v>63711</v>
      </c>
      <c r="E22936" s="110" t="s">
        <v>25326</v>
      </c>
      <c r="F22936" s="114">
        <v>64092</v>
      </c>
      <c r="G22936" s="110" t="s">
        <v>10013</v>
      </c>
      <c r="H22936" s="113" t="s">
        <v>50</v>
      </c>
      <c r="I22936" s="113" t="s">
        <v>15433</v>
      </c>
      <c r="J22936" s="115" t="s">
        <v>25327</v>
      </c>
      <c r="K22936" s="113" t="s">
        <v>185</v>
      </c>
      <c r="L22936" s="113" t="s">
        <v>186</v>
      </c>
      <c r="M22936" s="113" t="s">
        <v>14834</v>
      </c>
      <c r="N22936" s="113" t="s">
        <v>14835</v>
      </c>
      <c r="O22936" s="112">
        <v>5</v>
      </c>
      <c r="P22936" s="112">
        <v>5</v>
      </c>
      <c r="Q22936" s="112" t="s">
        <v>338</v>
      </c>
      <c r="R22936" s="113" t="s">
        <v>88</v>
      </c>
      <c r="S22936" s="113">
        <v>2019</v>
      </c>
      <c r="T22936" s="109" t="s">
        <v>338</v>
      </c>
      <c r="U22936" s="109" t="s">
        <v>338</v>
      </c>
      <c r="V22936" s="113" t="s">
        <v>88</v>
      </c>
      <c r="W22936" s="113" t="s">
        <v>89</v>
      </c>
      <c r="X22936" s="113">
        <v>2</v>
      </c>
      <c r="Y22936" s="113" t="s">
        <v>14836</v>
      </c>
      <c r="Z22936" s="113" t="s">
        <v>187</v>
      </c>
      <c r="AA22936" s="113" t="s">
        <v>14834</v>
      </c>
      <c r="AB22936" s="113" t="s">
        <v>14834</v>
      </c>
      <c r="AC22936" s="113" t="s">
        <v>14834</v>
      </c>
      <c r="AD22936" s="113" t="s">
        <v>14834</v>
      </c>
    </row>
    <row r="22937" spans="1:30" ht="26.25" x14ac:dyDescent="0.25">
      <c r="A22937" t="str">
        <f t="shared" si="358"/>
        <v>Batteries.MWH</v>
      </c>
      <c r="B22937" t="str">
        <f>INDEX(Crosswalk!$B$2:$B$47,MATCH(A22937,Crosswalk!$A$2:$A$47,0))</f>
        <v>battery storage</v>
      </c>
      <c r="C22937" t="b">
        <f>INDEX(Crosswalk!$F$7:$F$13,MATCH(W22937,Crosswalk!$E$7:$E$13,0))</f>
        <v>1</v>
      </c>
      <c r="D22937" s="114">
        <v>63711</v>
      </c>
      <c r="E22937" s="110" t="s">
        <v>25326</v>
      </c>
      <c r="F22937" s="114">
        <v>64092</v>
      </c>
      <c r="G22937" s="110" t="s">
        <v>10013</v>
      </c>
      <c r="H22937" s="113" t="s">
        <v>50</v>
      </c>
      <c r="I22937" s="113" t="s">
        <v>15433</v>
      </c>
      <c r="J22937" s="115" t="s">
        <v>27333</v>
      </c>
      <c r="K22937" s="113" t="s">
        <v>340</v>
      </c>
      <c r="L22937" s="113" t="s">
        <v>341</v>
      </c>
      <c r="M22937" s="113" t="s">
        <v>14834</v>
      </c>
      <c r="N22937" s="113" t="s">
        <v>14835</v>
      </c>
      <c r="O22937" s="112">
        <v>5</v>
      </c>
      <c r="P22937" s="112">
        <v>5</v>
      </c>
      <c r="Q22937" s="112" t="s">
        <v>338</v>
      </c>
      <c r="R22937" s="113" t="s">
        <v>88</v>
      </c>
      <c r="S22937" s="113">
        <v>2019</v>
      </c>
      <c r="T22937" s="109" t="s">
        <v>338</v>
      </c>
      <c r="U22937" s="109" t="s">
        <v>338</v>
      </c>
      <c r="V22937" s="113" t="s">
        <v>88</v>
      </c>
      <c r="W22937" s="113" t="s">
        <v>89</v>
      </c>
      <c r="X22937" s="113">
        <v>2</v>
      </c>
      <c r="Y22937" s="113" t="s">
        <v>14836</v>
      </c>
      <c r="Z22937" s="113" t="s">
        <v>342</v>
      </c>
      <c r="AA22937" s="113" t="s">
        <v>14834</v>
      </c>
      <c r="AB22937" s="113" t="s">
        <v>14834</v>
      </c>
      <c r="AC22937" s="113" t="s">
        <v>14834</v>
      </c>
      <c r="AD22937" s="113" t="s">
        <v>14834</v>
      </c>
    </row>
    <row r="22938" spans="1:30" ht="39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NDEX(Crosswalk!$F$7:$F$13,MATCH(W22938,Crosswalk!$E$7:$E$13,0))</f>
        <v>1</v>
      </c>
      <c r="D22938" s="114">
        <v>5248</v>
      </c>
      <c r="E22938" s="110" t="s">
        <v>13305</v>
      </c>
      <c r="F22938" s="114">
        <v>64093</v>
      </c>
      <c r="G22938" s="110" t="s">
        <v>10014</v>
      </c>
      <c r="H22938" s="113" t="s">
        <v>68</v>
      </c>
      <c r="I22938" s="113" t="s">
        <v>18219</v>
      </c>
      <c r="J22938" s="115" t="s">
        <v>25328</v>
      </c>
      <c r="K22938" s="113" t="s">
        <v>185</v>
      </c>
      <c r="L22938" s="113" t="s">
        <v>186</v>
      </c>
      <c r="M22938" s="113" t="s">
        <v>14834</v>
      </c>
      <c r="N22938" s="113" t="s">
        <v>14835</v>
      </c>
      <c r="O22938" s="112">
        <v>20</v>
      </c>
      <c r="P22938" s="112">
        <v>20</v>
      </c>
      <c r="Q22938" s="112" t="s">
        <v>338</v>
      </c>
      <c r="R22938" s="113" t="s">
        <v>88</v>
      </c>
      <c r="S22938" s="113">
        <v>2018</v>
      </c>
      <c r="T22938" s="109" t="s">
        <v>338</v>
      </c>
      <c r="U22938" s="109" t="s">
        <v>338</v>
      </c>
      <c r="V22938" s="113" t="s">
        <v>88</v>
      </c>
      <c r="W22938" s="113" t="s">
        <v>97</v>
      </c>
      <c r="X22938" s="113">
        <v>1</v>
      </c>
      <c r="Y22938" s="113" t="s">
        <v>14836</v>
      </c>
      <c r="Z22938" s="113" t="s">
        <v>187</v>
      </c>
      <c r="AA22938" s="113" t="s">
        <v>14834</v>
      </c>
      <c r="AB22938" s="113" t="s">
        <v>14834</v>
      </c>
      <c r="AC22938" s="113" t="s">
        <v>14834</v>
      </c>
      <c r="AD22938" s="113" t="s">
        <v>14834</v>
      </c>
    </row>
    <row r="22939" spans="1:30" ht="39" x14ac:dyDescent="0.25">
      <c r="A22939" t="str">
        <f t="shared" si="358"/>
        <v>Solar Photovoltaic.SUN</v>
      </c>
      <c r="B22939" t="str">
        <f>INDEX(Crosswalk!$B$2:$B$47,MATCH(A22939,Crosswalk!$A$2:$A$47,0))</f>
        <v>solar PV</v>
      </c>
      <c r="C22939" t="b">
        <f>INDEX(Crosswalk!$F$7:$F$13,MATCH(W22939,Crosswalk!$E$7:$E$13,0))</f>
        <v>1</v>
      </c>
      <c r="D22939" s="114">
        <v>60025</v>
      </c>
      <c r="E22939" s="110" t="s">
        <v>10526</v>
      </c>
      <c r="F22939" s="114">
        <v>64096</v>
      </c>
      <c r="G22939" s="110" t="s">
        <v>10015</v>
      </c>
      <c r="H22939" s="113" t="s">
        <v>47</v>
      </c>
      <c r="I22939" s="113" t="s">
        <v>17181</v>
      </c>
      <c r="J22939" s="115" t="s">
        <v>25329</v>
      </c>
      <c r="K22939" s="113" t="s">
        <v>185</v>
      </c>
      <c r="L22939" s="113" t="s">
        <v>186</v>
      </c>
      <c r="M22939" s="113" t="s">
        <v>14834</v>
      </c>
      <c r="N22939" s="113" t="s">
        <v>14835</v>
      </c>
      <c r="O22939" s="112">
        <v>1.1000000000000001</v>
      </c>
      <c r="P22939" s="112">
        <v>1.1000000000000001</v>
      </c>
      <c r="Q22939" s="112" t="s">
        <v>338</v>
      </c>
      <c r="R22939" s="113" t="s">
        <v>88</v>
      </c>
      <c r="S22939" s="113">
        <v>2017</v>
      </c>
      <c r="T22939" s="109" t="s">
        <v>338</v>
      </c>
      <c r="U22939" s="109" t="s">
        <v>338</v>
      </c>
      <c r="V22939" s="113" t="s">
        <v>88</v>
      </c>
      <c r="W22939" s="113" t="s">
        <v>89</v>
      </c>
      <c r="X22939" s="113">
        <v>2</v>
      </c>
      <c r="Y22939" s="113" t="s">
        <v>14836</v>
      </c>
      <c r="Z22939" s="113" t="s">
        <v>187</v>
      </c>
      <c r="AA22939" s="113" t="s">
        <v>14834</v>
      </c>
      <c r="AB22939" s="113" t="s">
        <v>14834</v>
      </c>
      <c r="AC22939" s="113" t="s">
        <v>14834</v>
      </c>
      <c r="AD22939" s="113" t="s">
        <v>14834</v>
      </c>
    </row>
    <row r="22940" spans="1:30" ht="39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NDEX(Crosswalk!$F$7:$F$13,MATCH(W22940,Crosswalk!$E$7:$E$13,0))</f>
        <v>1</v>
      </c>
      <c r="D22940" s="114">
        <v>60025</v>
      </c>
      <c r="E22940" s="110" t="s">
        <v>10526</v>
      </c>
      <c r="F22940" s="114">
        <v>64097</v>
      </c>
      <c r="G22940" s="110" t="s">
        <v>10016</v>
      </c>
      <c r="H22940" s="113" t="s">
        <v>37</v>
      </c>
      <c r="I22940" s="113" t="s">
        <v>15434</v>
      </c>
      <c r="J22940" s="115" t="s">
        <v>10527</v>
      </c>
      <c r="K22940" s="113" t="s">
        <v>185</v>
      </c>
      <c r="L22940" s="113" t="s">
        <v>186</v>
      </c>
      <c r="M22940" s="113" t="s">
        <v>14834</v>
      </c>
      <c r="N22940" s="113" t="s">
        <v>14835</v>
      </c>
      <c r="O22940" s="112">
        <v>15</v>
      </c>
      <c r="P22940" s="112">
        <v>15</v>
      </c>
      <c r="Q22940" s="112" t="s">
        <v>338</v>
      </c>
      <c r="R22940" s="113" t="s">
        <v>88</v>
      </c>
      <c r="S22940" s="113">
        <v>2020</v>
      </c>
      <c r="T22940" s="109" t="s">
        <v>338</v>
      </c>
      <c r="U22940" s="109" t="s">
        <v>338</v>
      </c>
      <c r="V22940" s="113" t="s">
        <v>88</v>
      </c>
      <c r="W22940" s="113" t="s">
        <v>89</v>
      </c>
      <c r="X22940" s="113">
        <v>2</v>
      </c>
      <c r="Y22940" s="113" t="s">
        <v>14836</v>
      </c>
      <c r="Z22940" s="113" t="s">
        <v>187</v>
      </c>
      <c r="AA22940" s="113" t="s">
        <v>14834</v>
      </c>
      <c r="AB22940" s="113" t="s">
        <v>14834</v>
      </c>
      <c r="AC22940" s="113" t="s">
        <v>14834</v>
      </c>
      <c r="AD22940" s="113" t="s">
        <v>14834</v>
      </c>
    </row>
    <row r="22941" spans="1:30" ht="39" x14ac:dyDescent="0.25">
      <c r="A22941" t="str">
        <f t="shared" si="358"/>
        <v>Solar Photovoltaic.SUN</v>
      </c>
      <c r="B22941" t="str">
        <f>INDEX(Crosswalk!$B$2:$B$47,MATCH(A22941,Crosswalk!$A$2:$A$47,0))</f>
        <v>solar PV</v>
      </c>
      <c r="C22941" t="b">
        <f>INDEX(Crosswalk!$F$7:$F$13,MATCH(W22941,Crosswalk!$E$7:$E$13,0))</f>
        <v>0</v>
      </c>
      <c r="D22941" s="114">
        <v>57313</v>
      </c>
      <c r="E22941" s="110" t="s">
        <v>10693</v>
      </c>
      <c r="F22941" s="114">
        <v>64098</v>
      </c>
      <c r="G22941" s="110" t="s">
        <v>10017</v>
      </c>
      <c r="H22941" s="113" t="s">
        <v>45</v>
      </c>
      <c r="I22941" s="113" t="s">
        <v>16091</v>
      </c>
      <c r="J22941" s="115" t="s">
        <v>10341</v>
      </c>
      <c r="K22941" s="113" t="s">
        <v>185</v>
      </c>
      <c r="L22941" s="113" t="s">
        <v>186</v>
      </c>
      <c r="M22941" s="113" t="s">
        <v>14834</v>
      </c>
      <c r="N22941" s="113" t="s">
        <v>14835</v>
      </c>
      <c r="O22941" s="112">
        <v>0.4</v>
      </c>
      <c r="P22941" s="112">
        <v>0.4</v>
      </c>
      <c r="Q22941" s="112">
        <v>0.1</v>
      </c>
      <c r="R22941" s="113" t="s">
        <v>88</v>
      </c>
      <c r="S22941" s="113">
        <v>2019</v>
      </c>
      <c r="T22941" s="109" t="s">
        <v>338</v>
      </c>
      <c r="U22941" s="109" t="s">
        <v>338</v>
      </c>
      <c r="V22941" s="113" t="s">
        <v>88</v>
      </c>
      <c r="W22941" s="113" t="s">
        <v>2507</v>
      </c>
      <c r="X22941" s="113">
        <v>6</v>
      </c>
      <c r="Y22941" s="113" t="s">
        <v>14836</v>
      </c>
      <c r="Z22941" s="113" t="s">
        <v>187</v>
      </c>
      <c r="AA22941" s="113" t="s">
        <v>14834</v>
      </c>
      <c r="AB22941" s="113" t="s">
        <v>14834</v>
      </c>
      <c r="AC22941" s="113" t="s">
        <v>14834</v>
      </c>
      <c r="AD22941" s="113" t="s">
        <v>14834</v>
      </c>
    </row>
    <row r="22942" spans="1:30" ht="39" x14ac:dyDescent="0.25">
      <c r="A22942" t="str">
        <f t="shared" si="358"/>
        <v>Solar Photovoltaic.SUN</v>
      </c>
      <c r="B22942" t="str">
        <f>INDEX(Crosswalk!$B$2:$B$47,MATCH(A22942,Crosswalk!$A$2:$A$47,0))</f>
        <v>solar PV</v>
      </c>
      <c r="C22942" t="b">
        <f>INDEX(Crosswalk!$F$7:$F$13,MATCH(W22942,Crosswalk!$E$7:$E$13,0))</f>
        <v>0</v>
      </c>
      <c r="D22942" s="114">
        <v>57313</v>
      </c>
      <c r="E22942" s="110" t="s">
        <v>10693</v>
      </c>
      <c r="F22942" s="114">
        <v>64098</v>
      </c>
      <c r="G22942" s="110" t="s">
        <v>10017</v>
      </c>
      <c r="H22942" s="113" t="s">
        <v>45</v>
      </c>
      <c r="I22942" s="113" t="s">
        <v>16091</v>
      </c>
      <c r="J22942" s="115" t="s">
        <v>10564</v>
      </c>
      <c r="K22942" s="113" t="s">
        <v>185</v>
      </c>
      <c r="L22942" s="113" t="s">
        <v>186</v>
      </c>
      <c r="M22942" s="113" t="s">
        <v>14834</v>
      </c>
      <c r="N22942" s="113" t="s">
        <v>14835</v>
      </c>
      <c r="O22942" s="112">
        <v>0.5</v>
      </c>
      <c r="P22942" s="112">
        <v>0.5</v>
      </c>
      <c r="Q22942" s="112" t="s">
        <v>338</v>
      </c>
      <c r="R22942" s="113" t="s">
        <v>88</v>
      </c>
      <c r="S22942" s="113">
        <v>2019</v>
      </c>
      <c r="T22942" s="109" t="s">
        <v>338</v>
      </c>
      <c r="U22942" s="109" t="s">
        <v>338</v>
      </c>
      <c r="V22942" s="113" t="s">
        <v>88</v>
      </c>
      <c r="W22942" s="113" t="s">
        <v>2507</v>
      </c>
      <c r="X22942" s="113">
        <v>6</v>
      </c>
      <c r="Y22942" s="113" t="s">
        <v>14836</v>
      </c>
      <c r="Z22942" s="113" t="s">
        <v>187</v>
      </c>
      <c r="AA22942" s="113" t="s">
        <v>14834</v>
      </c>
      <c r="AB22942" s="113" t="s">
        <v>14834</v>
      </c>
      <c r="AC22942" s="113" t="s">
        <v>14834</v>
      </c>
      <c r="AD22942" s="113" t="s">
        <v>14834</v>
      </c>
    </row>
    <row r="22943" spans="1:30" ht="39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NDEX(Crosswalk!$F$7:$F$13,MATCH(W22943,Crosswalk!$E$7:$E$13,0))</f>
        <v>0</v>
      </c>
      <c r="D22943" s="114">
        <v>57313</v>
      </c>
      <c r="E22943" s="110" t="s">
        <v>10693</v>
      </c>
      <c r="F22943" s="114">
        <v>64098</v>
      </c>
      <c r="G22943" s="110" t="s">
        <v>10017</v>
      </c>
      <c r="H22943" s="113" t="s">
        <v>45</v>
      </c>
      <c r="I22943" s="113" t="s">
        <v>16091</v>
      </c>
      <c r="J22943" s="115" t="s">
        <v>10567</v>
      </c>
      <c r="K22943" s="113" t="s">
        <v>185</v>
      </c>
      <c r="L22943" s="113" t="s">
        <v>186</v>
      </c>
      <c r="M22943" s="113" t="s">
        <v>14834</v>
      </c>
      <c r="N22943" s="113" t="s">
        <v>14835</v>
      </c>
      <c r="O22943" s="112">
        <v>0.9</v>
      </c>
      <c r="P22943" s="112">
        <v>0.9</v>
      </c>
      <c r="Q22943" s="112" t="s">
        <v>338</v>
      </c>
      <c r="R22943" s="113" t="s">
        <v>88</v>
      </c>
      <c r="S22943" s="113">
        <v>2021</v>
      </c>
      <c r="T22943" s="109" t="s">
        <v>338</v>
      </c>
      <c r="U22943" s="109" t="s">
        <v>338</v>
      </c>
      <c r="V22943" s="113" t="s">
        <v>88</v>
      </c>
      <c r="W22943" s="113" t="s">
        <v>2507</v>
      </c>
      <c r="X22943" s="113">
        <v>6</v>
      </c>
      <c r="Y22943" s="113" t="s">
        <v>14836</v>
      </c>
      <c r="Z22943" s="113" t="s">
        <v>187</v>
      </c>
      <c r="AA22943" s="113" t="s">
        <v>14834</v>
      </c>
      <c r="AB22943" s="113" t="s">
        <v>14834</v>
      </c>
      <c r="AC22943" s="113" t="s">
        <v>14834</v>
      </c>
      <c r="AD22943" s="113" t="s">
        <v>14834</v>
      </c>
    </row>
    <row r="22944" spans="1:30" ht="39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NDEX(Crosswalk!$F$7:$F$13,MATCH(W22944,Crosswalk!$E$7:$E$13,0))</f>
        <v>0</v>
      </c>
      <c r="D22944" s="114">
        <v>57313</v>
      </c>
      <c r="E22944" s="110" t="s">
        <v>10693</v>
      </c>
      <c r="F22944" s="114">
        <v>64098</v>
      </c>
      <c r="G22944" s="110" t="s">
        <v>10017</v>
      </c>
      <c r="H22944" s="113" t="s">
        <v>45</v>
      </c>
      <c r="I22944" s="113" t="s">
        <v>16091</v>
      </c>
      <c r="J22944" s="115" t="s">
        <v>12763</v>
      </c>
      <c r="K22944" s="113" t="s">
        <v>185</v>
      </c>
      <c r="L22944" s="113" t="s">
        <v>186</v>
      </c>
      <c r="M22944" s="113" t="s">
        <v>14834</v>
      </c>
      <c r="N22944" s="113" t="s">
        <v>14835</v>
      </c>
      <c r="O22944" s="112">
        <v>1.1000000000000001</v>
      </c>
      <c r="P22944" s="112">
        <v>1.1000000000000001</v>
      </c>
      <c r="Q22944" s="112" t="s">
        <v>338</v>
      </c>
      <c r="R22944" s="113" t="s">
        <v>88</v>
      </c>
      <c r="S22944" s="113">
        <v>2022</v>
      </c>
      <c r="T22944" s="109" t="s">
        <v>338</v>
      </c>
      <c r="U22944" s="109" t="s">
        <v>338</v>
      </c>
      <c r="V22944" s="113" t="s">
        <v>88</v>
      </c>
      <c r="W22944" s="113" t="s">
        <v>2507</v>
      </c>
      <c r="X22944" s="113">
        <v>6</v>
      </c>
      <c r="Y22944" s="113" t="s">
        <v>14836</v>
      </c>
      <c r="Z22944" s="113" t="s">
        <v>187</v>
      </c>
      <c r="AA22944" s="113" t="s">
        <v>14834</v>
      </c>
      <c r="AB22944" s="113" t="s">
        <v>14834</v>
      </c>
      <c r="AC22944" s="113" t="s">
        <v>14834</v>
      </c>
      <c r="AD22944" s="113" t="s">
        <v>14834</v>
      </c>
    </row>
    <row r="22945" spans="1:30" ht="39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NDEX(Crosswalk!$F$7:$F$13,MATCH(W22945,Crosswalk!$E$7:$E$13,0))</f>
        <v>0</v>
      </c>
      <c r="D22945" s="114">
        <v>57313</v>
      </c>
      <c r="E22945" s="110" t="s">
        <v>10693</v>
      </c>
      <c r="F22945" s="114">
        <v>64098</v>
      </c>
      <c r="G22945" s="110" t="s">
        <v>10017</v>
      </c>
      <c r="H22945" s="113" t="s">
        <v>45</v>
      </c>
      <c r="I22945" s="113" t="s">
        <v>16091</v>
      </c>
      <c r="J22945" s="115" t="s">
        <v>12764</v>
      </c>
      <c r="K22945" s="113" t="s">
        <v>185</v>
      </c>
      <c r="L22945" s="113" t="s">
        <v>186</v>
      </c>
      <c r="M22945" s="113" t="s">
        <v>14834</v>
      </c>
      <c r="N22945" s="113" t="s">
        <v>14835</v>
      </c>
      <c r="O22945" s="112">
        <v>1.8</v>
      </c>
      <c r="P22945" s="112">
        <v>1.8</v>
      </c>
      <c r="Q22945" s="112" t="s">
        <v>338</v>
      </c>
      <c r="R22945" s="113" t="s">
        <v>88</v>
      </c>
      <c r="S22945" s="113">
        <v>2022</v>
      </c>
      <c r="T22945" s="109" t="s">
        <v>338</v>
      </c>
      <c r="U22945" s="109" t="s">
        <v>338</v>
      </c>
      <c r="V22945" s="113" t="s">
        <v>88</v>
      </c>
      <c r="W22945" s="113" t="s">
        <v>2507</v>
      </c>
      <c r="X22945" s="113">
        <v>6</v>
      </c>
      <c r="Y22945" s="113" t="s">
        <v>14836</v>
      </c>
      <c r="Z22945" s="113" t="s">
        <v>187</v>
      </c>
      <c r="AA22945" s="113" t="s">
        <v>14834</v>
      </c>
      <c r="AB22945" s="113" t="s">
        <v>14834</v>
      </c>
      <c r="AC22945" s="113" t="s">
        <v>14834</v>
      </c>
      <c r="AD22945" s="113" t="s">
        <v>14834</v>
      </c>
    </row>
    <row r="22946" spans="1:30" ht="39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NDEX(Crosswalk!$F$7:$F$13,MATCH(W22946,Crosswalk!$E$7:$E$13,0))</f>
        <v>0</v>
      </c>
      <c r="D22946" s="114">
        <v>57313</v>
      </c>
      <c r="E22946" s="110" t="s">
        <v>10693</v>
      </c>
      <c r="F22946" s="114">
        <v>64098</v>
      </c>
      <c r="G22946" s="110" t="s">
        <v>10017</v>
      </c>
      <c r="H22946" s="113" t="s">
        <v>45</v>
      </c>
      <c r="I22946" s="113" t="s">
        <v>16091</v>
      </c>
      <c r="J22946" s="115" t="s">
        <v>141</v>
      </c>
      <c r="K22946" s="113" t="s">
        <v>185</v>
      </c>
      <c r="L22946" s="113" t="s">
        <v>186</v>
      </c>
      <c r="M22946" s="113" t="s">
        <v>14834</v>
      </c>
      <c r="N22946" s="113" t="s">
        <v>14835</v>
      </c>
      <c r="O22946" s="112">
        <v>2</v>
      </c>
      <c r="P22946" s="112">
        <v>2</v>
      </c>
      <c r="Q22946" s="112" t="s">
        <v>338</v>
      </c>
      <c r="R22946" s="113" t="s">
        <v>88</v>
      </c>
      <c r="S22946" s="113">
        <v>2022</v>
      </c>
      <c r="T22946" s="109" t="s">
        <v>338</v>
      </c>
      <c r="U22946" s="109" t="s">
        <v>338</v>
      </c>
      <c r="V22946" s="113" t="s">
        <v>88</v>
      </c>
      <c r="W22946" s="113" t="s">
        <v>2507</v>
      </c>
      <c r="X22946" s="113">
        <v>6</v>
      </c>
      <c r="Y22946" s="113" t="s">
        <v>14836</v>
      </c>
      <c r="Z22946" s="113" t="s">
        <v>187</v>
      </c>
      <c r="AA22946" s="113" t="s">
        <v>14834</v>
      </c>
      <c r="AB22946" s="113" t="s">
        <v>14834</v>
      </c>
      <c r="AC22946" s="113" t="s">
        <v>14834</v>
      </c>
      <c r="AD22946" s="113" t="s">
        <v>14834</v>
      </c>
    </row>
    <row r="22947" spans="1:30" ht="39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NDEX(Crosswalk!$F$7:$F$13,MATCH(W22947,Crosswalk!$E$7:$E$13,0))</f>
        <v>1</v>
      </c>
      <c r="D22947" s="114">
        <v>63728</v>
      </c>
      <c r="E22947" s="110" t="s">
        <v>10018</v>
      </c>
      <c r="F22947" s="114">
        <v>64099</v>
      </c>
      <c r="G22947" s="110" t="s">
        <v>10018</v>
      </c>
      <c r="H22947" s="113" t="s">
        <v>38</v>
      </c>
      <c r="I22947" s="113" t="s">
        <v>16672</v>
      </c>
      <c r="J22947" s="115" t="s">
        <v>25330</v>
      </c>
      <c r="K22947" s="113" t="s">
        <v>185</v>
      </c>
      <c r="L22947" s="113" t="s">
        <v>186</v>
      </c>
      <c r="M22947" s="113" t="s">
        <v>14834</v>
      </c>
      <c r="N22947" s="113" t="s">
        <v>14835</v>
      </c>
      <c r="O22947" s="112">
        <v>1</v>
      </c>
      <c r="P22947" s="112">
        <v>1</v>
      </c>
      <c r="Q22947" s="112" t="s">
        <v>338</v>
      </c>
      <c r="R22947" s="113" t="s">
        <v>88</v>
      </c>
      <c r="S22947" s="113">
        <v>2020</v>
      </c>
      <c r="T22947" s="109" t="s">
        <v>338</v>
      </c>
      <c r="U22947" s="109" t="s">
        <v>338</v>
      </c>
      <c r="V22947" s="113" t="s">
        <v>88</v>
      </c>
      <c r="W22947" s="113" t="s">
        <v>89</v>
      </c>
      <c r="X22947" s="113">
        <v>2</v>
      </c>
      <c r="Y22947" s="113" t="s">
        <v>14836</v>
      </c>
      <c r="Z22947" s="113" t="s">
        <v>187</v>
      </c>
      <c r="AA22947" s="113" t="s">
        <v>14834</v>
      </c>
      <c r="AB22947" s="113" t="s">
        <v>14834</v>
      </c>
      <c r="AC22947" s="113" t="s">
        <v>14834</v>
      </c>
      <c r="AD22947" s="113" t="s">
        <v>14834</v>
      </c>
    </row>
    <row r="22948" spans="1:30" ht="39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NDEX(Crosswalk!$F$7:$F$13,MATCH(W22948,Crosswalk!$E$7:$E$13,0))</f>
        <v>1</v>
      </c>
      <c r="D22948" s="114">
        <v>63729</v>
      </c>
      <c r="E22948" s="110" t="s">
        <v>10608</v>
      </c>
      <c r="F22948" s="114">
        <v>64100</v>
      </c>
      <c r="G22948" s="110" t="s">
        <v>10019</v>
      </c>
      <c r="H22948" s="113" t="s">
        <v>22</v>
      </c>
      <c r="I22948" s="113" t="s">
        <v>15443</v>
      </c>
      <c r="J22948" s="115" t="s">
        <v>10609</v>
      </c>
      <c r="K22948" s="113" t="s">
        <v>185</v>
      </c>
      <c r="L22948" s="113" t="s">
        <v>186</v>
      </c>
      <c r="M22948" s="113" t="s">
        <v>14834</v>
      </c>
      <c r="N22948" s="113" t="s">
        <v>14835</v>
      </c>
      <c r="O22948" s="112">
        <v>2</v>
      </c>
      <c r="P22948" s="112">
        <v>2</v>
      </c>
      <c r="Q22948" s="112" t="s">
        <v>338</v>
      </c>
      <c r="R22948" s="113" t="s">
        <v>88</v>
      </c>
      <c r="S22948" s="113">
        <v>2020</v>
      </c>
      <c r="T22948" s="109" t="s">
        <v>338</v>
      </c>
      <c r="U22948" s="109" t="s">
        <v>338</v>
      </c>
      <c r="V22948" s="113" t="s">
        <v>88</v>
      </c>
      <c r="W22948" s="113" t="s">
        <v>89</v>
      </c>
      <c r="X22948" s="113">
        <v>2</v>
      </c>
      <c r="Y22948" s="113" t="s">
        <v>14836</v>
      </c>
      <c r="Z22948" s="113" t="s">
        <v>187</v>
      </c>
      <c r="AA22948" s="113" t="s">
        <v>14834</v>
      </c>
      <c r="AB22948" s="113" t="s">
        <v>14834</v>
      </c>
      <c r="AC22948" s="113" t="s">
        <v>14834</v>
      </c>
      <c r="AD22948" s="113" t="s">
        <v>14834</v>
      </c>
    </row>
    <row r="22949" spans="1:30" ht="39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NDEX(Crosswalk!$F$7:$F$13,MATCH(W22949,Crosswalk!$E$7:$E$13,0))</f>
        <v>1</v>
      </c>
      <c r="D22949" s="114">
        <v>60025</v>
      </c>
      <c r="E22949" s="110" t="s">
        <v>10526</v>
      </c>
      <c r="F22949" s="114">
        <v>64101</v>
      </c>
      <c r="G22949" s="110" t="s">
        <v>10020</v>
      </c>
      <c r="H22949" s="113" t="s">
        <v>58</v>
      </c>
      <c r="I22949" s="113" t="s">
        <v>16307</v>
      </c>
      <c r="J22949" s="115" t="s">
        <v>25331</v>
      </c>
      <c r="K22949" s="113" t="s">
        <v>185</v>
      </c>
      <c r="L22949" s="113" t="s">
        <v>186</v>
      </c>
      <c r="M22949" s="113" t="s">
        <v>14834</v>
      </c>
      <c r="N22949" s="113" t="s">
        <v>14835</v>
      </c>
      <c r="O22949" s="112">
        <v>3</v>
      </c>
      <c r="P22949" s="112">
        <v>3</v>
      </c>
      <c r="Q22949" s="112" t="s">
        <v>338</v>
      </c>
      <c r="R22949" s="113" t="s">
        <v>88</v>
      </c>
      <c r="S22949" s="113">
        <v>2020</v>
      </c>
      <c r="T22949" s="109" t="s">
        <v>338</v>
      </c>
      <c r="U22949" s="109" t="s">
        <v>338</v>
      </c>
      <c r="V22949" s="113" t="s">
        <v>88</v>
      </c>
      <c r="W22949" s="113" t="s">
        <v>89</v>
      </c>
      <c r="X22949" s="113">
        <v>2</v>
      </c>
      <c r="Y22949" s="113" t="s">
        <v>14836</v>
      </c>
      <c r="Z22949" s="113" t="s">
        <v>187</v>
      </c>
      <c r="AA22949" s="113" t="s">
        <v>14834</v>
      </c>
      <c r="AB22949" s="113" t="s">
        <v>14834</v>
      </c>
      <c r="AC22949" s="113" t="s">
        <v>14834</v>
      </c>
      <c r="AD22949" s="113" t="s">
        <v>14834</v>
      </c>
    </row>
    <row r="22950" spans="1:30" ht="39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NDEX(Crosswalk!$F$7:$F$13,MATCH(W22950,Crosswalk!$E$7:$E$13,0))</f>
        <v>1</v>
      </c>
      <c r="D22950" s="114">
        <v>63730</v>
      </c>
      <c r="E22950" s="110" t="s">
        <v>25332</v>
      </c>
      <c r="F22950" s="114">
        <v>64102</v>
      </c>
      <c r="G22950" s="110" t="s">
        <v>10021</v>
      </c>
      <c r="H22950" s="113" t="s">
        <v>50</v>
      </c>
      <c r="I22950" s="113" t="s">
        <v>15304</v>
      </c>
      <c r="J22950" s="115" t="s">
        <v>25333</v>
      </c>
      <c r="K22950" s="113" t="s">
        <v>185</v>
      </c>
      <c r="L22950" s="113" t="s">
        <v>186</v>
      </c>
      <c r="M22950" s="113" t="s">
        <v>14834</v>
      </c>
      <c r="N22950" s="113" t="s">
        <v>14835</v>
      </c>
      <c r="O22950" s="112">
        <v>7.7</v>
      </c>
      <c r="P22950" s="112">
        <v>7.7</v>
      </c>
      <c r="Q22950" s="112" t="s">
        <v>338</v>
      </c>
      <c r="R22950" s="113" t="s">
        <v>88</v>
      </c>
      <c r="S22950" s="113">
        <v>2018</v>
      </c>
      <c r="T22950" s="109" t="s">
        <v>338</v>
      </c>
      <c r="U22950" s="109" t="s">
        <v>338</v>
      </c>
      <c r="V22950" s="113" t="s">
        <v>88</v>
      </c>
      <c r="W22950" s="113" t="s">
        <v>89</v>
      </c>
      <c r="X22950" s="113">
        <v>2</v>
      </c>
      <c r="Y22950" s="113" t="s">
        <v>14836</v>
      </c>
      <c r="Z22950" s="113" t="s">
        <v>187</v>
      </c>
      <c r="AA22950" s="113" t="s">
        <v>14834</v>
      </c>
      <c r="AB22950" s="113" t="s">
        <v>14834</v>
      </c>
      <c r="AC22950" s="113" t="s">
        <v>14834</v>
      </c>
      <c r="AD22950" s="113" t="s">
        <v>14834</v>
      </c>
    </row>
    <row r="22951" spans="1:30" ht="39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NDEX(Crosswalk!$F$7:$F$13,MATCH(W22951,Crosswalk!$E$7:$E$13,0))</f>
        <v>1</v>
      </c>
      <c r="D22951" s="114">
        <v>63731</v>
      </c>
      <c r="E22951" s="110" t="s">
        <v>10022</v>
      </c>
      <c r="F22951" s="114">
        <v>64103</v>
      </c>
      <c r="G22951" s="110" t="s">
        <v>10022</v>
      </c>
      <c r="H22951" s="113" t="s">
        <v>9</v>
      </c>
      <c r="I22951" s="113" t="s">
        <v>664</v>
      </c>
      <c r="J22951" s="115" t="s">
        <v>10456</v>
      </c>
      <c r="K22951" s="113" t="s">
        <v>185</v>
      </c>
      <c r="L22951" s="113" t="s">
        <v>186</v>
      </c>
      <c r="M22951" s="113" t="s">
        <v>14834</v>
      </c>
      <c r="N22951" s="113" t="s">
        <v>14835</v>
      </c>
      <c r="O22951" s="112">
        <v>70</v>
      </c>
      <c r="P22951" s="112">
        <v>70</v>
      </c>
      <c r="Q22951" s="112">
        <v>2</v>
      </c>
      <c r="R22951" s="113" t="s">
        <v>88</v>
      </c>
      <c r="S22951" s="113">
        <v>2020</v>
      </c>
      <c r="T22951" s="109" t="s">
        <v>338</v>
      </c>
      <c r="U22951" s="109" t="s">
        <v>338</v>
      </c>
      <c r="V22951" s="113" t="s">
        <v>88</v>
      </c>
      <c r="W22951" s="113" t="s">
        <v>89</v>
      </c>
      <c r="X22951" s="113">
        <v>2</v>
      </c>
      <c r="Y22951" s="113" t="s">
        <v>14836</v>
      </c>
      <c r="Z22951" s="113" t="s">
        <v>187</v>
      </c>
      <c r="AA22951" s="113" t="s">
        <v>14834</v>
      </c>
      <c r="AB22951" s="113" t="s">
        <v>14834</v>
      </c>
      <c r="AC22951" s="113" t="s">
        <v>14834</v>
      </c>
      <c r="AD22951" s="113" t="s">
        <v>14834</v>
      </c>
    </row>
    <row r="22952" spans="1:30" ht="26.25" x14ac:dyDescent="0.25">
      <c r="A22952" t="str">
        <f t="shared" si="358"/>
        <v>Batteries.MWH</v>
      </c>
      <c r="B22952" t="str">
        <f>INDEX(Crosswalk!$B$2:$B$47,MATCH(A22952,Crosswalk!$A$2:$A$47,0))</f>
        <v>battery storage</v>
      </c>
      <c r="C22952" t="b">
        <f>INDEX(Crosswalk!$F$7:$F$13,MATCH(W22952,Crosswalk!$E$7:$E$13,0))</f>
        <v>1</v>
      </c>
      <c r="D22952" s="114">
        <v>63731</v>
      </c>
      <c r="E22952" s="110" t="s">
        <v>10022</v>
      </c>
      <c r="F22952" s="114">
        <v>64103</v>
      </c>
      <c r="G22952" s="110" t="s">
        <v>10022</v>
      </c>
      <c r="H22952" s="113" t="s">
        <v>9</v>
      </c>
      <c r="I22952" s="113" t="s">
        <v>664</v>
      </c>
      <c r="J22952" s="115" t="s">
        <v>10457</v>
      </c>
      <c r="K22952" s="113" t="s">
        <v>340</v>
      </c>
      <c r="L22952" s="113" t="s">
        <v>341</v>
      </c>
      <c r="M22952" s="113" t="s">
        <v>14834</v>
      </c>
      <c r="N22952" s="113" t="s">
        <v>14835</v>
      </c>
      <c r="O22952" s="112">
        <v>35</v>
      </c>
      <c r="P22952" s="112">
        <v>35</v>
      </c>
      <c r="Q22952" s="112">
        <v>1</v>
      </c>
      <c r="R22952" s="113" t="s">
        <v>88</v>
      </c>
      <c r="S22952" s="113">
        <v>2021</v>
      </c>
      <c r="T22952" s="109" t="s">
        <v>338</v>
      </c>
      <c r="U22952" s="109" t="s">
        <v>338</v>
      </c>
      <c r="V22952" s="113" t="s">
        <v>88</v>
      </c>
      <c r="W22952" s="113" t="s">
        <v>89</v>
      </c>
      <c r="X22952" s="113">
        <v>2</v>
      </c>
      <c r="Y22952" s="113" t="s">
        <v>14836</v>
      </c>
      <c r="Z22952" s="113" t="s">
        <v>342</v>
      </c>
      <c r="AA22952" s="113" t="s">
        <v>14834</v>
      </c>
      <c r="AB22952" s="113" t="s">
        <v>14834</v>
      </c>
      <c r="AC22952" s="113" t="s">
        <v>14834</v>
      </c>
      <c r="AD22952" s="113" t="s">
        <v>14834</v>
      </c>
    </row>
    <row r="22953" spans="1:30" ht="39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NDEX(Crosswalk!$F$7:$F$13,MATCH(W22953,Crosswalk!$E$7:$E$13,0))</f>
        <v>1</v>
      </c>
      <c r="D22953" s="114">
        <v>63732</v>
      </c>
      <c r="E22953" s="110" t="s">
        <v>10023</v>
      </c>
      <c r="F22953" s="114">
        <v>64104</v>
      </c>
      <c r="G22953" s="110" t="s">
        <v>10023</v>
      </c>
      <c r="H22953" s="113" t="s">
        <v>9</v>
      </c>
      <c r="I22953" s="113" t="s">
        <v>664</v>
      </c>
      <c r="J22953" s="115" t="s">
        <v>10585</v>
      </c>
      <c r="K22953" s="113" t="s">
        <v>185</v>
      </c>
      <c r="L22953" s="113" t="s">
        <v>186</v>
      </c>
      <c r="M22953" s="113" t="s">
        <v>14834</v>
      </c>
      <c r="N22953" s="113" t="s">
        <v>14835</v>
      </c>
      <c r="O22953" s="112">
        <v>100</v>
      </c>
      <c r="P22953" s="112">
        <v>100</v>
      </c>
      <c r="Q22953" s="112" t="s">
        <v>338</v>
      </c>
      <c r="R22953" s="113" t="s">
        <v>88</v>
      </c>
      <c r="S22953" s="113">
        <v>2020</v>
      </c>
      <c r="T22953" s="109" t="s">
        <v>338</v>
      </c>
      <c r="U22953" s="109" t="s">
        <v>338</v>
      </c>
      <c r="V22953" s="113" t="s">
        <v>88</v>
      </c>
      <c r="W22953" s="113" t="s">
        <v>89</v>
      </c>
      <c r="X22953" s="113">
        <v>2</v>
      </c>
      <c r="Y22953" s="113" t="s">
        <v>14836</v>
      </c>
      <c r="Z22953" s="113" t="s">
        <v>187</v>
      </c>
      <c r="AA22953" s="113" t="s">
        <v>14834</v>
      </c>
      <c r="AB22953" s="113" t="s">
        <v>14834</v>
      </c>
      <c r="AC22953" s="113" t="s">
        <v>14834</v>
      </c>
      <c r="AD22953" s="113" t="s">
        <v>14834</v>
      </c>
    </row>
    <row r="22954" spans="1:30" ht="39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NDEX(Crosswalk!$F$7:$F$13,MATCH(W22954,Crosswalk!$E$7:$E$13,0))</f>
        <v>1</v>
      </c>
      <c r="D22954" s="114">
        <v>63733</v>
      </c>
      <c r="E22954" s="110" t="s">
        <v>11689</v>
      </c>
      <c r="F22954" s="114">
        <v>64105</v>
      </c>
      <c r="G22954" s="110" t="s">
        <v>11689</v>
      </c>
      <c r="H22954" s="113" t="s">
        <v>9</v>
      </c>
      <c r="I22954" s="113" t="s">
        <v>664</v>
      </c>
      <c r="J22954" s="115" t="s">
        <v>11690</v>
      </c>
      <c r="K22954" s="113" t="s">
        <v>185</v>
      </c>
      <c r="L22954" s="113" t="s">
        <v>186</v>
      </c>
      <c r="M22954" s="113" t="s">
        <v>14834</v>
      </c>
      <c r="N22954" s="113" t="s">
        <v>14835</v>
      </c>
      <c r="O22954" s="112">
        <v>100</v>
      </c>
      <c r="P22954" s="112">
        <v>100</v>
      </c>
      <c r="Q22954" s="112" t="s">
        <v>338</v>
      </c>
      <c r="R22954" s="113" t="s">
        <v>88</v>
      </c>
      <c r="S22954" s="113">
        <v>2021</v>
      </c>
      <c r="T22954" s="109" t="s">
        <v>338</v>
      </c>
      <c r="U22954" s="109" t="s">
        <v>338</v>
      </c>
      <c r="V22954" s="113" t="s">
        <v>88</v>
      </c>
      <c r="W22954" s="113" t="s">
        <v>89</v>
      </c>
      <c r="X22954" s="113">
        <v>2</v>
      </c>
      <c r="Y22954" s="113" t="s">
        <v>14836</v>
      </c>
      <c r="Z22954" s="113" t="s">
        <v>187</v>
      </c>
      <c r="AA22954" s="113" t="s">
        <v>14834</v>
      </c>
      <c r="AB22954" s="113" t="s">
        <v>14834</v>
      </c>
      <c r="AC22954" s="113" t="s">
        <v>14834</v>
      </c>
      <c r="AD22954" s="113" t="s">
        <v>14834</v>
      </c>
    </row>
    <row r="22955" spans="1:30" ht="26.25" x14ac:dyDescent="0.25">
      <c r="A22955" t="str">
        <f t="shared" si="358"/>
        <v>Batteries.MWH</v>
      </c>
      <c r="B22955" t="str">
        <f>INDEX(Crosswalk!$B$2:$B$47,MATCH(A22955,Crosswalk!$A$2:$A$47,0))</f>
        <v>battery storage</v>
      </c>
      <c r="C22955" t="b">
        <f>INDEX(Crosswalk!$F$7:$F$13,MATCH(W22955,Crosswalk!$E$7:$E$13,0))</f>
        <v>1</v>
      </c>
      <c r="D22955" s="114">
        <v>63733</v>
      </c>
      <c r="E22955" s="110" t="s">
        <v>11689</v>
      </c>
      <c r="F22955" s="114">
        <v>64105</v>
      </c>
      <c r="G22955" s="110" t="s">
        <v>11689</v>
      </c>
      <c r="H22955" s="113" t="s">
        <v>9</v>
      </c>
      <c r="I22955" s="113" t="s">
        <v>664</v>
      </c>
      <c r="J22955" s="115" t="s">
        <v>11691</v>
      </c>
      <c r="K22955" s="113" t="s">
        <v>340</v>
      </c>
      <c r="L22955" s="113" t="s">
        <v>341</v>
      </c>
      <c r="M22955" s="113" t="s">
        <v>14834</v>
      </c>
      <c r="N22955" s="113" t="s">
        <v>14835</v>
      </c>
      <c r="O22955" s="112">
        <v>50</v>
      </c>
      <c r="P22955" s="112">
        <v>50</v>
      </c>
      <c r="Q22955" s="112" t="s">
        <v>338</v>
      </c>
      <c r="R22955" s="113" t="s">
        <v>88</v>
      </c>
      <c r="S22955" s="113">
        <v>2022</v>
      </c>
      <c r="T22955" s="109" t="s">
        <v>338</v>
      </c>
      <c r="U22955" s="109" t="s">
        <v>338</v>
      </c>
      <c r="V22955" s="113" t="s">
        <v>88</v>
      </c>
      <c r="W22955" s="113" t="s">
        <v>89</v>
      </c>
      <c r="X22955" s="113">
        <v>2</v>
      </c>
      <c r="Y22955" s="113" t="s">
        <v>14836</v>
      </c>
      <c r="Z22955" s="113" t="s">
        <v>342</v>
      </c>
      <c r="AA22955" s="113" t="s">
        <v>14834</v>
      </c>
      <c r="AB22955" s="113" t="s">
        <v>14834</v>
      </c>
      <c r="AC22955" s="113" t="s">
        <v>14834</v>
      </c>
      <c r="AD22955" s="113" t="s">
        <v>14834</v>
      </c>
    </row>
    <row r="22956" spans="1:30" ht="39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NDEX(Crosswalk!$F$7:$F$13,MATCH(W22956,Crosswalk!$E$7:$E$13,0))</f>
        <v>1</v>
      </c>
      <c r="D22956" s="114">
        <v>63734</v>
      </c>
      <c r="E22956" s="110" t="s">
        <v>11692</v>
      </c>
      <c r="F22956" s="114">
        <v>64106</v>
      </c>
      <c r="G22956" s="110" t="s">
        <v>11692</v>
      </c>
      <c r="H22956" s="113" t="s">
        <v>9</v>
      </c>
      <c r="I22956" s="113" t="s">
        <v>664</v>
      </c>
      <c r="J22956" s="115" t="s">
        <v>11693</v>
      </c>
      <c r="K22956" s="113" t="s">
        <v>185</v>
      </c>
      <c r="L22956" s="113" t="s">
        <v>186</v>
      </c>
      <c r="M22956" s="113" t="s">
        <v>14834</v>
      </c>
      <c r="N22956" s="113" t="s">
        <v>14835</v>
      </c>
      <c r="O22956" s="112">
        <v>132</v>
      </c>
      <c r="P22956" s="112">
        <v>132</v>
      </c>
      <c r="Q22956" s="112" t="s">
        <v>338</v>
      </c>
      <c r="R22956" s="113" t="s">
        <v>88</v>
      </c>
      <c r="S22956" s="113">
        <v>2021</v>
      </c>
      <c r="T22956" s="109" t="s">
        <v>338</v>
      </c>
      <c r="U22956" s="109" t="s">
        <v>338</v>
      </c>
      <c r="V22956" s="113" t="s">
        <v>88</v>
      </c>
      <c r="W22956" s="113" t="s">
        <v>89</v>
      </c>
      <c r="X22956" s="113">
        <v>2</v>
      </c>
      <c r="Y22956" s="113" t="s">
        <v>14836</v>
      </c>
      <c r="Z22956" s="113" t="s">
        <v>187</v>
      </c>
      <c r="AA22956" s="113" t="s">
        <v>14834</v>
      </c>
      <c r="AB22956" s="113" t="s">
        <v>14834</v>
      </c>
      <c r="AC22956" s="113" t="s">
        <v>14834</v>
      </c>
      <c r="AD22956" s="113" t="s">
        <v>14834</v>
      </c>
    </row>
    <row r="22957" spans="1:30" ht="39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NDEX(Crosswalk!$F$7:$F$13,MATCH(W22957,Crosswalk!$E$7:$E$13,0))</f>
        <v>1</v>
      </c>
      <c r="D22957" s="114">
        <v>63735</v>
      </c>
      <c r="E22957" s="110" t="s">
        <v>25334</v>
      </c>
      <c r="F22957" s="114">
        <v>64107</v>
      </c>
      <c r="G22957" s="110" t="s">
        <v>10024</v>
      </c>
      <c r="H22957" s="113" t="s">
        <v>36</v>
      </c>
      <c r="I22957" s="113" t="s">
        <v>1241</v>
      </c>
      <c r="J22957" s="115" t="s">
        <v>25335</v>
      </c>
      <c r="K22957" s="113" t="s">
        <v>185</v>
      </c>
      <c r="L22957" s="113" t="s">
        <v>186</v>
      </c>
      <c r="M22957" s="113" t="s">
        <v>14834</v>
      </c>
      <c r="N22957" s="113" t="s">
        <v>14901</v>
      </c>
      <c r="O22957" s="112">
        <v>5</v>
      </c>
      <c r="P22957" s="112">
        <v>5</v>
      </c>
      <c r="Q22957" s="112" t="s">
        <v>338</v>
      </c>
      <c r="R22957" s="113" t="s">
        <v>88</v>
      </c>
      <c r="S22957" s="113">
        <v>2012</v>
      </c>
      <c r="T22957" s="109" t="s">
        <v>338</v>
      </c>
      <c r="U22957" s="109" t="s">
        <v>338</v>
      </c>
      <c r="V22957" s="113" t="s">
        <v>88</v>
      </c>
      <c r="W22957" s="113" t="s">
        <v>89</v>
      </c>
      <c r="X22957" s="113">
        <v>2</v>
      </c>
      <c r="Y22957" s="113" t="s">
        <v>14836</v>
      </c>
      <c r="Z22957" s="113" t="s">
        <v>187</v>
      </c>
      <c r="AA22957" s="113" t="s">
        <v>14834</v>
      </c>
      <c r="AB22957" s="113" t="s">
        <v>14834</v>
      </c>
      <c r="AC22957" s="113" t="s">
        <v>14834</v>
      </c>
      <c r="AD22957" s="113" t="s">
        <v>14834</v>
      </c>
    </row>
    <row r="22958" spans="1:30" ht="39" x14ac:dyDescent="0.25">
      <c r="A22958" t="str">
        <f t="shared" si="358"/>
        <v>Solar Photovoltaic.SUN</v>
      </c>
      <c r="B22958" t="str">
        <f>INDEX(Crosswalk!$B$2:$B$47,MATCH(A22958,Crosswalk!$A$2:$A$47,0))</f>
        <v>solar PV</v>
      </c>
      <c r="C22958" t="b">
        <f>INDEX(Crosswalk!$F$7:$F$13,MATCH(W22958,Crosswalk!$E$7:$E$13,0))</f>
        <v>1</v>
      </c>
      <c r="D22958" s="114">
        <v>63737</v>
      </c>
      <c r="E22958" s="110" t="s">
        <v>25336</v>
      </c>
      <c r="F22958" s="114">
        <v>64108</v>
      </c>
      <c r="G22958" s="110" t="s">
        <v>10025</v>
      </c>
      <c r="H22958" s="113" t="s">
        <v>59</v>
      </c>
      <c r="I22958" s="113" t="s">
        <v>15189</v>
      </c>
      <c r="J22958" s="115" t="s">
        <v>25337</v>
      </c>
      <c r="K22958" s="113" t="s">
        <v>185</v>
      </c>
      <c r="L22958" s="113" t="s">
        <v>186</v>
      </c>
      <c r="M22958" s="113" t="s">
        <v>14834</v>
      </c>
      <c r="N22958" s="113" t="s">
        <v>14901</v>
      </c>
      <c r="O22958" s="112">
        <v>16.2</v>
      </c>
      <c r="P22958" s="112">
        <v>16.2</v>
      </c>
      <c r="Q22958" s="112" t="s">
        <v>338</v>
      </c>
      <c r="R22958" s="113" t="s">
        <v>88</v>
      </c>
      <c r="S22958" s="113">
        <v>2019</v>
      </c>
      <c r="T22958" s="109" t="s">
        <v>338</v>
      </c>
      <c r="U22958" s="109" t="s">
        <v>338</v>
      </c>
      <c r="V22958" s="113" t="s">
        <v>88</v>
      </c>
      <c r="W22958" s="113" t="s">
        <v>89</v>
      </c>
      <c r="X22958" s="113">
        <v>2</v>
      </c>
      <c r="Y22958" s="113" t="s">
        <v>14836</v>
      </c>
      <c r="Z22958" s="113" t="s">
        <v>187</v>
      </c>
      <c r="AA22958" s="113" t="s">
        <v>14834</v>
      </c>
      <c r="AB22958" s="113" t="s">
        <v>14834</v>
      </c>
      <c r="AC22958" s="113" t="s">
        <v>14834</v>
      </c>
      <c r="AD22958" s="113" t="s">
        <v>14834</v>
      </c>
    </row>
    <row r="22959" spans="1:30" ht="39" x14ac:dyDescent="0.25">
      <c r="A22959" t="str">
        <f t="shared" si="358"/>
        <v>Solar Photovoltaic.SUN</v>
      </c>
      <c r="B22959" t="str">
        <f>INDEX(Crosswalk!$B$2:$B$47,MATCH(A22959,Crosswalk!$A$2:$A$47,0))</f>
        <v>solar PV</v>
      </c>
      <c r="C22959" t="b">
        <f>INDEX(Crosswalk!$F$7:$F$13,MATCH(W22959,Crosswalk!$E$7:$E$13,0))</f>
        <v>1</v>
      </c>
      <c r="D22959" s="114">
        <v>63738</v>
      </c>
      <c r="E22959" s="110" t="s">
        <v>25338</v>
      </c>
      <c r="F22959" s="114">
        <v>64109</v>
      </c>
      <c r="G22959" s="110" t="s">
        <v>10026</v>
      </c>
      <c r="H22959" s="113" t="s">
        <v>36</v>
      </c>
      <c r="I22959" s="113" t="s">
        <v>17799</v>
      </c>
      <c r="J22959" s="115" t="s">
        <v>25339</v>
      </c>
      <c r="K22959" s="113" t="s">
        <v>185</v>
      </c>
      <c r="L22959" s="113" t="s">
        <v>186</v>
      </c>
      <c r="M22959" s="113" t="s">
        <v>14834</v>
      </c>
      <c r="N22959" s="113" t="s">
        <v>14901</v>
      </c>
      <c r="O22959" s="112">
        <v>5</v>
      </c>
      <c r="P22959" s="112">
        <v>5</v>
      </c>
      <c r="Q22959" s="112" t="s">
        <v>338</v>
      </c>
      <c r="R22959" s="113" t="s">
        <v>88</v>
      </c>
      <c r="S22959" s="113">
        <v>2013</v>
      </c>
      <c r="T22959" s="109" t="s">
        <v>338</v>
      </c>
      <c r="U22959" s="109" t="s">
        <v>338</v>
      </c>
      <c r="V22959" s="113" t="s">
        <v>88</v>
      </c>
      <c r="W22959" s="113" t="s">
        <v>89</v>
      </c>
      <c r="X22959" s="113">
        <v>2</v>
      </c>
      <c r="Y22959" s="113" t="s">
        <v>14836</v>
      </c>
      <c r="Z22959" s="113" t="s">
        <v>187</v>
      </c>
      <c r="AA22959" s="113" t="s">
        <v>14834</v>
      </c>
      <c r="AB22959" s="113" t="s">
        <v>14834</v>
      </c>
      <c r="AC22959" s="113" t="s">
        <v>14834</v>
      </c>
      <c r="AD22959" s="113" t="s">
        <v>14834</v>
      </c>
    </row>
    <row r="22960" spans="1:30" ht="39" x14ac:dyDescent="0.25">
      <c r="A22960" t="str">
        <f t="shared" si="358"/>
        <v>Solar Photovoltaic.SUN</v>
      </c>
      <c r="B22960" t="str">
        <f>INDEX(Crosswalk!$B$2:$B$47,MATCH(A22960,Crosswalk!$A$2:$A$47,0))</f>
        <v>solar PV</v>
      </c>
      <c r="C22960" t="b">
        <f>INDEX(Crosswalk!$F$7:$F$13,MATCH(W22960,Crosswalk!$E$7:$E$13,0))</f>
        <v>1</v>
      </c>
      <c r="D22960" s="114">
        <v>63739</v>
      </c>
      <c r="E22960" s="110" t="s">
        <v>25340</v>
      </c>
      <c r="F22960" s="114">
        <v>64110</v>
      </c>
      <c r="G22960" s="110" t="s">
        <v>10027</v>
      </c>
      <c r="H22960" s="113" t="s">
        <v>36</v>
      </c>
      <c r="I22960" s="113" t="s">
        <v>15169</v>
      </c>
      <c r="J22960" s="115" t="s">
        <v>25341</v>
      </c>
      <c r="K22960" s="113" t="s">
        <v>185</v>
      </c>
      <c r="L22960" s="113" t="s">
        <v>186</v>
      </c>
      <c r="M22960" s="113" t="s">
        <v>14834</v>
      </c>
      <c r="N22960" s="113" t="s">
        <v>14901</v>
      </c>
      <c r="O22960" s="112">
        <v>5</v>
      </c>
      <c r="P22960" s="112">
        <v>5</v>
      </c>
      <c r="Q22960" s="112" t="s">
        <v>338</v>
      </c>
      <c r="R22960" s="113" t="s">
        <v>88</v>
      </c>
      <c r="S22960" s="113">
        <v>2017</v>
      </c>
      <c r="T22960" s="109" t="s">
        <v>338</v>
      </c>
      <c r="U22960" s="109" t="s">
        <v>338</v>
      </c>
      <c r="V22960" s="113" t="s">
        <v>88</v>
      </c>
      <c r="W22960" s="113" t="s">
        <v>89</v>
      </c>
      <c r="X22960" s="113">
        <v>2</v>
      </c>
      <c r="Y22960" s="113" t="s">
        <v>14836</v>
      </c>
      <c r="Z22960" s="113" t="s">
        <v>187</v>
      </c>
      <c r="AA22960" s="113" t="s">
        <v>14834</v>
      </c>
      <c r="AB22960" s="113" t="s">
        <v>14834</v>
      </c>
      <c r="AC22960" s="113" t="s">
        <v>14834</v>
      </c>
      <c r="AD22960" s="113" t="s">
        <v>14834</v>
      </c>
    </row>
    <row r="22961" spans="1:30" ht="39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NDEX(Crosswalk!$F$7:$F$13,MATCH(W22961,Crosswalk!$E$7:$E$13,0))</f>
        <v>1</v>
      </c>
      <c r="D22961" s="114">
        <v>63740</v>
      </c>
      <c r="E22961" s="110" t="s">
        <v>25342</v>
      </c>
      <c r="F22961" s="114">
        <v>64111</v>
      </c>
      <c r="G22961" s="110" t="s">
        <v>10028</v>
      </c>
      <c r="H22961" s="113" t="s">
        <v>59</v>
      </c>
      <c r="I22961" s="113" t="s">
        <v>16361</v>
      </c>
      <c r="J22961" s="115" t="s">
        <v>25343</v>
      </c>
      <c r="K22961" s="113" t="s">
        <v>185</v>
      </c>
      <c r="L22961" s="113" t="s">
        <v>186</v>
      </c>
      <c r="M22961" s="113" t="s">
        <v>14834</v>
      </c>
      <c r="N22961" s="113" t="s">
        <v>14901</v>
      </c>
      <c r="O22961" s="112">
        <v>1.6</v>
      </c>
      <c r="P22961" s="112">
        <v>1.6</v>
      </c>
      <c r="Q22961" s="112" t="s">
        <v>338</v>
      </c>
      <c r="R22961" s="113" t="s">
        <v>88</v>
      </c>
      <c r="S22961" s="113">
        <v>2018</v>
      </c>
      <c r="T22961" s="109" t="s">
        <v>338</v>
      </c>
      <c r="U22961" s="109" t="s">
        <v>338</v>
      </c>
      <c r="V22961" s="113" t="s">
        <v>88</v>
      </c>
      <c r="W22961" s="113" t="s">
        <v>89</v>
      </c>
      <c r="X22961" s="113">
        <v>2</v>
      </c>
      <c r="Y22961" s="113" t="s">
        <v>14836</v>
      </c>
      <c r="Z22961" s="113" t="s">
        <v>187</v>
      </c>
      <c r="AA22961" s="113" t="s">
        <v>14834</v>
      </c>
      <c r="AB22961" s="113" t="s">
        <v>14834</v>
      </c>
      <c r="AC22961" s="113" t="s">
        <v>14834</v>
      </c>
      <c r="AD22961" s="113" t="s">
        <v>14834</v>
      </c>
    </row>
    <row r="22962" spans="1:30" ht="39" x14ac:dyDescent="0.25">
      <c r="A22962" t="str">
        <f t="shared" si="358"/>
        <v>Solar Photovoltaic.SUN</v>
      </c>
      <c r="B22962" t="str">
        <f>INDEX(Crosswalk!$B$2:$B$47,MATCH(A22962,Crosswalk!$A$2:$A$47,0))</f>
        <v>solar PV</v>
      </c>
      <c r="C22962" t="b">
        <f>INDEX(Crosswalk!$F$7:$F$13,MATCH(W22962,Crosswalk!$E$7:$E$13,0))</f>
        <v>1</v>
      </c>
      <c r="D22962" s="114">
        <v>63741</v>
      </c>
      <c r="E22962" s="110" t="s">
        <v>25344</v>
      </c>
      <c r="F22962" s="114">
        <v>64112</v>
      </c>
      <c r="G22962" s="110" t="s">
        <v>10029</v>
      </c>
      <c r="H22962" s="113" t="s">
        <v>36</v>
      </c>
      <c r="I22962" s="113" t="s">
        <v>15783</v>
      </c>
      <c r="J22962" s="115" t="s">
        <v>25345</v>
      </c>
      <c r="K22962" s="113" t="s">
        <v>185</v>
      </c>
      <c r="L22962" s="113" t="s">
        <v>186</v>
      </c>
      <c r="M22962" s="113" t="s">
        <v>14834</v>
      </c>
      <c r="N22962" s="113" t="s">
        <v>14901</v>
      </c>
      <c r="O22962" s="112">
        <v>3</v>
      </c>
      <c r="P22962" s="112">
        <v>3</v>
      </c>
      <c r="Q22962" s="112" t="s">
        <v>338</v>
      </c>
      <c r="R22962" s="113" t="s">
        <v>88</v>
      </c>
      <c r="S22962" s="113">
        <v>2017</v>
      </c>
      <c r="T22962" s="109" t="s">
        <v>338</v>
      </c>
      <c r="U22962" s="109" t="s">
        <v>338</v>
      </c>
      <c r="V22962" s="113" t="s">
        <v>88</v>
      </c>
      <c r="W22962" s="113" t="s">
        <v>89</v>
      </c>
      <c r="X22962" s="113">
        <v>2</v>
      </c>
      <c r="Y22962" s="113" t="s">
        <v>14836</v>
      </c>
      <c r="Z22962" s="113" t="s">
        <v>187</v>
      </c>
      <c r="AA22962" s="113" t="s">
        <v>14834</v>
      </c>
      <c r="AB22962" s="113" t="s">
        <v>14834</v>
      </c>
      <c r="AC22962" s="113" t="s">
        <v>14834</v>
      </c>
      <c r="AD22962" s="113" t="s">
        <v>14834</v>
      </c>
    </row>
    <row r="22963" spans="1:30" ht="39" x14ac:dyDescent="0.25">
      <c r="A22963" t="str">
        <f t="shared" si="358"/>
        <v>Solar Photovoltaic.SUN</v>
      </c>
      <c r="B22963" t="str">
        <f>INDEX(Crosswalk!$B$2:$B$47,MATCH(A22963,Crosswalk!$A$2:$A$47,0))</f>
        <v>solar PV</v>
      </c>
      <c r="C22963" t="b">
        <f>INDEX(Crosswalk!$F$7:$F$13,MATCH(W22963,Crosswalk!$E$7:$E$13,0))</f>
        <v>1</v>
      </c>
      <c r="D22963" s="114">
        <v>63742</v>
      </c>
      <c r="E22963" s="110" t="s">
        <v>25346</v>
      </c>
      <c r="F22963" s="114">
        <v>64113</v>
      </c>
      <c r="G22963" s="110" t="s">
        <v>10030</v>
      </c>
      <c r="H22963" s="113" t="s">
        <v>59</v>
      </c>
      <c r="I22963" s="113" t="s">
        <v>15189</v>
      </c>
      <c r="J22963" s="115" t="s">
        <v>25347</v>
      </c>
      <c r="K22963" s="113" t="s">
        <v>185</v>
      </c>
      <c r="L22963" s="113" t="s">
        <v>186</v>
      </c>
      <c r="M22963" s="113" t="s">
        <v>14834</v>
      </c>
      <c r="N22963" s="113" t="s">
        <v>14901</v>
      </c>
      <c r="O22963" s="112">
        <v>4.7</v>
      </c>
      <c r="P22963" s="112">
        <v>4.7</v>
      </c>
      <c r="Q22963" s="112" t="s">
        <v>338</v>
      </c>
      <c r="R22963" s="113" t="s">
        <v>88</v>
      </c>
      <c r="S22963" s="113">
        <v>2018</v>
      </c>
      <c r="T22963" s="109" t="s">
        <v>338</v>
      </c>
      <c r="U22963" s="109" t="s">
        <v>338</v>
      </c>
      <c r="V22963" s="113" t="s">
        <v>88</v>
      </c>
      <c r="W22963" s="113" t="s">
        <v>89</v>
      </c>
      <c r="X22963" s="113">
        <v>2</v>
      </c>
      <c r="Y22963" s="113" t="s">
        <v>14836</v>
      </c>
      <c r="Z22963" s="113" t="s">
        <v>187</v>
      </c>
      <c r="AA22963" s="113" t="s">
        <v>14834</v>
      </c>
      <c r="AB22963" s="113" t="s">
        <v>14834</v>
      </c>
      <c r="AC22963" s="113" t="s">
        <v>14834</v>
      </c>
      <c r="AD22963" s="113" t="s">
        <v>14834</v>
      </c>
    </row>
    <row r="22964" spans="1:30" ht="39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NDEX(Crosswalk!$F$7:$F$13,MATCH(W22964,Crosswalk!$E$7:$E$13,0))</f>
        <v>1</v>
      </c>
      <c r="D22964" s="114">
        <v>63743</v>
      </c>
      <c r="E22964" s="110" t="s">
        <v>25348</v>
      </c>
      <c r="F22964" s="114">
        <v>64114</v>
      </c>
      <c r="G22964" s="110" t="s">
        <v>10031</v>
      </c>
      <c r="H22964" s="113" t="s">
        <v>59</v>
      </c>
      <c r="I22964" s="113" t="s">
        <v>16361</v>
      </c>
      <c r="J22964" s="115" t="s">
        <v>25349</v>
      </c>
      <c r="K22964" s="113" t="s">
        <v>185</v>
      </c>
      <c r="L22964" s="113" t="s">
        <v>186</v>
      </c>
      <c r="M22964" s="113" t="s">
        <v>14834</v>
      </c>
      <c r="N22964" s="113" t="s">
        <v>14901</v>
      </c>
      <c r="O22964" s="112">
        <v>1.2</v>
      </c>
      <c r="P22964" s="112">
        <v>1.2</v>
      </c>
      <c r="Q22964" s="112" t="s">
        <v>338</v>
      </c>
      <c r="R22964" s="113" t="s">
        <v>88</v>
      </c>
      <c r="S22964" s="113">
        <v>2018</v>
      </c>
      <c r="T22964" s="109" t="s">
        <v>338</v>
      </c>
      <c r="U22964" s="109" t="s">
        <v>338</v>
      </c>
      <c r="V22964" s="113" t="s">
        <v>88</v>
      </c>
      <c r="W22964" s="113" t="s">
        <v>89</v>
      </c>
      <c r="X22964" s="113">
        <v>2</v>
      </c>
      <c r="Y22964" s="113" t="s">
        <v>14836</v>
      </c>
      <c r="Z22964" s="113" t="s">
        <v>187</v>
      </c>
      <c r="AA22964" s="113" t="s">
        <v>14834</v>
      </c>
      <c r="AB22964" s="113" t="s">
        <v>14834</v>
      </c>
      <c r="AC22964" s="113" t="s">
        <v>14834</v>
      </c>
      <c r="AD22964" s="113" t="s">
        <v>14834</v>
      </c>
    </row>
    <row r="22965" spans="1:30" ht="39" x14ac:dyDescent="0.25">
      <c r="A22965" t="str">
        <f t="shared" si="358"/>
        <v>Solar Photovoltaic.SUN</v>
      </c>
      <c r="B22965" t="str">
        <f>INDEX(Crosswalk!$B$2:$B$47,MATCH(A22965,Crosswalk!$A$2:$A$47,0))</f>
        <v>solar PV</v>
      </c>
      <c r="C22965" t="b">
        <f>INDEX(Crosswalk!$F$7:$F$13,MATCH(W22965,Crosswalk!$E$7:$E$13,0))</f>
        <v>1</v>
      </c>
      <c r="D22965" s="114">
        <v>63744</v>
      </c>
      <c r="E22965" s="110" t="s">
        <v>25350</v>
      </c>
      <c r="F22965" s="114">
        <v>64115</v>
      </c>
      <c r="G22965" s="110" t="s">
        <v>10032</v>
      </c>
      <c r="H22965" s="113" t="s">
        <v>36</v>
      </c>
      <c r="I22965" s="113" t="s">
        <v>17799</v>
      </c>
      <c r="J22965" s="115" t="s">
        <v>25351</v>
      </c>
      <c r="K22965" s="113" t="s">
        <v>185</v>
      </c>
      <c r="L22965" s="113" t="s">
        <v>186</v>
      </c>
      <c r="M22965" s="113" t="s">
        <v>14834</v>
      </c>
      <c r="N22965" s="113" t="s">
        <v>14901</v>
      </c>
      <c r="O22965" s="112">
        <v>1.5</v>
      </c>
      <c r="P22965" s="112">
        <v>1.5</v>
      </c>
      <c r="Q22965" s="112" t="s">
        <v>338</v>
      </c>
      <c r="R22965" s="113" t="s">
        <v>88</v>
      </c>
      <c r="S22965" s="113">
        <v>2017</v>
      </c>
      <c r="T22965" s="109" t="s">
        <v>338</v>
      </c>
      <c r="U22965" s="109" t="s">
        <v>338</v>
      </c>
      <c r="V22965" s="113" t="s">
        <v>88</v>
      </c>
      <c r="W22965" s="113" t="s">
        <v>89</v>
      </c>
      <c r="X22965" s="113">
        <v>2</v>
      </c>
      <c r="Y22965" s="113" t="s">
        <v>14836</v>
      </c>
      <c r="Z22965" s="113" t="s">
        <v>187</v>
      </c>
      <c r="AA22965" s="113" t="s">
        <v>14834</v>
      </c>
      <c r="AB22965" s="113" t="s">
        <v>14834</v>
      </c>
      <c r="AC22965" s="113" t="s">
        <v>14834</v>
      </c>
      <c r="AD22965" s="113" t="s">
        <v>14834</v>
      </c>
    </row>
    <row r="22966" spans="1:30" ht="39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NDEX(Crosswalk!$F$7:$F$13,MATCH(W22966,Crosswalk!$E$7:$E$13,0))</f>
        <v>1</v>
      </c>
      <c r="D22966" s="114">
        <v>63745</v>
      </c>
      <c r="E22966" s="110" t="s">
        <v>25352</v>
      </c>
      <c r="F22966" s="114">
        <v>64116</v>
      </c>
      <c r="G22966" s="110" t="s">
        <v>10033</v>
      </c>
      <c r="H22966" s="113" t="s">
        <v>59</v>
      </c>
      <c r="I22966" s="113" t="s">
        <v>16361</v>
      </c>
      <c r="J22966" s="115" t="s">
        <v>25353</v>
      </c>
      <c r="K22966" s="113" t="s">
        <v>185</v>
      </c>
      <c r="L22966" s="113" t="s">
        <v>186</v>
      </c>
      <c r="M22966" s="113" t="s">
        <v>14834</v>
      </c>
      <c r="N22966" s="113" t="s">
        <v>14901</v>
      </c>
      <c r="O22966" s="112">
        <v>2</v>
      </c>
      <c r="P22966" s="112">
        <v>2</v>
      </c>
      <c r="Q22966" s="112" t="s">
        <v>338</v>
      </c>
      <c r="R22966" s="113" t="s">
        <v>88</v>
      </c>
      <c r="S22966" s="113">
        <v>2019</v>
      </c>
      <c r="T22966" s="109" t="s">
        <v>338</v>
      </c>
      <c r="U22966" s="109" t="s">
        <v>338</v>
      </c>
      <c r="V22966" s="113" t="s">
        <v>88</v>
      </c>
      <c r="W22966" s="113" t="s">
        <v>89</v>
      </c>
      <c r="X22966" s="113">
        <v>2</v>
      </c>
      <c r="Y22966" s="113" t="s">
        <v>14836</v>
      </c>
      <c r="Z22966" s="113" t="s">
        <v>187</v>
      </c>
      <c r="AA22966" s="113" t="s">
        <v>14834</v>
      </c>
      <c r="AB22966" s="113" t="s">
        <v>14834</v>
      </c>
      <c r="AC22966" s="113" t="s">
        <v>14834</v>
      </c>
      <c r="AD22966" s="113" t="s">
        <v>14834</v>
      </c>
    </row>
    <row r="22967" spans="1:30" ht="39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NDEX(Crosswalk!$F$7:$F$13,MATCH(W22967,Crosswalk!$E$7:$E$13,0))</f>
        <v>1</v>
      </c>
      <c r="D22967" s="114">
        <v>63746</v>
      </c>
      <c r="E22967" s="110" t="s">
        <v>25354</v>
      </c>
      <c r="F22967" s="114">
        <v>64117</v>
      </c>
      <c r="G22967" s="110" t="s">
        <v>10034</v>
      </c>
      <c r="H22967" s="113" t="s">
        <v>51</v>
      </c>
      <c r="I22967" s="113" t="s">
        <v>21293</v>
      </c>
      <c r="J22967" s="115" t="s">
        <v>25355</v>
      </c>
      <c r="K22967" s="113" t="s">
        <v>185</v>
      </c>
      <c r="L22967" s="113" t="s">
        <v>186</v>
      </c>
      <c r="M22967" s="113" t="s">
        <v>14834</v>
      </c>
      <c r="N22967" s="113" t="s">
        <v>14835</v>
      </c>
      <c r="O22967" s="112">
        <v>4.9000000000000004</v>
      </c>
      <c r="P22967" s="112">
        <v>4.9000000000000004</v>
      </c>
      <c r="Q22967" s="112" t="s">
        <v>338</v>
      </c>
      <c r="R22967" s="113" t="s">
        <v>88</v>
      </c>
      <c r="S22967" s="113">
        <v>2018</v>
      </c>
      <c r="T22967" s="109" t="s">
        <v>338</v>
      </c>
      <c r="U22967" s="109" t="s">
        <v>338</v>
      </c>
      <c r="V22967" s="113" t="s">
        <v>88</v>
      </c>
      <c r="W22967" s="113" t="s">
        <v>89</v>
      </c>
      <c r="X22967" s="113">
        <v>2</v>
      </c>
      <c r="Y22967" s="113" t="s">
        <v>14836</v>
      </c>
      <c r="Z22967" s="113" t="s">
        <v>187</v>
      </c>
      <c r="AA22967" s="113" t="s">
        <v>14834</v>
      </c>
      <c r="AB22967" s="113" t="s">
        <v>14834</v>
      </c>
      <c r="AC22967" s="113" t="s">
        <v>14834</v>
      </c>
      <c r="AD22967" s="113" t="s">
        <v>14834</v>
      </c>
    </row>
    <row r="22968" spans="1:30" ht="39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NDEX(Crosswalk!$F$7:$F$13,MATCH(W22968,Crosswalk!$E$7:$E$13,0))</f>
        <v>1</v>
      </c>
      <c r="D22968" s="114">
        <v>63747</v>
      </c>
      <c r="E22968" s="110" t="s">
        <v>25356</v>
      </c>
      <c r="F22968" s="114">
        <v>64118</v>
      </c>
      <c r="G22968" s="110" t="s">
        <v>10035</v>
      </c>
      <c r="H22968" s="113" t="s">
        <v>51</v>
      </c>
      <c r="I22968" s="113" t="s">
        <v>17909</v>
      </c>
      <c r="J22968" s="115" t="s">
        <v>25357</v>
      </c>
      <c r="K22968" s="113" t="s">
        <v>185</v>
      </c>
      <c r="L22968" s="113" t="s">
        <v>186</v>
      </c>
      <c r="M22968" s="113" t="s">
        <v>14834</v>
      </c>
      <c r="N22968" s="113" t="s">
        <v>14835</v>
      </c>
      <c r="O22968" s="112">
        <v>4.9000000000000004</v>
      </c>
      <c r="P22968" s="112">
        <v>4.9000000000000004</v>
      </c>
      <c r="Q22968" s="112" t="s">
        <v>338</v>
      </c>
      <c r="R22968" s="113" t="s">
        <v>88</v>
      </c>
      <c r="S22968" s="113">
        <v>2018</v>
      </c>
      <c r="T22968" s="109" t="s">
        <v>338</v>
      </c>
      <c r="U22968" s="109" t="s">
        <v>338</v>
      </c>
      <c r="V22968" s="113" t="s">
        <v>88</v>
      </c>
      <c r="W22968" s="113" t="s">
        <v>89</v>
      </c>
      <c r="X22968" s="113">
        <v>2</v>
      </c>
      <c r="Y22968" s="113" t="s">
        <v>14836</v>
      </c>
      <c r="Z22968" s="113" t="s">
        <v>187</v>
      </c>
      <c r="AA22968" s="113" t="s">
        <v>14834</v>
      </c>
      <c r="AB22968" s="113" t="s">
        <v>14834</v>
      </c>
      <c r="AC22968" s="113" t="s">
        <v>14834</v>
      </c>
      <c r="AD22968" s="113" t="s">
        <v>14834</v>
      </c>
    </row>
    <row r="22969" spans="1:30" ht="39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NDEX(Crosswalk!$F$7:$F$13,MATCH(W22969,Crosswalk!$E$7:$E$13,0))</f>
        <v>1</v>
      </c>
      <c r="D22969" s="114">
        <v>63748</v>
      </c>
      <c r="E22969" s="110" t="s">
        <v>25358</v>
      </c>
      <c r="F22969" s="114">
        <v>64119</v>
      </c>
      <c r="G22969" s="110" t="s">
        <v>10036</v>
      </c>
      <c r="H22969" s="113" t="s">
        <v>51</v>
      </c>
      <c r="I22969" s="113" t="s">
        <v>18836</v>
      </c>
      <c r="J22969" s="115" t="s">
        <v>19724</v>
      </c>
      <c r="K22969" s="113" t="s">
        <v>185</v>
      </c>
      <c r="L22969" s="113" t="s">
        <v>186</v>
      </c>
      <c r="M22969" s="113" t="s">
        <v>14834</v>
      </c>
      <c r="N22969" s="113" t="s">
        <v>14835</v>
      </c>
      <c r="O22969" s="112">
        <v>4.9000000000000004</v>
      </c>
      <c r="P22969" s="112">
        <v>4.9000000000000004</v>
      </c>
      <c r="Q22969" s="112" t="s">
        <v>338</v>
      </c>
      <c r="R22969" s="113" t="s">
        <v>88</v>
      </c>
      <c r="S22969" s="113">
        <v>2018</v>
      </c>
      <c r="T22969" s="109" t="s">
        <v>338</v>
      </c>
      <c r="U22969" s="109" t="s">
        <v>338</v>
      </c>
      <c r="V22969" s="113" t="s">
        <v>88</v>
      </c>
      <c r="W22969" s="113" t="s">
        <v>89</v>
      </c>
      <c r="X22969" s="113">
        <v>2</v>
      </c>
      <c r="Y22969" s="113" t="s">
        <v>14836</v>
      </c>
      <c r="Z22969" s="113" t="s">
        <v>187</v>
      </c>
      <c r="AA22969" s="113" t="s">
        <v>14834</v>
      </c>
      <c r="AB22969" s="113" t="s">
        <v>14834</v>
      </c>
      <c r="AC22969" s="113" t="s">
        <v>14834</v>
      </c>
      <c r="AD22969" s="113" t="s">
        <v>14834</v>
      </c>
    </row>
    <row r="22970" spans="1:30" ht="39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NDEX(Crosswalk!$F$7:$F$13,MATCH(W22970,Crosswalk!$E$7:$E$13,0))</f>
        <v>1</v>
      </c>
      <c r="D22970" s="114">
        <v>63736</v>
      </c>
      <c r="E22970" s="110" t="s">
        <v>25359</v>
      </c>
      <c r="F22970" s="114">
        <v>64120</v>
      </c>
      <c r="G22970" s="110" t="s">
        <v>10037</v>
      </c>
      <c r="H22970" s="113" t="s">
        <v>36</v>
      </c>
      <c r="I22970" s="113" t="s">
        <v>7455</v>
      </c>
      <c r="J22970" s="115" t="s">
        <v>25360</v>
      </c>
      <c r="K22970" s="113" t="s">
        <v>185</v>
      </c>
      <c r="L22970" s="113" t="s">
        <v>186</v>
      </c>
      <c r="M22970" s="113" t="s">
        <v>14834</v>
      </c>
      <c r="N22970" s="113" t="s">
        <v>14901</v>
      </c>
      <c r="O22970" s="112">
        <v>2</v>
      </c>
      <c r="P22970" s="112">
        <v>2</v>
      </c>
      <c r="Q22970" s="112" t="s">
        <v>338</v>
      </c>
      <c r="R22970" s="113" t="s">
        <v>88</v>
      </c>
      <c r="S22970" s="113">
        <v>2017</v>
      </c>
      <c r="T22970" s="109" t="s">
        <v>338</v>
      </c>
      <c r="U22970" s="109" t="s">
        <v>338</v>
      </c>
      <c r="V22970" s="113" t="s">
        <v>88</v>
      </c>
      <c r="W22970" s="113" t="s">
        <v>89</v>
      </c>
      <c r="X22970" s="113">
        <v>2</v>
      </c>
      <c r="Y22970" s="113" t="s">
        <v>14836</v>
      </c>
      <c r="Z22970" s="113" t="s">
        <v>187</v>
      </c>
      <c r="AA22970" s="113" t="s">
        <v>14834</v>
      </c>
      <c r="AB22970" s="113" t="s">
        <v>14834</v>
      </c>
      <c r="AC22970" s="113" t="s">
        <v>14834</v>
      </c>
      <c r="AD22970" s="113" t="s">
        <v>14834</v>
      </c>
    </row>
    <row r="22971" spans="1:30" ht="39" x14ac:dyDescent="0.25">
      <c r="A22971" t="str">
        <f t="shared" si="358"/>
        <v>Solar Photovoltaic.SUN</v>
      </c>
      <c r="B22971" t="str">
        <f>INDEX(Crosswalk!$B$2:$B$47,MATCH(A22971,Crosswalk!$A$2:$A$47,0))</f>
        <v>solar PV</v>
      </c>
      <c r="C22971" t="b">
        <f>INDEX(Crosswalk!$F$7:$F$13,MATCH(W22971,Crosswalk!$E$7:$E$13,0))</f>
        <v>1</v>
      </c>
      <c r="D22971" s="114">
        <v>63749</v>
      </c>
      <c r="E22971" s="110" t="s">
        <v>25361</v>
      </c>
      <c r="F22971" s="114">
        <v>64121</v>
      </c>
      <c r="G22971" s="110" t="s">
        <v>10038</v>
      </c>
      <c r="H22971" s="113" t="s">
        <v>51</v>
      </c>
      <c r="I22971" s="113" t="s">
        <v>5643</v>
      </c>
      <c r="J22971" s="115" t="s">
        <v>22712</v>
      </c>
      <c r="K22971" s="113" t="s">
        <v>185</v>
      </c>
      <c r="L22971" s="113" t="s">
        <v>186</v>
      </c>
      <c r="M22971" s="113" t="s">
        <v>14834</v>
      </c>
      <c r="N22971" s="113" t="s">
        <v>14835</v>
      </c>
      <c r="O22971" s="112">
        <v>4.9000000000000004</v>
      </c>
      <c r="P22971" s="112">
        <v>4.9000000000000004</v>
      </c>
      <c r="Q22971" s="112" t="s">
        <v>338</v>
      </c>
      <c r="R22971" s="113" t="s">
        <v>88</v>
      </c>
      <c r="S22971" s="113">
        <v>2018</v>
      </c>
      <c r="T22971" s="109" t="s">
        <v>338</v>
      </c>
      <c r="U22971" s="109" t="s">
        <v>338</v>
      </c>
      <c r="V22971" s="113" t="s">
        <v>88</v>
      </c>
      <c r="W22971" s="113" t="s">
        <v>89</v>
      </c>
      <c r="X22971" s="113">
        <v>2</v>
      </c>
      <c r="Y22971" s="113" t="s">
        <v>14836</v>
      </c>
      <c r="Z22971" s="113" t="s">
        <v>187</v>
      </c>
      <c r="AA22971" s="113" t="s">
        <v>14834</v>
      </c>
      <c r="AB22971" s="113" t="s">
        <v>14834</v>
      </c>
      <c r="AC22971" s="113" t="s">
        <v>14834</v>
      </c>
      <c r="AD22971" s="113" t="s">
        <v>14834</v>
      </c>
    </row>
    <row r="22972" spans="1:30" ht="39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NDEX(Crosswalk!$F$7:$F$13,MATCH(W22972,Crosswalk!$E$7:$E$13,0))</f>
        <v>1</v>
      </c>
      <c r="D22972" s="114">
        <v>63753</v>
      </c>
      <c r="E22972" s="110" t="s">
        <v>10583</v>
      </c>
      <c r="F22972" s="114">
        <v>64122</v>
      </c>
      <c r="G22972" s="110" t="s">
        <v>10039</v>
      </c>
      <c r="H22972" s="113" t="s">
        <v>22</v>
      </c>
      <c r="I22972" s="113" t="s">
        <v>15433</v>
      </c>
      <c r="J22972" s="115" t="s">
        <v>10584</v>
      </c>
      <c r="K22972" s="113" t="s">
        <v>185</v>
      </c>
      <c r="L22972" s="113" t="s">
        <v>186</v>
      </c>
      <c r="M22972" s="113" t="s">
        <v>14834</v>
      </c>
      <c r="N22972" s="113" t="s">
        <v>14835</v>
      </c>
      <c r="O22972" s="112">
        <v>2</v>
      </c>
      <c r="P22972" s="112">
        <v>2</v>
      </c>
      <c r="Q22972" s="112" t="s">
        <v>338</v>
      </c>
      <c r="R22972" s="113" t="s">
        <v>88</v>
      </c>
      <c r="S22972" s="113">
        <v>2020</v>
      </c>
      <c r="T22972" s="109" t="s">
        <v>338</v>
      </c>
      <c r="U22972" s="109" t="s">
        <v>338</v>
      </c>
      <c r="V22972" s="113" t="s">
        <v>88</v>
      </c>
      <c r="W22972" s="113" t="s">
        <v>89</v>
      </c>
      <c r="X22972" s="113">
        <v>2</v>
      </c>
      <c r="Y22972" s="113" t="s">
        <v>14836</v>
      </c>
      <c r="Z22972" s="113" t="s">
        <v>187</v>
      </c>
      <c r="AA22972" s="113" t="s">
        <v>14834</v>
      </c>
      <c r="AB22972" s="113" t="s">
        <v>14834</v>
      </c>
      <c r="AC22972" s="113" t="s">
        <v>14834</v>
      </c>
      <c r="AD22972" s="113" t="s">
        <v>14834</v>
      </c>
    </row>
    <row r="22973" spans="1:30" ht="51.75" x14ac:dyDescent="0.25">
      <c r="A22973" t="str">
        <f t="shared" si="358"/>
        <v>Conventional Hydroelectric.WAT</v>
      </c>
      <c r="B22973" t="str">
        <f>INDEX(Crosswalk!$B$2:$B$47,MATCH(A22973,Crosswalk!$A$2:$A$47,0))</f>
        <v>hydro</v>
      </c>
      <c r="C22973" t="b">
        <f>INDEX(Crosswalk!$F$7:$F$13,MATCH(W22973,Crosswalk!$E$7:$E$13,0))</f>
        <v>1</v>
      </c>
      <c r="D22973" s="114">
        <v>63751</v>
      </c>
      <c r="E22973" s="110" t="s">
        <v>10040</v>
      </c>
      <c r="F22973" s="114">
        <v>64123</v>
      </c>
      <c r="G22973" s="110" t="s">
        <v>10040</v>
      </c>
      <c r="H22973" s="113" t="s">
        <v>10</v>
      </c>
      <c r="I22973" s="113" t="s">
        <v>401</v>
      </c>
      <c r="J22973" s="115" t="s">
        <v>25362</v>
      </c>
      <c r="K22973" s="113" t="s">
        <v>95</v>
      </c>
      <c r="L22973" s="113" t="s">
        <v>96</v>
      </c>
      <c r="M22973" s="113" t="s">
        <v>14834</v>
      </c>
      <c r="N22973" s="113" t="s">
        <v>14835</v>
      </c>
      <c r="O22973" s="112">
        <v>3.3</v>
      </c>
      <c r="P22973" s="112">
        <v>3.3</v>
      </c>
      <c r="Q22973" s="112">
        <v>1</v>
      </c>
      <c r="R22973" s="113" t="s">
        <v>88</v>
      </c>
      <c r="S22973" s="113">
        <v>2019</v>
      </c>
      <c r="T22973" s="109" t="s">
        <v>338</v>
      </c>
      <c r="U22973" s="109" t="s">
        <v>338</v>
      </c>
      <c r="V22973" s="113" t="s">
        <v>88</v>
      </c>
      <c r="W22973" s="113" t="s">
        <v>89</v>
      </c>
      <c r="X22973" s="113">
        <v>2</v>
      </c>
      <c r="Y22973" s="113" t="s">
        <v>14836</v>
      </c>
      <c r="Z22973" s="113" t="s">
        <v>98</v>
      </c>
      <c r="AA22973" s="113" t="s">
        <v>14834</v>
      </c>
      <c r="AB22973" s="113" t="s">
        <v>14834</v>
      </c>
      <c r="AC22973" s="113" t="s">
        <v>14834</v>
      </c>
      <c r="AD22973" s="113" t="s">
        <v>14834</v>
      </c>
    </row>
    <row r="22974" spans="1:30" ht="51.75" x14ac:dyDescent="0.25">
      <c r="A22974" t="str">
        <f t="shared" si="358"/>
        <v>Conventional Hydroelectric.WAT</v>
      </c>
      <c r="B22974" t="str">
        <f>INDEX(Crosswalk!$B$2:$B$47,MATCH(A22974,Crosswalk!$A$2:$A$47,0))</f>
        <v>hydro</v>
      </c>
      <c r="C22974" t="b">
        <f>INDEX(Crosswalk!$F$7:$F$13,MATCH(W22974,Crosswalk!$E$7:$E$13,0))</f>
        <v>1</v>
      </c>
      <c r="D22974" s="114">
        <v>63751</v>
      </c>
      <c r="E22974" s="110" t="s">
        <v>10040</v>
      </c>
      <c r="F22974" s="114">
        <v>64123</v>
      </c>
      <c r="G22974" s="110" t="s">
        <v>10040</v>
      </c>
      <c r="H22974" s="113" t="s">
        <v>10</v>
      </c>
      <c r="I22974" s="113" t="s">
        <v>401</v>
      </c>
      <c r="J22974" s="115" t="s">
        <v>25363</v>
      </c>
      <c r="K22974" s="113" t="s">
        <v>95</v>
      </c>
      <c r="L22974" s="113" t="s">
        <v>96</v>
      </c>
      <c r="M22974" s="113" t="s">
        <v>14834</v>
      </c>
      <c r="N22974" s="113" t="s">
        <v>14835</v>
      </c>
      <c r="O22974" s="112">
        <v>3.8</v>
      </c>
      <c r="P22974" s="112">
        <v>3.8</v>
      </c>
      <c r="Q22974" s="112">
        <v>1.5</v>
      </c>
      <c r="R22974" s="113" t="s">
        <v>88</v>
      </c>
      <c r="S22974" s="113">
        <v>2019</v>
      </c>
      <c r="T22974" s="109" t="s">
        <v>338</v>
      </c>
      <c r="U22974" s="109" t="s">
        <v>338</v>
      </c>
      <c r="V22974" s="113" t="s">
        <v>88</v>
      </c>
      <c r="W22974" s="113" t="s">
        <v>89</v>
      </c>
      <c r="X22974" s="113">
        <v>2</v>
      </c>
      <c r="Y22974" s="113" t="s">
        <v>14836</v>
      </c>
      <c r="Z22974" s="113" t="s">
        <v>98</v>
      </c>
      <c r="AA22974" s="113" t="s">
        <v>14834</v>
      </c>
      <c r="AB22974" s="113" t="s">
        <v>14834</v>
      </c>
      <c r="AC22974" s="113" t="s">
        <v>14834</v>
      </c>
      <c r="AD22974" s="113" t="s">
        <v>14834</v>
      </c>
    </row>
    <row r="22975" spans="1:30" ht="39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NDEX(Crosswalk!$F$7:$F$13,MATCH(W22975,Crosswalk!$E$7:$E$13,0))</f>
        <v>1</v>
      </c>
      <c r="D22975" s="114">
        <v>63758</v>
      </c>
      <c r="E22975" s="110" t="s">
        <v>25364</v>
      </c>
      <c r="F22975" s="114">
        <v>64124</v>
      </c>
      <c r="G22975" s="110" t="s">
        <v>10041</v>
      </c>
      <c r="H22975" s="113" t="s">
        <v>22</v>
      </c>
      <c r="I22975" s="113" t="s">
        <v>25297</v>
      </c>
      <c r="J22975" s="115" t="s">
        <v>25365</v>
      </c>
      <c r="K22975" s="113" t="s">
        <v>185</v>
      </c>
      <c r="L22975" s="113" t="s">
        <v>186</v>
      </c>
      <c r="M22975" s="113" t="s">
        <v>14834</v>
      </c>
      <c r="N22975" s="113" t="s">
        <v>14835</v>
      </c>
      <c r="O22975" s="112">
        <v>1.9</v>
      </c>
      <c r="P22975" s="112">
        <v>1.9</v>
      </c>
      <c r="Q22975" s="112" t="s">
        <v>338</v>
      </c>
      <c r="R22975" s="113" t="s">
        <v>88</v>
      </c>
      <c r="S22975" s="113">
        <v>2020</v>
      </c>
      <c r="T22975" s="109" t="s">
        <v>338</v>
      </c>
      <c r="U22975" s="109" t="s">
        <v>338</v>
      </c>
      <c r="V22975" s="113" t="s">
        <v>88</v>
      </c>
      <c r="W22975" s="113" t="s">
        <v>89</v>
      </c>
      <c r="X22975" s="113">
        <v>2</v>
      </c>
      <c r="Y22975" s="113" t="s">
        <v>14836</v>
      </c>
      <c r="Z22975" s="113" t="s">
        <v>187</v>
      </c>
      <c r="AA22975" s="113" t="s">
        <v>14834</v>
      </c>
      <c r="AB22975" s="113" t="s">
        <v>14834</v>
      </c>
      <c r="AC22975" s="113" t="s">
        <v>14834</v>
      </c>
      <c r="AD22975" s="113" t="s">
        <v>14834</v>
      </c>
    </row>
    <row r="22976" spans="1:30" ht="39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NDEX(Crosswalk!$F$7:$F$13,MATCH(W22976,Crosswalk!$E$7:$E$13,0))</f>
        <v>1</v>
      </c>
      <c r="D22976" s="114">
        <v>63758</v>
      </c>
      <c r="E22976" s="110" t="s">
        <v>25364</v>
      </c>
      <c r="F22976" s="114">
        <v>64124</v>
      </c>
      <c r="G22976" s="110" t="s">
        <v>10041</v>
      </c>
      <c r="H22976" s="113" t="s">
        <v>22</v>
      </c>
      <c r="I22976" s="113" t="s">
        <v>25297</v>
      </c>
      <c r="J22976" s="115" t="s">
        <v>25366</v>
      </c>
      <c r="K22976" s="113" t="s">
        <v>185</v>
      </c>
      <c r="L22976" s="113" t="s">
        <v>186</v>
      </c>
      <c r="M22976" s="113" t="s">
        <v>14834</v>
      </c>
      <c r="N22976" s="113" t="s">
        <v>14835</v>
      </c>
      <c r="O22976" s="112">
        <v>1.9</v>
      </c>
      <c r="P22976" s="112">
        <v>1.9</v>
      </c>
      <c r="Q22976" s="112" t="s">
        <v>338</v>
      </c>
      <c r="R22976" s="113" t="s">
        <v>88</v>
      </c>
      <c r="S22976" s="113">
        <v>2020</v>
      </c>
      <c r="T22976" s="109" t="s">
        <v>338</v>
      </c>
      <c r="U22976" s="109" t="s">
        <v>338</v>
      </c>
      <c r="V22976" s="113" t="s">
        <v>88</v>
      </c>
      <c r="W22976" s="113" t="s">
        <v>89</v>
      </c>
      <c r="X22976" s="113">
        <v>2</v>
      </c>
      <c r="Y22976" s="113" t="s">
        <v>14836</v>
      </c>
      <c r="Z22976" s="113" t="s">
        <v>187</v>
      </c>
      <c r="AA22976" s="113" t="s">
        <v>14834</v>
      </c>
      <c r="AB22976" s="113" t="s">
        <v>14834</v>
      </c>
      <c r="AC22976" s="113" t="s">
        <v>14834</v>
      </c>
      <c r="AD22976" s="113" t="s">
        <v>14834</v>
      </c>
    </row>
    <row r="22977" spans="1:30" ht="39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NDEX(Crosswalk!$F$7:$F$13,MATCH(W22977,Crosswalk!$E$7:$E$13,0))</f>
        <v>1</v>
      </c>
      <c r="D22977" s="114">
        <v>63244</v>
      </c>
      <c r="E22977" s="110" t="s">
        <v>10548</v>
      </c>
      <c r="F22977" s="114">
        <v>64125</v>
      </c>
      <c r="G22977" s="110" t="s">
        <v>25818</v>
      </c>
      <c r="H22977" s="113" t="s">
        <v>50</v>
      </c>
      <c r="I22977" s="113" t="s">
        <v>16209</v>
      </c>
      <c r="J22977" s="115" t="s">
        <v>11666</v>
      </c>
      <c r="K22977" s="113" t="s">
        <v>185</v>
      </c>
      <c r="L22977" s="113" t="s">
        <v>186</v>
      </c>
      <c r="M22977" s="113" t="s">
        <v>14834</v>
      </c>
      <c r="N22977" s="113" t="s">
        <v>14835</v>
      </c>
      <c r="O22977" s="112">
        <v>5</v>
      </c>
      <c r="P22977" s="112">
        <v>5</v>
      </c>
      <c r="Q22977" s="112">
        <v>5</v>
      </c>
      <c r="R22977" s="113" t="s">
        <v>88</v>
      </c>
      <c r="S22977" s="113">
        <v>2021</v>
      </c>
      <c r="T22977" s="109" t="s">
        <v>338</v>
      </c>
      <c r="U22977" s="109" t="s">
        <v>338</v>
      </c>
      <c r="V22977" s="113" t="s">
        <v>88</v>
      </c>
      <c r="W22977" s="113" t="s">
        <v>89</v>
      </c>
      <c r="X22977" s="113">
        <v>2</v>
      </c>
      <c r="Y22977" s="113" t="s">
        <v>14836</v>
      </c>
      <c r="Z22977" s="113" t="s">
        <v>187</v>
      </c>
      <c r="AA22977" s="113" t="s">
        <v>14834</v>
      </c>
      <c r="AB22977" s="113" t="s">
        <v>14834</v>
      </c>
      <c r="AC22977" s="113" t="s">
        <v>14834</v>
      </c>
      <c r="AD22977" s="113" t="s">
        <v>14834</v>
      </c>
    </row>
    <row r="22978" spans="1:30" ht="39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NDEX(Crosswalk!$F$7:$F$13,MATCH(W22978,Crosswalk!$E$7:$E$13,0))</f>
        <v>1</v>
      </c>
      <c r="D22978" s="114">
        <v>63244</v>
      </c>
      <c r="E22978" s="110" t="s">
        <v>10548</v>
      </c>
      <c r="F22978" s="114">
        <v>64126</v>
      </c>
      <c r="G22978" s="110" t="s">
        <v>10042</v>
      </c>
      <c r="H22978" s="113" t="s">
        <v>50</v>
      </c>
      <c r="I22978" s="113" t="s">
        <v>24319</v>
      </c>
      <c r="J22978" s="115" t="s">
        <v>10549</v>
      </c>
      <c r="K22978" s="113" t="s">
        <v>185</v>
      </c>
      <c r="L22978" s="113" t="s">
        <v>186</v>
      </c>
      <c r="M22978" s="113" t="s">
        <v>14834</v>
      </c>
      <c r="N22978" s="113" t="s">
        <v>14835</v>
      </c>
      <c r="O22978" s="112">
        <v>2</v>
      </c>
      <c r="P22978" s="112">
        <v>2</v>
      </c>
      <c r="Q22978" s="112" t="s">
        <v>338</v>
      </c>
      <c r="R22978" s="113" t="s">
        <v>88</v>
      </c>
      <c r="S22978" s="113">
        <v>2020</v>
      </c>
      <c r="T22978" s="109" t="s">
        <v>338</v>
      </c>
      <c r="U22978" s="109" t="s">
        <v>338</v>
      </c>
      <c r="V22978" s="113" t="s">
        <v>88</v>
      </c>
      <c r="W22978" s="113" t="s">
        <v>89</v>
      </c>
      <c r="X22978" s="113">
        <v>2</v>
      </c>
      <c r="Y22978" s="113" t="s">
        <v>14836</v>
      </c>
      <c r="Z22978" s="113" t="s">
        <v>187</v>
      </c>
      <c r="AA22978" s="113" t="s">
        <v>14834</v>
      </c>
      <c r="AB22978" s="113" t="s">
        <v>14834</v>
      </c>
      <c r="AC22978" s="113" t="s">
        <v>14834</v>
      </c>
      <c r="AD22978" s="113" t="s">
        <v>14834</v>
      </c>
    </row>
    <row r="22979" spans="1:30" ht="39" x14ac:dyDescent="0.25">
      <c r="A22979" t="str">
        <f t="shared" ref="A22979:A23042" si="359">CONCATENATE(K22979,".",Z22979)</f>
        <v>Solar Photovoltaic.SUN</v>
      </c>
      <c r="B22979" t="str">
        <f>INDEX(Crosswalk!$B$2:$B$47,MATCH(A22979,Crosswalk!$A$2:$A$47,0))</f>
        <v>solar PV</v>
      </c>
      <c r="C22979" t="b">
        <f>INDEX(Crosswalk!$F$7:$F$13,MATCH(W22979,Crosswalk!$E$7:$E$13,0))</f>
        <v>1</v>
      </c>
      <c r="D22979" s="114">
        <v>63244</v>
      </c>
      <c r="E22979" s="110" t="s">
        <v>10548</v>
      </c>
      <c r="F22979" s="114">
        <v>64127</v>
      </c>
      <c r="G22979" s="110" t="s">
        <v>25819</v>
      </c>
      <c r="H22979" s="113" t="s">
        <v>50</v>
      </c>
      <c r="I22979" s="113" t="s">
        <v>24319</v>
      </c>
      <c r="J22979" s="115" t="s">
        <v>11127</v>
      </c>
      <c r="K22979" s="113" t="s">
        <v>185</v>
      </c>
      <c r="L22979" s="113" t="s">
        <v>186</v>
      </c>
      <c r="M22979" s="113" t="s">
        <v>14834</v>
      </c>
      <c r="N22979" s="113" t="s">
        <v>14835</v>
      </c>
      <c r="O22979" s="112">
        <v>3.7</v>
      </c>
      <c r="P22979" s="112">
        <v>3.7</v>
      </c>
      <c r="Q22979" s="112">
        <v>3.7</v>
      </c>
      <c r="R22979" s="113" t="s">
        <v>88</v>
      </c>
      <c r="S22979" s="113">
        <v>2021</v>
      </c>
      <c r="T22979" s="109" t="s">
        <v>338</v>
      </c>
      <c r="U22979" s="109" t="s">
        <v>338</v>
      </c>
      <c r="V22979" s="113" t="s">
        <v>88</v>
      </c>
      <c r="W22979" s="113" t="s">
        <v>89</v>
      </c>
      <c r="X22979" s="113">
        <v>2</v>
      </c>
      <c r="Y22979" s="113" t="s">
        <v>14836</v>
      </c>
      <c r="Z22979" s="113" t="s">
        <v>187</v>
      </c>
      <c r="AA22979" s="113" t="s">
        <v>14834</v>
      </c>
      <c r="AB22979" s="113" t="s">
        <v>14834</v>
      </c>
      <c r="AC22979" s="113" t="s">
        <v>14834</v>
      </c>
      <c r="AD22979" s="113" t="s">
        <v>14834</v>
      </c>
    </row>
    <row r="22980" spans="1:30" ht="26.25" x14ac:dyDescent="0.25">
      <c r="A22980" t="str">
        <f t="shared" si="359"/>
        <v>Batteries.MWH</v>
      </c>
      <c r="B22980" t="str">
        <f>INDEX(Crosswalk!$B$2:$B$47,MATCH(A22980,Crosswalk!$A$2:$A$47,0))</f>
        <v>battery storage</v>
      </c>
      <c r="C22980" t="b">
        <f>INDEX(Crosswalk!$F$7:$F$13,MATCH(W22980,Crosswalk!$E$7:$E$13,0))</f>
        <v>1</v>
      </c>
      <c r="D22980" s="114">
        <v>64059</v>
      </c>
      <c r="E22980" s="110" t="s">
        <v>10990</v>
      </c>
      <c r="F22980" s="114">
        <v>64128</v>
      </c>
      <c r="G22980" s="110" t="s">
        <v>25820</v>
      </c>
      <c r="H22980" s="113" t="s">
        <v>36</v>
      </c>
      <c r="I22980" s="113" t="s">
        <v>20728</v>
      </c>
      <c r="J22980" s="115" t="s">
        <v>10991</v>
      </c>
      <c r="K22980" s="113" t="s">
        <v>340</v>
      </c>
      <c r="L22980" s="113" t="s">
        <v>341</v>
      </c>
      <c r="M22980" s="113" t="s">
        <v>14834</v>
      </c>
      <c r="N22980" s="113" t="s">
        <v>14835</v>
      </c>
      <c r="O22980" s="112">
        <v>2</v>
      </c>
      <c r="P22980" s="112">
        <v>2</v>
      </c>
      <c r="Q22980" s="112">
        <v>0</v>
      </c>
      <c r="R22980" s="113" t="s">
        <v>88</v>
      </c>
      <c r="S22980" s="113">
        <v>2021</v>
      </c>
      <c r="T22980" s="109" t="s">
        <v>338</v>
      </c>
      <c r="U22980" s="109" t="s">
        <v>338</v>
      </c>
      <c r="V22980" s="113" t="s">
        <v>88</v>
      </c>
      <c r="W22980" s="113" t="s">
        <v>89</v>
      </c>
      <c r="X22980" s="113">
        <v>2</v>
      </c>
      <c r="Y22980" s="113" t="s">
        <v>14836</v>
      </c>
      <c r="Z22980" s="113" t="s">
        <v>342</v>
      </c>
      <c r="AA22980" s="113" t="s">
        <v>14834</v>
      </c>
      <c r="AB22980" s="113" t="s">
        <v>14834</v>
      </c>
      <c r="AC22980" s="113" t="s">
        <v>14834</v>
      </c>
      <c r="AD22980" s="113" t="s">
        <v>14834</v>
      </c>
    </row>
    <row r="22981" spans="1:30" ht="39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NDEX(Crosswalk!$F$7:$F$13,MATCH(W22981,Crosswalk!$E$7:$E$13,0))</f>
        <v>1</v>
      </c>
      <c r="D22981" s="114">
        <v>64059</v>
      </c>
      <c r="E22981" s="110" t="s">
        <v>10990</v>
      </c>
      <c r="F22981" s="114">
        <v>64128</v>
      </c>
      <c r="G22981" s="110" t="s">
        <v>25820</v>
      </c>
      <c r="H22981" s="113" t="s">
        <v>36</v>
      </c>
      <c r="I22981" s="113" t="s">
        <v>20728</v>
      </c>
      <c r="J22981" s="115" t="s">
        <v>10992</v>
      </c>
      <c r="K22981" s="113" t="s">
        <v>185</v>
      </c>
      <c r="L22981" s="113" t="s">
        <v>186</v>
      </c>
      <c r="M22981" s="113" t="s">
        <v>14834</v>
      </c>
      <c r="N22981" s="113" t="s">
        <v>14835</v>
      </c>
      <c r="O22981" s="112">
        <v>3</v>
      </c>
      <c r="P22981" s="112">
        <v>3</v>
      </c>
      <c r="Q22981" s="112" t="s">
        <v>338</v>
      </c>
      <c r="R22981" s="113" t="s">
        <v>88</v>
      </c>
      <c r="S22981" s="113">
        <v>2021</v>
      </c>
      <c r="T22981" s="109" t="s">
        <v>338</v>
      </c>
      <c r="U22981" s="109" t="s">
        <v>338</v>
      </c>
      <c r="V22981" s="113" t="s">
        <v>88</v>
      </c>
      <c r="W22981" s="113" t="s">
        <v>89</v>
      </c>
      <c r="X22981" s="113">
        <v>2</v>
      </c>
      <c r="Y22981" s="113" t="s">
        <v>14836</v>
      </c>
      <c r="Z22981" s="113" t="s">
        <v>187</v>
      </c>
      <c r="AA22981" s="113" t="s">
        <v>14834</v>
      </c>
      <c r="AB22981" s="113" t="s">
        <v>14834</v>
      </c>
      <c r="AC22981" s="113" t="s">
        <v>14834</v>
      </c>
      <c r="AD22981" s="113" t="s">
        <v>14834</v>
      </c>
    </row>
    <row r="22982" spans="1:30" ht="39" x14ac:dyDescent="0.25">
      <c r="A22982" t="str">
        <f t="shared" si="359"/>
        <v>Batteries.MWH</v>
      </c>
      <c r="B22982" t="str">
        <f>INDEX(Crosswalk!$B$2:$B$47,MATCH(A22982,Crosswalk!$A$2:$A$47,0))</f>
        <v>battery storage</v>
      </c>
      <c r="C22982" t="b">
        <f>INDEX(Crosswalk!$F$7:$F$13,MATCH(W22982,Crosswalk!$E$7:$E$13,0))</f>
        <v>1</v>
      </c>
      <c r="D22982" s="114">
        <v>64058</v>
      </c>
      <c r="E22982" s="110" t="s">
        <v>10987</v>
      </c>
      <c r="F22982" s="114">
        <v>64129</v>
      </c>
      <c r="G22982" s="110" t="s">
        <v>25821</v>
      </c>
      <c r="H22982" s="113" t="s">
        <v>36</v>
      </c>
      <c r="I22982" s="113" t="s">
        <v>16691</v>
      </c>
      <c r="J22982" s="115" t="s">
        <v>10988</v>
      </c>
      <c r="K22982" s="113" t="s">
        <v>340</v>
      </c>
      <c r="L22982" s="113" t="s">
        <v>341</v>
      </c>
      <c r="M22982" s="113" t="s">
        <v>14834</v>
      </c>
      <c r="N22982" s="113" t="s">
        <v>14835</v>
      </c>
      <c r="O22982" s="112">
        <v>2.8</v>
      </c>
      <c r="P22982" s="112">
        <v>2.8</v>
      </c>
      <c r="Q22982" s="112" t="s">
        <v>338</v>
      </c>
      <c r="R22982" s="113" t="s">
        <v>88</v>
      </c>
      <c r="S22982" s="113">
        <v>2021</v>
      </c>
      <c r="T22982" s="109" t="s">
        <v>338</v>
      </c>
      <c r="U22982" s="109" t="s">
        <v>338</v>
      </c>
      <c r="V22982" s="113" t="s">
        <v>88</v>
      </c>
      <c r="W22982" s="113" t="s">
        <v>89</v>
      </c>
      <c r="X22982" s="113">
        <v>2</v>
      </c>
      <c r="Y22982" s="113" t="s">
        <v>14836</v>
      </c>
      <c r="Z22982" s="113" t="s">
        <v>342</v>
      </c>
      <c r="AA22982" s="113" t="s">
        <v>14834</v>
      </c>
      <c r="AB22982" s="113" t="s">
        <v>14834</v>
      </c>
      <c r="AC22982" s="113" t="s">
        <v>14834</v>
      </c>
      <c r="AD22982" s="113" t="s">
        <v>14834</v>
      </c>
    </row>
    <row r="22983" spans="1:30" ht="39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NDEX(Crosswalk!$F$7:$F$13,MATCH(W22983,Crosswalk!$E$7:$E$13,0))</f>
        <v>1</v>
      </c>
      <c r="D22983" s="114">
        <v>64058</v>
      </c>
      <c r="E22983" s="110" t="s">
        <v>10987</v>
      </c>
      <c r="F22983" s="114">
        <v>64129</v>
      </c>
      <c r="G22983" s="110" t="s">
        <v>25821</v>
      </c>
      <c r="H22983" s="113" t="s">
        <v>36</v>
      </c>
      <c r="I22983" s="113" t="s">
        <v>16691</v>
      </c>
      <c r="J22983" s="115" t="s">
        <v>10989</v>
      </c>
      <c r="K22983" s="113" t="s">
        <v>185</v>
      </c>
      <c r="L22983" s="113" t="s">
        <v>186</v>
      </c>
      <c r="M22983" s="113" t="s">
        <v>14834</v>
      </c>
      <c r="N22983" s="113" t="s">
        <v>14835</v>
      </c>
      <c r="O22983" s="112">
        <v>5</v>
      </c>
      <c r="P22983" s="112">
        <v>5</v>
      </c>
      <c r="Q22983" s="112" t="s">
        <v>338</v>
      </c>
      <c r="R22983" s="113" t="s">
        <v>88</v>
      </c>
      <c r="S22983" s="113">
        <v>2021</v>
      </c>
      <c r="T22983" s="109" t="s">
        <v>338</v>
      </c>
      <c r="U22983" s="109" t="s">
        <v>338</v>
      </c>
      <c r="V22983" s="113" t="s">
        <v>88</v>
      </c>
      <c r="W22983" s="113" t="s">
        <v>89</v>
      </c>
      <c r="X22983" s="113">
        <v>2</v>
      </c>
      <c r="Y22983" s="113" t="s">
        <v>14836</v>
      </c>
      <c r="Z22983" s="113" t="s">
        <v>187</v>
      </c>
      <c r="AA22983" s="113" t="s">
        <v>14834</v>
      </c>
      <c r="AB22983" s="113" t="s">
        <v>14834</v>
      </c>
      <c r="AC22983" s="113" t="s">
        <v>14834</v>
      </c>
      <c r="AD22983" s="113" t="s">
        <v>14834</v>
      </c>
    </row>
    <row r="22984" spans="1:30" ht="39" x14ac:dyDescent="0.25">
      <c r="A22984" t="str">
        <f t="shared" si="359"/>
        <v>Onshore Wind Turbine.WND</v>
      </c>
      <c r="B22984" t="str">
        <f>INDEX(Crosswalk!$B$2:$B$47,MATCH(A22984,Crosswalk!$A$2:$A$47,0))</f>
        <v>onshore wind</v>
      </c>
      <c r="C22984" t="b">
        <f>INDEX(Crosswalk!$F$7:$F$13,MATCH(W22984,Crosswalk!$E$7:$E$13,0))</f>
        <v>1</v>
      </c>
      <c r="D22984" s="114">
        <v>63761</v>
      </c>
      <c r="E22984" s="110" t="s">
        <v>10043</v>
      </c>
      <c r="F22984" s="114">
        <v>64130</v>
      </c>
      <c r="G22984" s="110" t="s">
        <v>10043</v>
      </c>
      <c r="H22984" s="113" t="s">
        <v>38</v>
      </c>
      <c r="I22984" s="113" t="s">
        <v>20018</v>
      </c>
      <c r="J22984" s="115" t="s">
        <v>10631</v>
      </c>
      <c r="K22984" s="113" t="s">
        <v>91</v>
      </c>
      <c r="L22984" s="113" t="s">
        <v>92</v>
      </c>
      <c r="M22984" s="113" t="s">
        <v>14834</v>
      </c>
      <c r="N22984" s="113" t="s">
        <v>14835</v>
      </c>
      <c r="O22984" s="112">
        <v>2.5</v>
      </c>
      <c r="P22984" s="112">
        <v>2.5</v>
      </c>
      <c r="Q22984" s="112">
        <v>0.1</v>
      </c>
      <c r="R22984" s="113" t="s">
        <v>88</v>
      </c>
      <c r="S22984" s="113">
        <v>2020</v>
      </c>
      <c r="T22984" s="109" t="s">
        <v>338</v>
      </c>
      <c r="U22984" s="109" t="s">
        <v>338</v>
      </c>
      <c r="V22984" s="113" t="s">
        <v>88</v>
      </c>
      <c r="W22984" s="113" t="s">
        <v>89</v>
      </c>
      <c r="X22984" s="113">
        <v>2</v>
      </c>
      <c r="Y22984" s="113" t="s">
        <v>14836</v>
      </c>
      <c r="Z22984" s="113" t="s">
        <v>93</v>
      </c>
      <c r="AA22984" s="113" t="s">
        <v>14834</v>
      </c>
      <c r="AB22984" s="113" t="s">
        <v>14834</v>
      </c>
      <c r="AC22984" s="113" t="s">
        <v>14834</v>
      </c>
      <c r="AD22984" s="113" t="s">
        <v>14834</v>
      </c>
    </row>
    <row r="22985" spans="1:30" ht="39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NDEX(Crosswalk!$F$7:$F$13,MATCH(W22985,Crosswalk!$E$7:$E$13,0))</f>
        <v>1</v>
      </c>
      <c r="D22985" s="114">
        <v>5248</v>
      </c>
      <c r="E22985" s="110" t="s">
        <v>13305</v>
      </c>
      <c r="F22985" s="114">
        <v>64135</v>
      </c>
      <c r="G22985" s="110" t="s">
        <v>11445</v>
      </c>
      <c r="H22985" s="113" t="s">
        <v>68</v>
      </c>
      <c r="I22985" s="113" t="s">
        <v>16520</v>
      </c>
      <c r="J22985" s="115" t="s">
        <v>11446</v>
      </c>
      <c r="K22985" s="113" t="s">
        <v>185</v>
      </c>
      <c r="L22985" s="113" t="s">
        <v>186</v>
      </c>
      <c r="M22985" s="113" t="s">
        <v>14834</v>
      </c>
      <c r="N22985" s="113" t="s">
        <v>14835</v>
      </c>
      <c r="O22985" s="112">
        <v>20</v>
      </c>
      <c r="P22985" s="112">
        <v>20</v>
      </c>
      <c r="Q22985" s="112" t="s">
        <v>338</v>
      </c>
      <c r="R22985" s="113" t="s">
        <v>88</v>
      </c>
      <c r="S22985" s="113">
        <v>2022</v>
      </c>
      <c r="T22985" s="109" t="s">
        <v>338</v>
      </c>
      <c r="U22985" s="109" t="s">
        <v>338</v>
      </c>
      <c r="V22985" s="113" t="s">
        <v>88</v>
      </c>
      <c r="W22985" s="113" t="s">
        <v>97</v>
      </c>
      <c r="X22985" s="113">
        <v>1</v>
      </c>
      <c r="Y22985" s="113" t="s">
        <v>14836</v>
      </c>
      <c r="Z22985" s="113" t="s">
        <v>187</v>
      </c>
      <c r="AA22985" s="113" t="s">
        <v>14834</v>
      </c>
      <c r="AB22985" s="113" t="s">
        <v>14834</v>
      </c>
      <c r="AC22985" s="113" t="s">
        <v>14834</v>
      </c>
      <c r="AD22985" s="113" t="s">
        <v>14834</v>
      </c>
    </row>
    <row r="22986" spans="1:30" ht="39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NDEX(Crosswalk!$F$7:$F$13,MATCH(W22986,Crosswalk!$E$7:$E$13,0))</f>
        <v>1</v>
      </c>
      <c r="D22986" s="114">
        <v>5248</v>
      </c>
      <c r="E22986" s="110" t="s">
        <v>13305</v>
      </c>
      <c r="F22986" s="114">
        <v>64136</v>
      </c>
      <c r="G22986" s="110" t="s">
        <v>11992</v>
      </c>
      <c r="H22986" s="113" t="s">
        <v>68</v>
      </c>
      <c r="I22986" s="113" t="s">
        <v>16501</v>
      </c>
      <c r="J22986" s="115" t="s">
        <v>11993</v>
      </c>
      <c r="K22986" s="113" t="s">
        <v>185</v>
      </c>
      <c r="L22986" s="113" t="s">
        <v>186</v>
      </c>
      <c r="M22986" s="113" t="s">
        <v>14834</v>
      </c>
      <c r="N22986" s="113" t="s">
        <v>14835</v>
      </c>
      <c r="O22986" s="112">
        <v>42</v>
      </c>
      <c r="P22986" s="112">
        <v>42</v>
      </c>
      <c r="Q22986" s="112" t="s">
        <v>338</v>
      </c>
      <c r="R22986" s="113" t="s">
        <v>88</v>
      </c>
      <c r="S22986" s="113">
        <v>2023</v>
      </c>
      <c r="T22986" s="109" t="s">
        <v>338</v>
      </c>
      <c r="U22986" s="109" t="s">
        <v>338</v>
      </c>
      <c r="V22986" s="113" t="s">
        <v>88</v>
      </c>
      <c r="W22986" s="113" t="s">
        <v>97</v>
      </c>
      <c r="X22986" s="113">
        <v>1</v>
      </c>
      <c r="Y22986" s="113" t="s">
        <v>14836</v>
      </c>
      <c r="Z22986" s="113" t="s">
        <v>187</v>
      </c>
      <c r="AA22986" s="113" t="s">
        <v>14834</v>
      </c>
      <c r="AB22986" s="113" t="s">
        <v>14834</v>
      </c>
      <c r="AC22986" s="113" t="s">
        <v>14834</v>
      </c>
      <c r="AD22986" s="113" t="s">
        <v>14834</v>
      </c>
    </row>
    <row r="22987" spans="1:30" ht="39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NDEX(Crosswalk!$F$7:$F$13,MATCH(W22987,Crosswalk!$E$7:$E$13,0))</f>
        <v>1</v>
      </c>
      <c r="D22987" s="114">
        <v>61944</v>
      </c>
      <c r="E22987" s="110" t="s">
        <v>13318</v>
      </c>
      <c r="F22987" s="114">
        <v>64137</v>
      </c>
      <c r="G22987" s="110" t="s">
        <v>10044</v>
      </c>
      <c r="H22987" s="113" t="s">
        <v>36</v>
      </c>
      <c r="I22987" s="113" t="s">
        <v>15783</v>
      </c>
      <c r="J22987" s="115" t="s">
        <v>10468</v>
      </c>
      <c r="K22987" s="113" t="s">
        <v>185</v>
      </c>
      <c r="L22987" s="113" t="s">
        <v>186</v>
      </c>
      <c r="M22987" s="113" t="s">
        <v>14834</v>
      </c>
      <c r="N22987" s="113" t="s">
        <v>14901</v>
      </c>
      <c r="O22987" s="112">
        <v>1.5</v>
      </c>
      <c r="P22987" s="112">
        <v>1.5</v>
      </c>
      <c r="Q22987" s="112" t="s">
        <v>338</v>
      </c>
      <c r="R22987" s="113" t="s">
        <v>88</v>
      </c>
      <c r="S22987" s="113">
        <v>2017</v>
      </c>
      <c r="T22987" s="109" t="s">
        <v>338</v>
      </c>
      <c r="U22987" s="109" t="s">
        <v>338</v>
      </c>
      <c r="V22987" s="113" t="s">
        <v>88</v>
      </c>
      <c r="W22987" s="113" t="s">
        <v>89</v>
      </c>
      <c r="X22987" s="113">
        <v>2</v>
      </c>
      <c r="Y22987" s="113" t="s">
        <v>14836</v>
      </c>
      <c r="Z22987" s="113" t="s">
        <v>187</v>
      </c>
      <c r="AA22987" s="113" t="s">
        <v>14834</v>
      </c>
      <c r="AB22987" s="113" t="s">
        <v>14834</v>
      </c>
      <c r="AC22987" s="113" t="s">
        <v>14834</v>
      </c>
      <c r="AD22987" s="113" t="s">
        <v>14834</v>
      </c>
    </row>
    <row r="22988" spans="1:30" ht="39" x14ac:dyDescent="0.25">
      <c r="A22988" t="str">
        <f t="shared" si="359"/>
        <v>Onshore Wind Turbine.WND</v>
      </c>
      <c r="B22988" t="str">
        <f>INDEX(Crosswalk!$B$2:$B$47,MATCH(A22988,Crosswalk!$A$2:$A$47,0))</f>
        <v>onshore wind</v>
      </c>
      <c r="C22988" t="b">
        <f>INDEX(Crosswalk!$F$7:$F$13,MATCH(W22988,Crosswalk!$E$7:$E$13,0))</f>
        <v>1</v>
      </c>
      <c r="D22988" s="114">
        <v>63765</v>
      </c>
      <c r="E22988" s="110" t="s">
        <v>11662</v>
      </c>
      <c r="F22988" s="114">
        <v>64138</v>
      </c>
      <c r="G22988" s="110" t="s">
        <v>11663</v>
      </c>
      <c r="H22988" s="113" t="s">
        <v>30</v>
      </c>
      <c r="I22988" s="113" t="s">
        <v>7249</v>
      </c>
      <c r="J22988" s="115" t="s">
        <v>11664</v>
      </c>
      <c r="K22988" s="113" t="s">
        <v>91</v>
      </c>
      <c r="L22988" s="113" t="s">
        <v>92</v>
      </c>
      <c r="M22988" s="113" t="s">
        <v>14834</v>
      </c>
      <c r="N22988" s="113" t="s">
        <v>14835</v>
      </c>
      <c r="O22988" s="112">
        <v>300.60000000000002</v>
      </c>
      <c r="P22988" s="112">
        <v>300.60000000000002</v>
      </c>
      <c r="Q22988" s="112">
        <v>30</v>
      </c>
      <c r="R22988" s="113" t="s">
        <v>88</v>
      </c>
      <c r="S22988" s="113">
        <v>2021</v>
      </c>
      <c r="T22988" s="109" t="s">
        <v>338</v>
      </c>
      <c r="U22988" s="109" t="s">
        <v>338</v>
      </c>
      <c r="V22988" s="113" t="s">
        <v>88</v>
      </c>
      <c r="W22988" s="113" t="s">
        <v>89</v>
      </c>
      <c r="X22988" s="113">
        <v>2</v>
      </c>
      <c r="Y22988" s="113" t="s">
        <v>14836</v>
      </c>
      <c r="Z22988" s="113" t="s">
        <v>93</v>
      </c>
      <c r="AA22988" s="113" t="s">
        <v>14834</v>
      </c>
      <c r="AB22988" s="113" t="s">
        <v>14834</v>
      </c>
      <c r="AC22988" s="113" t="s">
        <v>14834</v>
      </c>
      <c r="AD22988" s="113" t="s">
        <v>14834</v>
      </c>
    </row>
    <row r="22989" spans="1:30" ht="39" x14ac:dyDescent="0.25">
      <c r="A22989" t="str">
        <f t="shared" si="359"/>
        <v>Onshore Wind Turbine.WND</v>
      </c>
      <c r="B22989" t="str">
        <f>INDEX(Crosswalk!$B$2:$B$47,MATCH(A22989,Crosswalk!$A$2:$A$47,0))</f>
        <v>onshore wind</v>
      </c>
      <c r="C22989" t="b">
        <f>INDEX(Crosswalk!$F$7:$F$13,MATCH(W22989,Crosswalk!$E$7:$E$13,0))</f>
        <v>1</v>
      </c>
      <c r="D22989" s="114">
        <v>63764</v>
      </c>
      <c r="E22989" s="110" t="s">
        <v>11642</v>
      </c>
      <c r="F22989" s="114">
        <v>64139</v>
      </c>
      <c r="G22989" s="110" t="s">
        <v>11642</v>
      </c>
      <c r="H22989" s="113" t="s">
        <v>43</v>
      </c>
      <c r="I22989" s="113" t="s">
        <v>15461</v>
      </c>
      <c r="J22989" s="115" t="s">
        <v>11643</v>
      </c>
      <c r="K22989" s="113" t="s">
        <v>91</v>
      </c>
      <c r="L22989" s="113" t="s">
        <v>92</v>
      </c>
      <c r="M22989" s="113" t="s">
        <v>14834</v>
      </c>
      <c r="N22989" s="113" t="s">
        <v>14835</v>
      </c>
      <c r="O22989" s="112">
        <v>298</v>
      </c>
      <c r="P22989" s="112">
        <v>298</v>
      </c>
      <c r="Q22989" s="112">
        <v>0</v>
      </c>
      <c r="R22989" s="113" t="s">
        <v>88</v>
      </c>
      <c r="S22989" s="113">
        <v>2022</v>
      </c>
      <c r="T22989" s="109" t="s">
        <v>338</v>
      </c>
      <c r="U22989" s="109" t="s">
        <v>338</v>
      </c>
      <c r="V22989" s="113" t="s">
        <v>88</v>
      </c>
      <c r="W22989" s="113" t="s">
        <v>89</v>
      </c>
      <c r="X22989" s="113">
        <v>2</v>
      </c>
      <c r="Y22989" s="113" t="s">
        <v>14836</v>
      </c>
      <c r="Z22989" s="113" t="s">
        <v>93</v>
      </c>
      <c r="AA22989" s="113" t="s">
        <v>14834</v>
      </c>
      <c r="AB22989" s="113" t="s">
        <v>14834</v>
      </c>
      <c r="AC22989" s="113" t="s">
        <v>14834</v>
      </c>
      <c r="AD22989" s="113" t="s">
        <v>14834</v>
      </c>
    </row>
    <row r="22990" spans="1:30" ht="26.25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 t="b">
        <f>INDEX(Crosswalk!$F$7:$F$13,MATCH(W22990,Crosswalk!$E$7:$E$13,0))</f>
        <v>1</v>
      </c>
      <c r="D22990" s="114">
        <v>61012</v>
      </c>
      <c r="E22990" s="110" t="s">
        <v>10343</v>
      </c>
      <c r="F22990" s="114">
        <v>64140</v>
      </c>
      <c r="G22990" s="110" t="s">
        <v>10906</v>
      </c>
      <c r="H22990" s="113" t="s">
        <v>36</v>
      </c>
      <c r="I22990" s="113" t="s">
        <v>15169</v>
      </c>
      <c r="J22990" s="115" t="s">
        <v>10347</v>
      </c>
      <c r="K22990" s="113" t="s">
        <v>340</v>
      </c>
      <c r="L22990" s="113" t="s">
        <v>341</v>
      </c>
      <c r="M22990" s="113" t="s">
        <v>14834</v>
      </c>
      <c r="N22990" s="113" t="s">
        <v>14835</v>
      </c>
      <c r="O22990" s="112">
        <v>0.7</v>
      </c>
      <c r="P22990" s="112">
        <v>0.7</v>
      </c>
      <c r="Q22990" s="112">
        <v>0</v>
      </c>
      <c r="R22990" s="113" t="s">
        <v>88</v>
      </c>
      <c r="S22990" s="113">
        <v>2021</v>
      </c>
      <c r="T22990" s="109" t="s">
        <v>338</v>
      </c>
      <c r="U22990" s="109" t="s">
        <v>338</v>
      </c>
      <c r="V22990" s="113" t="s">
        <v>88</v>
      </c>
      <c r="W22990" s="113" t="s">
        <v>89</v>
      </c>
      <c r="X22990" s="113">
        <v>2</v>
      </c>
      <c r="Y22990" s="113" t="s">
        <v>14836</v>
      </c>
      <c r="Z22990" s="113" t="s">
        <v>342</v>
      </c>
      <c r="AA22990" s="113" t="s">
        <v>14834</v>
      </c>
      <c r="AB22990" s="113" t="s">
        <v>14834</v>
      </c>
      <c r="AC22990" s="113" t="s">
        <v>14834</v>
      </c>
      <c r="AD22990" s="113" t="s">
        <v>14834</v>
      </c>
    </row>
    <row r="22991" spans="1:30" ht="39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NDEX(Crosswalk!$F$7:$F$13,MATCH(W22991,Crosswalk!$E$7:$E$13,0))</f>
        <v>1</v>
      </c>
      <c r="D22991" s="114">
        <v>61012</v>
      </c>
      <c r="E22991" s="110" t="s">
        <v>10343</v>
      </c>
      <c r="F22991" s="114">
        <v>64140</v>
      </c>
      <c r="G22991" s="110" t="s">
        <v>10906</v>
      </c>
      <c r="H22991" s="113" t="s">
        <v>36</v>
      </c>
      <c r="I22991" s="113" t="s">
        <v>15169</v>
      </c>
      <c r="J22991" s="115" t="s">
        <v>10907</v>
      </c>
      <c r="K22991" s="113" t="s">
        <v>185</v>
      </c>
      <c r="L22991" s="113" t="s">
        <v>186</v>
      </c>
      <c r="M22991" s="113" t="s">
        <v>14834</v>
      </c>
      <c r="N22991" s="113" t="s">
        <v>14835</v>
      </c>
      <c r="O22991" s="112">
        <v>1.6</v>
      </c>
      <c r="P22991" s="112">
        <v>1.6</v>
      </c>
      <c r="Q22991" s="112">
        <v>0</v>
      </c>
      <c r="R22991" s="113" t="s">
        <v>88</v>
      </c>
      <c r="S22991" s="113">
        <v>2021</v>
      </c>
      <c r="T22991" s="109" t="s">
        <v>338</v>
      </c>
      <c r="U22991" s="109" t="s">
        <v>338</v>
      </c>
      <c r="V22991" s="113" t="s">
        <v>88</v>
      </c>
      <c r="W22991" s="113" t="s">
        <v>89</v>
      </c>
      <c r="X22991" s="113">
        <v>2</v>
      </c>
      <c r="Y22991" s="113" t="s">
        <v>14836</v>
      </c>
      <c r="Z22991" s="113" t="s">
        <v>187</v>
      </c>
      <c r="AA22991" s="113" t="s">
        <v>14834</v>
      </c>
      <c r="AB22991" s="113" t="s">
        <v>14834</v>
      </c>
      <c r="AC22991" s="113" t="s">
        <v>14834</v>
      </c>
      <c r="AD22991" s="113" t="s">
        <v>14834</v>
      </c>
    </row>
    <row r="22992" spans="1:30" ht="39" x14ac:dyDescent="0.25">
      <c r="A22992" t="str">
        <f t="shared" si="359"/>
        <v>Other Waste Biomass.OBG</v>
      </c>
      <c r="B22992" t="str">
        <f>INDEX(Crosswalk!$B$2:$B$47,MATCH(A22992,Crosswalk!$A$2:$A$47,0))</f>
        <v>biomass</v>
      </c>
      <c r="C22992" t="b">
        <f>INDEX(Crosswalk!$F$7:$F$13,MATCH(W22992,Crosswalk!$E$7:$E$13,0))</f>
        <v>1</v>
      </c>
      <c r="D22992" s="114">
        <v>63763</v>
      </c>
      <c r="E22992" s="110" t="s">
        <v>25367</v>
      </c>
      <c r="F22992" s="114">
        <v>64141</v>
      </c>
      <c r="G22992" s="110" t="s">
        <v>10045</v>
      </c>
      <c r="H22992" s="113" t="s">
        <v>9</v>
      </c>
      <c r="I22992" s="113" t="s">
        <v>16137</v>
      </c>
      <c r="J22992" s="115" t="s">
        <v>10566</v>
      </c>
      <c r="K22992" s="113" t="s">
        <v>2510</v>
      </c>
      <c r="L22992" s="113" t="s">
        <v>87</v>
      </c>
      <c r="M22992" s="113" t="s">
        <v>14834</v>
      </c>
      <c r="N22992" s="113" t="s">
        <v>14835</v>
      </c>
      <c r="O22992" s="112">
        <v>1</v>
      </c>
      <c r="P22992" s="112">
        <v>1</v>
      </c>
      <c r="Q22992" s="112">
        <v>0.1</v>
      </c>
      <c r="R22992" s="113" t="s">
        <v>88</v>
      </c>
      <c r="S22992" s="113">
        <v>2020</v>
      </c>
      <c r="T22992" s="109" t="s">
        <v>338</v>
      </c>
      <c r="U22992" s="109" t="s">
        <v>338</v>
      </c>
      <c r="V22992" s="113" t="s">
        <v>88</v>
      </c>
      <c r="W22992" s="113" t="s">
        <v>89</v>
      </c>
      <c r="X22992" s="113">
        <v>2</v>
      </c>
      <c r="Y22992" s="113" t="s">
        <v>14836</v>
      </c>
      <c r="Z22992" s="113" t="s">
        <v>2511</v>
      </c>
      <c r="AA22992" s="113" t="s">
        <v>14834</v>
      </c>
      <c r="AB22992" s="113" t="s">
        <v>14834</v>
      </c>
      <c r="AC22992" s="113" t="s">
        <v>14834</v>
      </c>
      <c r="AD22992" s="113" t="s">
        <v>14834</v>
      </c>
    </row>
    <row r="22993" spans="1:30" ht="51.75" x14ac:dyDescent="0.25">
      <c r="A22993" t="str">
        <f t="shared" si="359"/>
        <v>Natural Gas Internal Combustion Engine.NG</v>
      </c>
      <c r="B22993" t="str">
        <f>INDEX(Crosswalk!$B$2:$B$47,MATCH(A22993,Crosswalk!$A$2:$A$47,0))</f>
        <v>natural gas peaker</v>
      </c>
      <c r="C22993" t="b">
        <f>INDEX(Crosswalk!$F$7:$F$13,MATCH(W22993,Crosswalk!$E$7:$E$13,0))</f>
        <v>1</v>
      </c>
      <c r="D22993" s="114">
        <v>60571</v>
      </c>
      <c r="E22993" s="110" t="s">
        <v>22851</v>
      </c>
      <c r="F22993" s="114">
        <v>64142</v>
      </c>
      <c r="G22993" s="110" t="s">
        <v>10046</v>
      </c>
      <c r="H22993" s="113" t="s">
        <v>47</v>
      </c>
      <c r="I22993" s="113" t="s">
        <v>15696</v>
      </c>
      <c r="J22993" s="115" t="s">
        <v>25368</v>
      </c>
      <c r="K22993" s="113" t="s">
        <v>181</v>
      </c>
      <c r="L22993" s="113" t="s">
        <v>87</v>
      </c>
      <c r="M22993" s="113" t="s">
        <v>14834</v>
      </c>
      <c r="N22993" s="113" t="s">
        <v>14835</v>
      </c>
      <c r="O22993" s="112">
        <v>3.2</v>
      </c>
      <c r="P22993" s="112">
        <v>3.2</v>
      </c>
      <c r="Q22993" s="112">
        <v>0.1</v>
      </c>
      <c r="R22993" s="113" t="s">
        <v>88</v>
      </c>
      <c r="S22993" s="113">
        <v>2019</v>
      </c>
      <c r="T22993" s="109" t="s">
        <v>338</v>
      </c>
      <c r="U22993" s="109" t="s">
        <v>338</v>
      </c>
      <c r="V22993" s="113" t="s">
        <v>88</v>
      </c>
      <c r="W22993" s="113" t="s">
        <v>89</v>
      </c>
      <c r="X22993" s="113">
        <v>2</v>
      </c>
      <c r="Y22993" s="113" t="s">
        <v>14836</v>
      </c>
      <c r="Z22993" s="113" t="s">
        <v>102</v>
      </c>
      <c r="AA22993" s="113" t="s">
        <v>14834</v>
      </c>
      <c r="AB22993" s="113" t="s">
        <v>14834</v>
      </c>
      <c r="AC22993" s="113" t="s">
        <v>14834</v>
      </c>
      <c r="AD22993" s="113" t="s">
        <v>14834</v>
      </c>
    </row>
    <row r="22994" spans="1:30" ht="26.25" x14ac:dyDescent="0.25">
      <c r="A22994" t="str">
        <f t="shared" si="359"/>
        <v>Other Natural Gas.NG</v>
      </c>
      <c r="B22994" t="str">
        <f>INDEX(Crosswalk!$B$2:$B$47,MATCH(A22994,Crosswalk!$A$2:$A$47,0))</f>
        <v>natural gas peaker</v>
      </c>
      <c r="C22994" t="b">
        <f>INDEX(Crosswalk!$F$7:$F$13,MATCH(W22994,Crosswalk!$E$7:$E$13,0))</f>
        <v>1</v>
      </c>
      <c r="D22994" s="114">
        <v>60571</v>
      </c>
      <c r="E22994" s="110" t="s">
        <v>22851</v>
      </c>
      <c r="F22994" s="114">
        <v>64143</v>
      </c>
      <c r="G22994" s="110" t="s">
        <v>10047</v>
      </c>
      <c r="H22994" s="113" t="s">
        <v>50</v>
      </c>
      <c r="I22994" s="113" t="s">
        <v>16183</v>
      </c>
      <c r="J22994" s="115" t="s">
        <v>25369</v>
      </c>
      <c r="K22994" s="113" t="s">
        <v>508</v>
      </c>
      <c r="L22994" s="113" t="s">
        <v>3220</v>
      </c>
      <c r="M22994" s="113" t="s">
        <v>14834</v>
      </c>
      <c r="N22994" s="113" t="s">
        <v>14835</v>
      </c>
      <c r="O22994" s="112">
        <v>2</v>
      </c>
      <c r="P22994" s="112">
        <v>2</v>
      </c>
      <c r="Q22994" s="112">
        <v>1</v>
      </c>
      <c r="R22994" s="113" t="s">
        <v>88</v>
      </c>
      <c r="S22994" s="113">
        <v>2020</v>
      </c>
      <c r="T22994" s="109" t="s">
        <v>338</v>
      </c>
      <c r="U22994" s="109" t="s">
        <v>338</v>
      </c>
      <c r="V22994" s="113" t="s">
        <v>88</v>
      </c>
      <c r="W22994" s="113" t="s">
        <v>89</v>
      </c>
      <c r="X22994" s="113">
        <v>2</v>
      </c>
      <c r="Y22994" s="113" t="s">
        <v>14836</v>
      </c>
      <c r="Z22994" s="113" t="s">
        <v>102</v>
      </c>
      <c r="AA22994" s="113" t="s">
        <v>14834</v>
      </c>
      <c r="AB22994" s="113" t="s">
        <v>14834</v>
      </c>
      <c r="AC22994" s="113" t="s">
        <v>14834</v>
      </c>
      <c r="AD22994" s="113" t="s">
        <v>14834</v>
      </c>
    </row>
    <row r="22995" spans="1:30" ht="39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NDEX(Crosswalk!$F$7:$F$13,MATCH(W22995,Crosswalk!$E$7:$E$13,0))</f>
        <v>1</v>
      </c>
      <c r="D22995" s="114">
        <v>64775</v>
      </c>
      <c r="E22995" s="110" t="s">
        <v>25822</v>
      </c>
      <c r="F22995" s="114">
        <v>64144</v>
      </c>
      <c r="G22995" s="110" t="s">
        <v>10833</v>
      </c>
      <c r="H22995" s="113" t="s">
        <v>51</v>
      </c>
      <c r="I22995" s="113" t="s">
        <v>19909</v>
      </c>
      <c r="J22995" s="115" t="s">
        <v>10834</v>
      </c>
      <c r="K22995" s="113" t="s">
        <v>185</v>
      </c>
      <c r="L22995" s="113" t="s">
        <v>186</v>
      </c>
      <c r="M22995" s="113" t="s">
        <v>14834</v>
      </c>
      <c r="N22995" s="113" t="s">
        <v>14835</v>
      </c>
      <c r="O22995" s="112">
        <v>80</v>
      </c>
      <c r="P22995" s="112">
        <v>80</v>
      </c>
      <c r="Q22995" s="112" t="s">
        <v>338</v>
      </c>
      <c r="R22995" s="113" t="s">
        <v>88</v>
      </c>
      <c r="S22995" s="113">
        <v>2020</v>
      </c>
      <c r="T22995" s="109" t="s">
        <v>338</v>
      </c>
      <c r="U22995" s="109" t="s">
        <v>338</v>
      </c>
      <c r="V22995" s="113" t="s">
        <v>88</v>
      </c>
      <c r="W22995" s="113" t="s">
        <v>89</v>
      </c>
      <c r="X22995" s="113">
        <v>2</v>
      </c>
      <c r="Y22995" s="113" t="s">
        <v>14836</v>
      </c>
      <c r="Z22995" s="113" t="s">
        <v>187</v>
      </c>
      <c r="AA22995" s="113" t="s">
        <v>14834</v>
      </c>
      <c r="AB22995" s="113" t="s">
        <v>14834</v>
      </c>
      <c r="AC22995" s="113" t="s">
        <v>14834</v>
      </c>
      <c r="AD22995" s="113" t="s">
        <v>14834</v>
      </c>
    </row>
    <row r="22996" spans="1:30" ht="39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NDEX(Crosswalk!$F$7:$F$13,MATCH(W22996,Crosswalk!$E$7:$E$13,0))</f>
        <v>1</v>
      </c>
      <c r="D22996" s="114">
        <v>6455</v>
      </c>
      <c r="E22996" s="110" t="s">
        <v>10923</v>
      </c>
      <c r="F22996" s="114">
        <v>64145</v>
      </c>
      <c r="G22996" s="110" t="s">
        <v>11762</v>
      </c>
      <c r="H22996" s="113" t="s">
        <v>14</v>
      </c>
      <c r="I22996" s="113" t="s">
        <v>15236</v>
      </c>
      <c r="J22996" s="115" t="s">
        <v>10393</v>
      </c>
      <c r="K22996" s="113" t="s">
        <v>185</v>
      </c>
      <c r="L22996" s="113" t="s">
        <v>186</v>
      </c>
      <c r="M22996" s="113" t="s">
        <v>14834</v>
      </c>
      <c r="N22996" s="113" t="s">
        <v>14835</v>
      </c>
      <c r="O22996" s="112">
        <v>74.900000000000006</v>
      </c>
      <c r="P22996" s="112">
        <v>74.900000000000006</v>
      </c>
      <c r="Q22996" s="112" t="s">
        <v>338</v>
      </c>
      <c r="R22996" s="113" t="s">
        <v>88</v>
      </c>
      <c r="S22996" s="113">
        <v>2022</v>
      </c>
      <c r="T22996" s="109" t="s">
        <v>338</v>
      </c>
      <c r="U22996" s="109" t="s">
        <v>338</v>
      </c>
      <c r="V22996" s="113" t="s">
        <v>88</v>
      </c>
      <c r="W22996" s="113" t="s">
        <v>97</v>
      </c>
      <c r="X22996" s="113">
        <v>1</v>
      </c>
      <c r="Y22996" s="113" t="s">
        <v>14836</v>
      </c>
      <c r="Z22996" s="113" t="s">
        <v>187</v>
      </c>
      <c r="AA22996" s="113" t="s">
        <v>14834</v>
      </c>
      <c r="AB22996" s="113" t="s">
        <v>14834</v>
      </c>
      <c r="AC22996" s="113" t="s">
        <v>14834</v>
      </c>
      <c r="AD22996" s="113" t="s">
        <v>14834</v>
      </c>
    </row>
    <row r="22997" spans="1:30" ht="39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NDEX(Crosswalk!$F$7:$F$13,MATCH(W22997,Crosswalk!$E$7:$E$13,0))</f>
        <v>1</v>
      </c>
      <c r="D22997" s="114">
        <v>6455</v>
      </c>
      <c r="E22997" s="110" t="s">
        <v>10923</v>
      </c>
      <c r="F22997" s="114">
        <v>64146</v>
      </c>
      <c r="G22997" s="110" t="s">
        <v>11810</v>
      </c>
      <c r="H22997" s="113" t="s">
        <v>14</v>
      </c>
      <c r="I22997" s="113" t="s">
        <v>15251</v>
      </c>
      <c r="J22997" s="115" t="s">
        <v>10393</v>
      </c>
      <c r="K22997" s="113" t="s">
        <v>185</v>
      </c>
      <c r="L22997" s="113" t="s">
        <v>186</v>
      </c>
      <c r="M22997" s="113" t="s">
        <v>14834</v>
      </c>
      <c r="N22997" s="113" t="s">
        <v>14835</v>
      </c>
      <c r="O22997" s="112">
        <v>74.900000000000006</v>
      </c>
      <c r="P22997" s="112">
        <v>74.900000000000006</v>
      </c>
      <c r="Q22997" s="112" t="s">
        <v>338</v>
      </c>
      <c r="R22997" s="113" t="s">
        <v>88</v>
      </c>
      <c r="S22997" s="113">
        <v>2022</v>
      </c>
      <c r="T22997" s="109" t="s">
        <v>338</v>
      </c>
      <c r="U22997" s="109" t="s">
        <v>338</v>
      </c>
      <c r="V22997" s="113" t="s">
        <v>88</v>
      </c>
      <c r="W22997" s="113" t="s">
        <v>97</v>
      </c>
      <c r="X22997" s="113">
        <v>1</v>
      </c>
      <c r="Y22997" s="113" t="s">
        <v>14836</v>
      </c>
      <c r="Z22997" s="113" t="s">
        <v>187</v>
      </c>
      <c r="AA22997" s="113" t="s">
        <v>14834</v>
      </c>
      <c r="AB22997" s="113" t="s">
        <v>14834</v>
      </c>
      <c r="AC22997" s="113" t="s">
        <v>14834</v>
      </c>
      <c r="AD22997" s="113" t="s">
        <v>14834</v>
      </c>
    </row>
    <row r="22998" spans="1:30" ht="26.25" x14ac:dyDescent="0.25">
      <c r="A22998" t="str">
        <f t="shared" si="359"/>
        <v>Batteries.MWH</v>
      </c>
      <c r="B22998" t="str">
        <f>INDEX(Crosswalk!$B$2:$B$47,MATCH(A22998,Crosswalk!$A$2:$A$47,0))</f>
        <v>battery storage</v>
      </c>
      <c r="C22998" t="b">
        <f>INDEX(Crosswalk!$F$7:$F$13,MATCH(W22998,Crosswalk!$E$7:$E$13,0))</f>
        <v>1</v>
      </c>
      <c r="D22998" s="114">
        <v>61012</v>
      </c>
      <c r="E22998" s="110" t="s">
        <v>10343</v>
      </c>
      <c r="F22998" s="114">
        <v>64147</v>
      </c>
      <c r="G22998" s="110" t="s">
        <v>10980</v>
      </c>
      <c r="H22998" s="113" t="s">
        <v>36</v>
      </c>
      <c r="I22998" s="113" t="s">
        <v>16691</v>
      </c>
      <c r="J22998" s="115" t="s">
        <v>10727</v>
      </c>
      <c r="K22998" s="113" t="s">
        <v>340</v>
      </c>
      <c r="L22998" s="113" t="s">
        <v>341</v>
      </c>
      <c r="M22998" s="113" t="s">
        <v>14834</v>
      </c>
      <c r="N22998" s="113" t="s">
        <v>14835</v>
      </c>
      <c r="O22998" s="112">
        <v>3.5</v>
      </c>
      <c r="P22998" s="112">
        <v>3.5</v>
      </c>
      <c r="Q22998" s="112">
        <v>0</v>
      </c>
      <c r="R22998" s="113" t="s">
        <v>88</v>
      </c>
      <c r="S22998" s="113">
        <v>2021</v>
      </c>
      <c r="T22998" s="109" t="s">
        <v>338</v>
      </c>
      <c r="U22998" s="109" t="s">
        <v>338</v>
      </c>
      <c r="V22998" s="113" t="s">
        <v>88</v>
      </c>
      <c r="W22998" s="113" t="s">
        <v>89</v>
      </c>
      <c r="X22998" s="113">
        <v>2</v>
      </c>
      <c r="Y22998" s="113" t="s">
        <v>14836</v>
      </c>
      <c r="Z22998" s="113" t="s">
        <v>342</v>
      </c>
      <c r="AA22998" s="113" t="s">
        <v>14834</v>
      </c>
      <c r="AB22998" s="113" t="s">
        <v>14834</v>
      </c>
      <c r="AC22998" s="113" t="s">
        <v>14834</v>
      </c>
      <c r="AD22998" s="113" t="s">
        <v>14834</v>
      </c>
    </row>
    <row r="22999" spans="1:30" ht="39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NDEX(Crosswalk!$F$7:$F$13,MATCH(W22999,Crosswalk!$E$7:$E$13,0))</f>
        <v>1</v>
      </c>
      <c r="D22999" s="114">
        <v>61012</v>
      </c>
      <c r="E22999" s="110" t="s">
        <v>10343</v>
      </c>
      <c r="F22999" s="114">
        <v>64147</v>
      </c>
      <c r="G22999" s="110" t="s">
        <v>10980</v>
      </c>
      <c r="H22999" s="113" t="s">
        <v>36</v>
      </c>
      <c r="I22999" s="113" t="s">
        <v>16691</v>
      </c>
      <c r="J22999" s="115" t="s">
        <v>10728</v>
      </c>
      <c r="K22999" s="113" t="s">
        <v>185</v>
      </c>
      <c r="L22999" s="113" t="s">
        <v>186</v>
      </c>
      <c r="M22999" s="113" t="s">
        <v>14834</v>
      </c>
      <c r="N22999" s="113" t="s">
        <v>14835</v>
      </c>
      <c r="O22999" s="112">
        <v>5</v>
      </c>
      <c r="P22999" s="112">
        <v>5</v>
      </c>
      <c r="Q22999" s="112">
        <v>0</v>
      </c>
      <c r="R22999" s="113" t="s">
        <v>88</v>
      </c>
      <c r="S22999" s="113">
        <v>2021</v>
      </c>
      <c r="T22999" s="109" t="s">
        <v>338</v>
      </c>
      <c r="U22999" s="109" t="s">
        <v>338</v>
      </c>
      <c r="V22999" s="113" t="s">
        <v>88</v>
      </c>
      <c r="W22999" s="113" t="s">
        <v>89</v>
      </c>
      <c r="X22999" s="113">
        <v>2</v>
      </c>
      <c r="Y22999" s="113" t="s">
        <v>14836</v>
      </c>
      <c r="Z22999" s="113" t="s">
        <v>187</v>
      </c>
      <c r="AA22999" s="113" t="s">
        <v>14834</v>
      </c>
      <c r="AB22999" s="113" t="s">
        <v>14834</v>
      </c>
      <c r="AC22999" s="113" t="s">
        <v>14834</v>
      </c>
      <c r="AD22999" s="113" t="s">
        <v>14834</v>
      </c>
    </row>
    <row r="23000" spans="1:30" ht="39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NDEX(Crosswalk!$F$7:$F$13,MATCH(W23000,Crosswalk!$E$7:$E$13,0))</f>
        <v>1</v>
      </c>
      <c r="D23000" s="114">
        <v>63772</v>
      </c>
      <c r="E23000" s="110" t="s">
        <v>11624</v>
      </c>
      <c r="F23000" s="114">
        <v>64148</v>
      </c>
      <c r="G23000" s="110" t="s">
        <v>11625</v>
      </c>
      <c r="H23000" s="113" t="s">
        <v>45</v>
      </c>
      <c r="I23000" s="113" t="s">
        <v>2029</v>
      </c>
      <c r="J23000" s="115" t="s">
        <v>11626</v>
      </c>
      <c r="K23000" s="113" t="s">
        <v>185</v>
      </c>
      <c r="L23000" s="113" t="s">
        <v>186</v>
      </c>
      <c r="M23000" s="113" t="s">
        <v>14834</v>
      </c>
      <c r="N23000" s="113" t="s">
        <v>14835</v>
      </c>
      <c r="O23000" s="112">
        <v>100</v>
      </c>
      <c r="P23000" s="112">
        <v>100</v>
      </c>
      <c r="Q23000" s="112" t="s">
        <v>338</v>
      </c>
      <c r="R23000" s="113" t="s">
        <v>88</v>
      </c>
      <c r="S23000" s="113">
        <v>2022</v>
      </c>
      <c r="T23000" s="109" t="s">
        <v>338</v>
      </c>
      <c r="U23000" s="109" t="s">
        <v>338</v>
      </c>
      <c r="V23000" s="113" t="s">
        <v>88</v>
      </c>
      <c r="W23000" s="113" t="s">
        <v>89</v>
      </c>
      <c r="X23000" s="113">
        <v>2</v>
      </c>
      <c r="Y23000" s="113" t="s">
        <v>14836</v>
      </c>
      <c r="Z23000" s="113" t="s">
        <v>187</v>
      </c>
      <c r="AA23000" s="113" t="s">
        <v>14834</v>
      </c>
      <c r="AB23000" s="113" t="s">
        <v>14834</v>
      </c>
      <c r="AC23000" s="113" t="s">
        <v>14834</v>
      </c>
      <c r="AD23000" s="113" t="s">
        <v>14834</v>
      </c>
    </row>
    <row r="23001" spans="1:30" ht="26.25" x14ac:dyDescent="0.25">
      <c r="A23001" t="str">
        <f t="shared" si="359"/>
        <v>Batteries.MWH</v>
      </c>
      <c r="B23001" t="str">
        <f>INDEX(Crosswalk!$B$2:$B$47,MATCH(A23001,Crosswalk!$A$2:$A$47,0))</f>
        <v>battery storage</v>
      </c>
      <c r="C23001" t="b">
        <f>INDEX(Crosswalk!$F$7:$F$13,MATCH(W23001,Crosswalk!$E$7:$E$13,0))</f>
        <v>1</v>
      </c>
      <c r="D23001" s="114">
        <v>63772</v>
      </c>
      <c r="E23001" s="110" t="s">
        <v>11624</v>
      </c>
      <c r="F23001" s="114">
        <v>64148</v>
      </c>
      <c r="G23001" s="110" t="s">
        <v>11625</v>
      </c>
      <c r="H23001" s="113" t="s">
        <v>45</v>
      </c>
      <c r="I23001" s="113" t="s">
        <v>2029</v>
      </c>
      <c r="J23001" s="115" t="s">
        <v>12482</v>
      </c>
      <c r="K23001" s="113" t="s">
        <v>340</v>
      </c>
      <c r="L23001" s="113" t="s">
        <v>341</v>
      </c>
      <c r="M23001" s="113" t="s">
        <v>14834</v>
      </c>
      <c r="N23001" s="113" t="s">
        <v>14835</v>
      </c>
      <c r="O23001" s="112">
        <v>25</v>
      </c>
      <c r="P23001" s="112">
        <v>25</v>
      </c>
      <c r="Q23001" s="112">
        <v>0</v>
      </c>
      <c r="R23001" s="113" t="s">
        <v>88</v>
      </c>
      <c r="S23001" s="113">
        <v>2022</v>
      </c>
      <c r="T23001" s="109" t="s">
        <v>338</v>
      </c>
      <c r="U23001" s="109" t="s">
        <v>338</v>
      </c>
      <c r="V23001" s="113" t="s">
        <v>88</v>
      </c>
      <c r="W23001" s="113" t="s">
        <v>89</v>
      </c>
      <c r="X23001" s="113">
        <v>2</v>
      </c>
      <c r="Y23001" s="113" t="s">
        <v>14836</v>
      </c>
      <c r="Z23001" s="113" t="s">
        <v>342</v>
      </c>
      <c r="AA23001" s="113" t="s">
        <v>14834</v>
      </c>
      <c r="AB23001" s="113" t="s">
        <v>14834</v>
      </c>
      <c r="AC23001" s="113" t="s">
        <v>14834</v>
      </c>
      <c r="AD23001" s="113" t="s">
        <v>14834</v>
      </c>
    </row>
    <row r="23002" spans="1:30" ht="39" x14ac:dyDescent="0.25">
      <c r="A23002" t="str">
        <f t="shared" si="359"/>
        <v>Onshore Wind Turbine.WND</v>
      </c>
      <c r="B23002" t="str">
        <f>INDEX(Crosswalk!$B$2:$B$47,MATCH(A23002,Crosswalk!$A$2:$A$47,0))</f>
        <v>onshore wind</v>
      </c>
      <c r="C23002" t="b">
        <f>INDEX(Crosswalk!$F$7:$F$13,MATCH(W23002,Crosswalk!$E$7:$E$13,0))</f>
        <v>1</v>
      </c>
      <c r="D23002" s="114">
        <v>63773</v>
      </c>
      <c r="E23002" s="110" t="s">
        <v>11325</v>
      </c>
      <c r="F23002" s="114">
        <v>64149</v>
      </c>
      <c r="G23002" s="110" t="s">
        <v>11326</v>
      </c>
      <c r="H23002" s="113" t="s">
        <v>64</v>
      </c>
      <c r="I23002" s="113" t="s">
        <v>20883</v>
      </c>
      <c r="J23002" s="115" t="s">
        <v>11327</v>
      </c>
      <c r="K23002" s="113" t="s">
        <v>91</v>
      </c>
      <c r="L23002" s="113" t="s">
        <v>92</v>
      </c>
      <c r="M23002" s="113" t="s">
        <v>14834</v>
      </c>
      <c r="N23002" s="113" t="s">
        <v>14835</v>
      </c>
      <c r="O23002" s="112">
        <v>366.6</v>
      </c>
      <c r="P23002" s="112">
        <v>366.6</v>
      </c>
      <c r="Q23002" s="112">
        <v>0</v>
      </c>
      <c r="R23002" s="113" t="s">
        <v>88</v>
      </c>
      <c r="S23002" s="113">
        <v>2022</v>
      </c>
      <c r="T23002" s="109" t="s">
        <v>338</v>
      </c>
      <c r="U23002" s="109" t="s">
        <v>338</v>
      </c>
      <c r="V23002" s="113" t="s">
        <v>88</v>
      </c>
      <c r="W23002" s="113" t="s">
        <v>89</v>
      </c>
      <c r="X23002" s="113">
        <v>2</v>
      </c>
      <c r="Y23002" s="113" t="s">
        <v>14836</v>
      </c>
      <c r="Z23002" s="113" t="s">
        <v>93</v>
      </c>
      <c r="AA23002" s="113" t="s">
        <v>14834</v>
      </c>
      <c r="AB23002" s="113" t="s">
        <v>14834</v>
      </c>
      <c r="AC23002" s="113" t="s">
        <v>14834</v>
      </c>
      <c r="AD23002" s="113" t="s">
        <v>14834</v>
      </c>
    </row>
    <row r="23003" spans="1:30" ht="39" x14ac:dyDescent="0.25">
      <c r="A23003" t="str">
        <f t="shared" si="359"/>
        <v>Solar Photovoltaic.SUN</v>
      </c>
      <c r="B23003" t="str">
        <f>INDEX(Crosswalk!$B$2:$B$47,MATCH(A23003,Crosswalk!$A$2:$A$47,0))</f>
        <v>solar PV</v>
      </c>
      <c r="C23003" t="b">
        <f>INDEX(Crosswalk!$F$7:$F$13,MATCH(W23003,Crosswalk!$E$7:$E$13,0))</f>
        <v>1</v>
      </c>
      <c r="D23003" s="114">
        <v>63769</v>
      </c>
      <c r="E23003" s="110" t="s">
        <v>27334</v>
      </c>
      <c r="F23003" s="114">
        <v>64150</v>
      </c>
      <c r="G23003" s="110" t="s">
        <v>11667</v>
      </c>
      <c r="H23003" s="113" t="s">
        <v>15</v>
      </c>
      <c r="I23003" s="113" t="s">
        <v>8454</v>
      </c>
      <c r="J23003" s="115" t="s">
        <v>11668</v>
      </c>
      <c r="K23003" s="113" t="s">
        <v>185</v>
      </c>
      <c r="L23003" s="113" t="s">
        <v>186</v>
      </c>
      <c r="M23003" s="113" t="s">
        <v>14834</v>
      </c>
      <c r="N23003" s="113" t="s">
        <v>14835</v>
      </c>
      <c r="O23003" s="112">
        <v>80</v>
      </c>
      <c r="P23003" s="112">
        <v>80</v>
      </c>
      <c r="Q23003" s="112" t="s">
        <v>338</v>
      </c>
      <c r="R23003" s="113" t="s">
        <v>88</v>
      </c>
      <c r="S23003" s="113">
        <v>2021</v>
      </c>
      <c r="T23003" s="109" t="s">
        <v>338</v>
      </c>
      <c r="U23003" s="109" t="s">
        <v>338</v>
      </c>
      <c r="V23003" s="113" t="s">
        <v>88</v>
      </c>
      <c r="W23003" s="113" t="s">
        <v>89</v>
      </c>
      <c r="X23003" s="113">
        <v>2</v>
      </c>
      <c r="Y23003" s="113" t="s">
        <v>14836</v>
      </c>
      <c r="Z23003" s="113" t="s">
        <v>187</v>
      </c>
      <c r="AA23003" s="113" t="s">
        <v>14834</v>
      </c>
      <c r="AB23003" s="113" t="s">
        <v>14834</v>
      </c>
      <c r="AC23003" s="113" t="s">
        <v>14834</v>
      </c>
      <c r="AD23003" s="113" t="s">
        <v>14834</v>
      </c>
    </row>
    <row r="23004" spans="1:30" ht="39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NDEX(Crosswalk!$F$7:$F$13,MATCH(W23004,Crosswalk!$E$7:$E$13,0))</f>
        <v>1</v>
      </c>
      <c r="D23004" s="114">
        <v>63770</v>
      </c>
      <c r="E23004" s="110" t="s">
        <v>11725</v>
      </c>
      <c r="F23004" s="114">
        <v>64151</v>
      </c>
      <c r="G23004" s="110" t="s">
        <v>11726</v>
      </c>
      <c r="H23004" s="113" t="s">
        <v>15</v>
      </c>
      <c r="I23004" s="113" t="s">
        <v>16642</v>
      </c>
      <c r="J23004" s="115" t="s">
        <v>11727</v>
      </c>
      <c r="K23004" s="113" t="s">
        <v>185</v>
      </c>
      <c r="L23004" s="113" t="s">
        <v>186</v>
      </c>
      <c r="M23004" s="113" t="s">
        <v>14834</v>
      </c>
      <c r="N23004" s="113" t="s">
        <v>14835</v>
      </c>
      <c r="O23004" s="112">
        <v>68</v>
      </c>
      <c r="P23004" s="112">
        <v>68</v>
      </c>
      <c r="Q23004" s="112" t="s">
        <v>338</v>
      </c>
      <c r="R23004" s="113" t="s">
        <v>88</v>
      </c>
      <c r="S23004" s="113">
        <v>2021</v>
      </c>
      <c r="T23004" s="109" t="s">
        <v>338</v>
      </c>
      <c r="U23004" s="109" t="s">
        <v>338</v>
      </c>
      <c r="V23004" s="113" t="s">
        <v>88</v>
      </c>
      <c r="W23004" s="113" t="s">
        <v>89</v>
      </c>
      <c r="X23004" s="113">
        <v>2</v>
      </c>
      <c r="Y23004" s="113" t="s">
        <v>14836</v>
      </c>
      <c r="Z23004" s="113" t="s">
        <v>187</v>
      </c>
      <c r="AA23004" s="113" t="s">
        <v>14834</v>
      </c>
      <c r="AB23004" s="113" t="s">
        <v>14834</v>
      </c>
      <c r="AC23004" s="113" t="s">
        <v>14834</v>
      </c>
      <c r="AD23004" s="113" t="s">
        <v>14834</v>
      </c>
    </row>
    <row r="23005" spans="1:30" ht="39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NDEX(Crosswalk!$F$7:$F$13,MATCH(W23005,Crosswalk!$E$7:$E$13,0))</f>
        <v>1</v>
      </c>
      <c r="D23005" s="114">
        <v>63771</v>
      </c>
      <c r="E23005" s="110" t="s">
        <v>10648</v>
      </c>
      <c r="F23005" s="114">
        <v>64152</v>
      </c>
      <c r="G23005" s="110" t="s">
        <v>10048</v>
      </c>
      <c r="H23005" s="113" t="s">
        <v>10</v>
      </c>
      <c r="I23005" s="113" t="s">
        <v>16686</v>
      </c>
      <c r="J23005" s="115" t="s">
        <v>10649</v>
      </c>
      <c r="K23005" s="113" t="s">
        <v>185</v>
      </c>
      <c r="L23005" s="113" t="s">
        <v>186</v>
      </c>
      <c r="M23005" s="113" t="s">
        <v>14834</v>
      </c>
      <c r="N23005" s="113" t="s">
        <v>14835</v>
      </c>
      <c r="O23005" s="112">
        <v>6</v>
      </c>
      <c r="P23005" s="112">
        <v>6</v>
      </c>
      <c r="Q23005" s="112" t="s">
        <v>338</v>
      </c>
      <c r="R23005" s="113" t="s">
        <v>88</v>
      </c>
      <c r="S23005" s="113">
        <v>2020</v>
      </c>
      <c r="T23005" s="109" t="s">
        <v>338</v>
      </c>
      <c r="U23005" s="109" t="s">
        <v>338</v>
      </c>
      <c r="V23005" s="113" t="s">
        <v>88</v>
      </c>
      <c r="W23005" s="113" t="s">
        <v>89</v>
      </c>
      <c r="X23005" s="113">
        <v>2</v>
      </c>
      <c r="Y23005" s="113" t="s">
        <v>14836</v>
      </c>
      <c r="Z23005" s="113" t="s">
        <v>187</v>
      </c>
      <c r="AA23005" s="113" t="s">
        <v>14834</v>
      </c>
      <c r="AB23005" s="113" t="s">
        <v>14834</v>
      </c>
      <c r="AC23005" s="113" t="s">
        <v>14834</v>
      </c>
      <c r="AD23005" s="113" t="s">
        <v>14834</v>
      </c>
    </row>
    <row r="23006" spans="1:30" ht="39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NDEX(Crosswalk!$F$7:$F$13,MATCH(W23006,Crosswalk!$E$7:$E$13,0))</f>
        <v>1</v>
      </c>
      <c r="D23006" s="114">
        <v>63359</v>
      </c>
      <c r="E23006" s="110" t="s">
        <v>13374</v>
      </c>
      <c r="F23006" s="114">
        <v>64153</v>
      </c>
      <c r="G23006" s="110" t="s">
        <v>25823</v>
      </c>
      <c r="H23006" s="113" t="s">
        <v>38</v>
      </c>
      <c r="I23006" s="113" t="s">
        <v>15077</v>
      </c>
      <c r="J23006" s="115" t="s">
        <v>11057</v>
      </c>
      <c r="K23006" s="113" t="s">
        <v>185</v>
      </c>
      <c r="L23006" s="113" t="s">
        <v>186</v>
      </c>
      <c r="M23006" s="113" t="s">
        <v>14834</v>
      </c>
      <c r="N23006" s="113" t="s">
        <v>14835</v>
      </c>
      <c r="O23006" s="112">
        <v>1</v>
      </c>
      <c r="P23006" s="112">
        <v>1</v>
      </c>
      <c r="Q23006" s="112" t="s">
        <v>338</v>
      </c>
      <c r="R23006" s="113" t="s">
        <v>88</v>
      </c>
      <c r="S23006" s="113">
        <v>2021</v>
      </c>
      <c r="T23006" s="109" t="s">
        <v>338</v>
      </c>
      <c r="U23006" s="109" t="s">
        <v>338</v>
      </c>
      <c r="V23006" s="113" t="s">
        <v>88</v>
      </c>
      <c r="W23006" s="113" t="s">
        <v>89</v>
      </c>
      <c r="X23006" s="113">
        <v>2</v>
      </c>
      <c r="Y23006" s="113" t="s">
        <v>14836</v>
      </c>
      <c r="Z23006" s="113" t="s">
        <v>187</v>
      </c>
      <c r="AA23006" s="113" t="s">
        <v>14834</v>
      </c>
      <c r="AB23006" s="113" t="s">
        <v>14834</v>
      </c>
      <c r="AC23006" s="113" t="s">
        <v>14834</v>
      </c>
      <c r="AD23006" s="113" t="s">
        <v>14834</v>
      </c>
    </row>
    <row r="23007" spans="1:30" ht="39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NDEX(Crosswalk!$F$7:$F$13,MATCH(W23007,Crosswalk!$E$7:$E$13,0))</f>
        <v>1</v>
      </c>
      <c r="D23007" s="114">
        <v>63359</v>
      </c>
      <c r="E23007" s="110" t="s">
        <v>13374</v>
      </c>
      <c r="F23007" s="114">
        <v>64154</v>
      </c>
      <c r="G23007" s="110" t="s">
        <v>27335</v>
      </c>
      <c r="H23007" s="113" t="s">
        <v>38</v>
      </c>
      <c r="I23007" s="113" t="s">
        <v>15535</v>
      </c>
      <c r="J23007" s="115" t="s">
        <v>11130</v>
      </c>
      <c r="K23007" s="113" t="s">
        <v>185</v>
      </c>
      <c r="L23007" s="113" t="s">
        <v>186</v>
      </c>
      <c r="M23007" s="113" t="s">
        <v>14834</v>
      </c>
      <c r="N23007" s="113" t="s">
        <v>14835</v>
      </c>
      <c r="O23007" s="112">
        <v>1</v>
      </c>
      <c r="P23007" s="112">
        <v>1</v>
      </c>
      <c r="Q23007" s="112" t="s">
        <v>338</v>
      </c>
      <c r="R23007" s="113" t="s">
        <v>88</v>
      </c>
      <c r="S23007" s="113">
        <v>2022</v>
      </c>
      <c r="T23007" s="109" t="s">
        <v>338</v>
      </c>
      <c r="U23007" s="109" t="s">
        <v>338</v>
      </c>
      <c r="V23007" s="113" t="s">
        <v>88</v>
      </c>
      <c r="W23007" s="113" t="s">
        <v>89</v>
      </c>
      <c r="X23007" s="113">
        <v>2</v>
      </c>
      <c r="Y23007" s="113" t="s">
        <v>14836</v>
      </c>
      <c r="Z23007" s="113" t="s">
        <v>187</v>
      </c>
      <c r="AA23007" s="113" t="s">
        <v>14834</v>
      </c>
      <c r="AB23007" s="113" t="s">
        <v>14834</v>
      </c>
      <c r="AC23007" s="113" t="s">
        <v>14834</v>
      </c>
      <c r="AD23007" s="113" t="s">
        <v>14834</v>
      </c>
    </row>
    <row r="23008" spans="1:30" ht="39" x14ac:dyDescent="0.25">
      <c r="A23008" t="str">
        <f t="shared" si="359"/>
        <v>Solar Photovoltaic.SUN</v>
      </c>
      <c r="B23008" t="str">
        <f>INDEX(Crosswalk!$B$2:$B$47,MATCH(A23008,Crosswalk!$A$2:$A$47,0))</f>
        <v>solar PV</v>
      </c>
      <c r="C23008" t="b">
        <f>INDEX(Crosswalk!$F$7:$F$13,MATCH(W23008,Crosswalk!$E$7:$E$13,0))</f>
        <v>1</v>
      </c>
      <c r="D23008" s="114">
        <v>63776</v>
      </c>
      <c r="E23008" s="110" t="s">
        <v>11452</v>
      </c>
      <c r="F23008" s="114">
        <v>64155</v>
      </c>
      <c r="G23008" s="110" t="s">
        <v>11453</v>
      </c>
      <c r="H23008" s="113" t="s">
        <v>60</v>
      </c>
      <c r="I23008" s="113" t="s">
        <v>18173</v>
      </c>
      <c r="J23008" s="115" t="s">
        <v>11454</v>
      </c>
      <c r="K23008" s="113" t="s">
        <v>185</v>
      </c>
      <c r="L23008" s="113" t="s">
        <v>186</v>
      </c>
      <c r="M23008" s="113" t="s">
        <v>14834</v>
      </c>
      <c r="N23008" s="113" t="s">
        <v>14835</v>
      </c>
      <c r="O23008" s="112">
        <v>2</v>
      </c>
      <c r="P23008" s="112">
        <v>2</v>
      </c>
      <c r="Q23008" s="112" t="s">
        <v>338</v>
      </c>
      <c r="R23008" s="113" t="s">
        <v>88</v>
      </c>
      <c r="S23008" s="113">
        <v>2023</v>
      </c>
      <c r="T23008" s="109" t="s">
        <v>338</v>
      </c>
      <c r="U23008" s="109" t="s">
        <v>338</v>
      </c>
      <c r="V23008" s="113" t="s">
        <v>88</v>
      </c>
      <c r="W23008" s="113" t="s">
        <v>89</v>
      </c>
      <c r="X23008" s="113">
        <v>2</v>
      </c>
      <c r="Y23008" s="113" t="s">
        <v>14836</v>
      </c>
      <c r="Z23008" s="113" t="s">
        <v>187</v>
      </c>
      <c r="AA23008" s="113" t="s">
        <v>14834</v>
      </c>
      <c r="AB23008" s="113" t="s">
        <v>14834</v>
      </c>
      <c r="AC23008" s="113" t="s">
        <v>14834</v>
      </c>
      <c r="AD23008" s="113" t="s">
        <v>14834</v>
      </c>
    </row>
    <row r="23009" spans="1:30" ht="51.75" x14ac:dyDescent="0.25">
      <c r="A23009" t="str">
        <f t="shared" si="359"/>
        <v>Natural Gas Internal Combustion Engine.NG</v>
      </c>
      <c r="B23009" t="str">
        <f>INDEX(Crosswalk!$B$2:$B$47,MATCH(A23009,Crosswalk!$A$2:$A$47,0))</f>
        <v>natural gas peaker</v>
      </c>
      <c r="C23009" t="b">
        <f>INDEX(Crosswalk!$F$7:$F$13,MATCH(W23009,Crosswalk!$E$7:$E$13,0))</f>
        <v>1</v>
      </c>
      <c r="D23009" s="114">
        <v>60571</v>
      </c>
      <c r="E23009" s="110" t="s">
        <v>22851</v>
      </c>
      <c r="F23009" s="114">
        <v>64157</v>
      </c>
      <c r="G23009" s="110" t="s">
        <v>10049</v>
      </c>
      <c r="H23009" s="113" t="s">
        <v>54</v>
      </c>
      <c r="I23009" s="113" t="s">
        <v>19273</v>
      </c>
      <c r="J23009" s="115" t="s">
        <v>25370</v>
      </c>
      <c r="K23009" s="113" t="s">
        <v>181</v>
      </c>
      <c r="L23009" s="113" t="s">
        <v>87</v>
      </c>
      <c r="M23009" s="113" t="s">
        <v>14834</v>
      </c>
      <c r="N23009" s="113" t="s">
        <v>14835</v>
      </c>
      <c r="O23009" s="112">
        <v>10</v>
      </c>
      <c r="P23009" s="112">
        <v>10</v>
      </c>
      <c r="Q23009" s="112">
        <v>0.3</v>
      </c>
      <c r="R23009" s="113" t="s">
        <v>88</v>
      </c>
      <c r="S23009" s="113">
        <v>2020</v>
      </c>
      <c r="T23009" s="109" t="s">
        <v>338</v>
      </c>
      <c r="U23009" s="109" t="s">
        <v>338</v>
      </c>
      <c r="V23009" s="113" t="s">
        <v>88</v>
      </c>
      <c r="W23009" s="113" t="s">
        <v>89</v>
      </c>
      <c r="X23009" s="113">
        <v>2</v>
      </c>
      <c r="Y23009" s="113" t="s">
        <v>14836</v>
      </c>
      <c r="Z23009" s="113" t="s">
        <v>102</v>
      </c>
      <c r="AA23009" s="113" t="s">
        <v>14834</v>
      </c>
      <c r="AB23009" s="113" t="s">
        <v>14834</v>
      </c>
      <c r="AC23009" s="113" t="s">
        <v>14834</v>
      </c>
      <c r="AD23009" s="113" t="s">
        <v>14834</v>
      </c>
    </row>
    <row r="23010" spans="1:30" ht="39" x14ac:dyDescent="0.25">
      <c r="A23010" t="str">
        <f t="shared" si="359"/>
        <v>Solar Photovoltaic.SUN</v>
      </c>
      <c r="B23010" t="str">
        <f>INDEX(Crosswalk!$B$2:$B$47,MATCH(A23010,Crosswalk!$A$2:$A$47,0))</f>
        <v>solar PV</v>
      </c>
      <c r="C23010" t="b">
        <f>INDEX(Crosswalk!$F$7:$F$13,MATCH(W23010,Crosswalk!$E$7:$E$13,0))</f>
        <v>1</v>
      </c>
      <c r="D23010" s="114">
        <v>63777</v>
      </c>
      <c r="E23010" s="110" t="s">
        <v>25371</v>
      </c>
      <c r="F23010" s="114">
        <v>64158</v>
      </c>
      <c r="G23010" s="110" t="s">
        <v>10050</v>
      </c>
      <c r="H23010" s="113" t="s">
        <v>68</v>
      </c>
      <c r="I23010" s="113" t="s">
        <v>6759</v>
      </c>
      <c r="J23010" s="115" t="s">
        <v>25372</v>
      </c>
      <c r="K23010" s="113" t="s">
        <v>185</v>
      </c>
      <c r="L23010" s="113" t="s">
        <v>186</v>
      </c>
      <c r="M23010" s="113" t="s">
        <v>14834</v>
      </c>
      <c r="N23010" s="113" t="s">
        <v>14835</v>
      </c>
      <c r="O23010" s="112">
        <v>25</v>
      </c>
      <c r="P23010" s="112">
        <v>25</v>
      </c>
      <c r="Q23010" s="112" t="s">
        <v>338</v>
      </c>
      <c r="R23010" s="113" t="s">
        <v>88</v>
      </c>
      <c r="S23010" s="113">
        <v>2020</v>
      </c>
      <c r="T23010" s="109" t="s">
        <v>338</v>
      </c>
      <c r="U23010" s="109" t="s">
        <v>338</v>
      </c>
      <c r="V23010" s="113" t="s">
        <v>88</v>
      </c>
      <c r="W23010" s="113" t="s">
        <v>89</v>
      </c>
      <c r="X23010" s="113">
        <v>2</v>
      </c>
      <c r="Y23010" s="113" t="s">
        <v>14836</v>
      </c>
      <c r="Z23010" s="113" t="s">
        <v>187</v>
      </c>
      <c r="AA23010" s="113" t="s">
        <v>14834</v>
      </c>
      <c r="AB23010" s="113" t="s">
        <v>14834</v>
      </c>
      <c r="AC23010" s="113" t="s">
        <v>14834</v>
      </c>
      <c r="AD23010" s="113" t="s">
        <v>14834</v>
      </c>
    </row>
    <row r="23011" spans="1:30" ht="39" x14ac:dyDescent="0.25">
      <c r="A23011" t="str">
        <f t="shared" si="359"/>
        <v>Solar Photovoltaic.SUN</v>
      </c>
      <c r="B23011" t="str">
        <f>INDEX(Crosswalk!$B$2:$B$47,MATCH(A23011,Crosswalk!$A$2:$A$47,0))</f>
        <v>solar PV</v>
      </c>
      <c r="C23011" t="b">
        <f>INDEX(Crosswalk!$F$7:$F$13,MATCH(W23011,Crosswalk!$E$7:$E$13,0))</f>
        <v>1</v>
      </c>
      <c r="D23011" s="114">
        <v>63779</v>
      </c>
      <c r="E23011" s="110" t="s">
        <v>25373</v>
      </c>
      <c r="F23011" s="114">
        <v>64159</v>
      </c>
      <c r="G23011" s="110" t="s">
        <v>10051</v>
      </c>
      <c r="H23011" s="113" t="s">
        <v>22</v>
      </c>
      <c r="I23011" s="113" t="s">
        <v>15443</v>
      </c>
      <c r="J23011" s="115" t="s">
        <v>25374</v>
      </c>
      <c r="K23011" s="113" t="s">
        <v>185</v>
      </c>
      <c r="L23011" s="113" t="s">
        <v>186</v>
      </c>
      <c r="M23011" s="113" t="s">
        <v>14834</v>
      </c>
      <c r="N23011" s="113" t="s">
        <v>14835</v>
      </c>
      <c r="O23011" s="112">
        <v>2</v>
      </c>
      <c r="P23011" s="112">
        <v>2</v>
      </c>
      <c r="Q23011" s="112" t="s">
        <v>338</v>
      </c>
      <c r="R23011" s="113" t="s">
        <v>88</v>
      </c>
      <c r="S23011" s="113">
        <v>2020</v>
      </c>
      <c r="T23011" s="109" t="s">
        <v>338</v>
      </c>
      <c r="U23011" s="109" t="s">
        <v>338</v>
      </c>
      <c r="V23011" s="113" t="s">
        <v>88</v>
      </c>
      <c r="W23011" s="113" t="s">
        <v>89</v>
      </c>
      <c r="X23011" s="113">
        <v>2</v>
      </c>
      <c r="Y23011" s="113" t="s">
        <v>14836</v>
      </c>
      <c r="Z23011" s="113" t="s">
        <v>187</v>
      </c>
      <c r="AA23011" s="113" t="s">
        <v>14834</v>
      </c>
      <c r="AB23011" s="113" t="s">
        <v>14834</v>
      </c>
      <c r="AC23011" s="113" t="s">
        <v>14834</v>
      </c>
      <c r="AD23011" s="113" t="s">
        <v>14834</v>
      </c>
    </row>
    <row r="23012" spans="1:30" ht="39" x14ac:dyDescent="0.25">
      <c r="A23012" t="str">
        <f t="shared" si="359"/>
        <v>Solar Photovoltaic.SUN</v>
      </c>
      <c r="B23012" t="str">
        <f>INDEX(Crosswalk!$B$2:$B$47,MATCH(A23012,Crosswalk!$A$2:$A$47,0))</f>
        <v>solar PV</v>
      </c>
      <c r="C23012" t="b">
        <f>INDEX(Crosswalk!$F$7:$F$13,MATCH(W23012,Crosswalk!$E$7:$E$13,0))</f>
        <v>1</v>
      </c>
      <c r="D23012" s="114">
        <v>63706</v>
      </c>
      <c r="E23012" s="110" t="s">
        <v>25375</v>
      </c>
      <c r="F23012" s="114">
        <v>64162</v>
      </c>
      <c r="G23012" s="110" t="s">
        <v>10052</v>
      </c>
      <c r="H23012" s="113" t="s">
        <v>36</v>
      </c>
      <c r="I23012" s="113" t="s">
        <v>15169</v>
      </c>
      <c r="J23012" s="115" t="s">
        <v>25376</v>
      </c>
      <c r="K23012" s="113" t="s">
        <v>185</v>
      </c>
      <c r="L23012" s="113" t="s">
        <v>186</v>
      </c>
      <c r="M23012" s="113" t="s">
        <v>14834</v>
      </c>
      <c r="N23012" s="113" t="s">
        <v>14835</v>
      </c>
      <c r="O23012" s="112">
        <v>1.7</v>
      </c>
      <c r="P23012" s="112">
        <v>1.7</v>
      </c>
      <c r="Q23012" s="112" t="s">
        <v>338</v>
      </c>
      <c r="R23012" s="113" t="s">
        <v>88</v>
      </c>
      <c r="S23012" s="113">
        <v>2017</v>
      </c>
      <c r="T23012" s="109" t="s">
        <v>338</v>
      </c>
      <c r="U23012" s="109" t="s">
        <v>338</v>
      </c>
      <c r="V23012" s="113" t="s">
        <v>88</v>
      </c>
      <c r="W23012" s="113" t="s">
        <v>89</v>
      </c>
      <c r="X23012" s="113">
        <v>2</v>
      </c>
      <c r="Y23012" s="113" t="s">
        <v>14836</v>
      </c>
      <c r="Z23012" s="113" t="s">
        <v>187</v>
      </c>
      <c r="AA23012" s="113" t="s">
        <v>14834</v>
      </c>
      <c r="AB23012" s="113" t="s">
        <v>14834</v>
      </c>
      <c r="AC23012" s="113" t="s">
        <v>14834</v>
      </c>
      <c r="AD23012" s="113" t="s">
        <v>14834</v>
      </c>
    </row>
    <row r="23013" spans="1:30" ht="26.25" x14ac:dyDescent="0.25">
      <c r="A23013" t="str">
        <f t="shared" si="359"/>
        <v>Batteries.MWH</v>
      </c>
      <c r="B23013" t="str">
        <f>INDEX(Crosswalk!$B$2:$B$47,MATCH(A23013,Crosswalk!$A$2:$A$47,0))</f>
        <v>battery storage</v>
      </c>
      <c r="C23013" t="b">
        <f>INDEX(Crosswalk!$F$7:$F$13,MATCH(W23013,Crosswalk!$E$7:$E$13,0))</f>
        <v>1</v>
      </c>
      <c r="D23013" s="114">
        <v>63784</v>
      </c>
      <c r="E23013" s="110" t="s">
        <v>11777</v>
      </c>
      <c r="F23013" s="114">
        <v>64164</v>
      </c>
      <c r="G23013" s="110" t="s">
        <v>11778</v>
      </c>
      <c r="H23013" s="113" t="s">
        <v>64</v>
      </c>
      <c r="I23013" s="113" t="s">
        <v>31394</v>
      </c>
      <c r="J23013" s="115" t="s">
        <v>11785</v>
      </c>
      <c r="K23013" s="113" t="s">
        <v>340</v>
      </c>
      <c r="L23013" s="113" t="s">
        <v>341</v>
      </c>
      <c r="M23013" s="113" t="s">
        <v>14834</v>
      </c>
      <c r="N23013" s="113" t="s">
        <v>14835</v>
      </c>
      <c r="O23013" s="112">
        <v>120</v>
      </c>
      <c r="P23013" s="112">
        <v>120</v>
      </c>
      <c r="Q23013" s="112">
        <v>0.1</v>
      </c>
      <c r="R23013" s="113" t="s">
        <v>88</v>
      </c>
      <c r="S23013" s="113">
        <v>2023</v>
      </c>
      <c r="T23013" s="109" t="s">
        <v>338</v>
      </c>
      <c r="U23013" s="109" t="s">
        <v>338</v>
      </c>
      <c r="V23013" s="113" t="s">
        <v>88</v>
      </c>
      <c r="W23013" s="113" t="s">
        <v>89</v>
      </c>
      <c r="X23013" s="113">
        <v>2</v>
      </c>
      <c r="Y23013" s="113" t="s">
        <v>14836</v>
      </c>
      <c r="Z23013" s="113" t="s">
        <v>342</v>
      </c>
      <c r="AA23013" s="113" t="s">
        <v>14834</v>
      </c>
      <c r="AB23013" s="113" t="s">
        <v>14834</v>
      </c>
      <c r="AC23013" s="113" t="s">
        <v>14834</v>
      </c>
      <c r="AD23013" s="113" t="s">
        <v>14834</v>
      </c>
    </row>
    <row r="23014" spans="1:30" ht="39" x14ac:dyDescent="0.25">
      <c r="A23014" t="str">
        <f t="shared" si="359"/>
        <v>Onshore Wind Turbine.WND</v>
      </c>
      <c r="B23014" t="str">
        <f>INDEX(Crosswalk!$B$2:$B$47,MATCH(A23014,Crosswalk!$A$2:$A$47,0))</f>
        <v>onshore wind</v>
      </c>
      <c r="C23014" t="b">
        <f>INDEX(Crosswalk!$F$7:$F$13,MATCH(W23014,Crosswalk!$E$7:$E$13,0))</f>
        <v>1</v>
      </c>
      <c r="D23014" s="114">
        <v>56201</v>
      </c>
      <c r="E23014" s="110" t="s">
        <v>10486</v>
      </c>
      <c r="F23014" s="114">
        <v>64165</v>
      </c>
      <c r="G23014" s="110" t="s">
        <v>11495</v>
      </c>
      <c r="H23014" s="113" t="s">
        <v>64</v>
      </c>
      <c r="I23014" s="113" t="s">
        <v>20857</v>
      </c>
      <c r="J23014" s="115" t="s">
        <v>11494</v>
      </c>
      <c r="K23014" s="113" t="s">
        <v>91</v>
      </c>
      <c r="L23014" s="113" t="s">
        <v>92</v>
      </c>
      <c r="M23014" s="113" t="s">
        <v>14834</v>
      </c>
      <c r="N23014" s="113" t="s">
        <v>14835</v>
      </c>
      <c r="O23014" s="112">
        <v>302.39999999999998</v>
      </c>
      <c r="P23014" s="112">
        <v>302.39999999999998</v>
      </c>
      <c r="Q23014" s="112">
        <v>4</v>
      </c>
      <c r="R23014" s="113" t="s">
        <v>88</v>
      </c>
      <c r="S23014" s="113">
        <v>2022</v>
      </c>
      <c r="T23014" s="109" t="s">
        <v>338</v>
      </c>
      <c r="U23014" s="109" t="s">
        <v>338</v>
      </c>
      <c r="V23014" s="113" t="s">
        <v>88</v>
      </c>
      <c r="W23014" s="113" t="s">
        <v>89</v>
      </c>
      <c r="X23014" s="113">
        <v>2</v>
      </c>
      <c r="Y23014" s="113" t="s">
        <v>14836</v>
      </c>
      <c r="Z23014" s="113" t="s">
        <v>93</v>
      </c>
      <c r="AA23014" s="113" t="s">
        <v>14834</v>
      </c>
      <c r="AB23014" s="113" t="s">
        <v>14834</v>
      </c>
      <c r="AC23014" s="113" t="s">
        <v>14834</v>
      </c>
      <c r="AD23014" s="113" t="s">
        <v>14834</v>
      </c>
    </row>
    <row r="23015" spans="1:30" ht="39" x14ac:dyDescent="0.25">
      <c r="A23015" t="str">
        <f t="shared" si="359"/>
        <v>Solar Photovoltaic.SUN</v>
      </c>
      <c r="B23015" t="str">
        <f>INDEX(Crosswalk!$B$2:$B$47,MATCH(A23015,Crosswalk!$A$2:$A$47,0))</f>
        <v>solar PV</v>
      </c>
      <c r="C23015" t="b">
        <f>INDEX(Crosswalk!$F$7:$F$13,MATCH(W23015,Crosswalk!$E$7:$E$13,0))</f>
        <v>1</v>
      </c>
      <c r="D23015" s="114">
        <v>63794</v>
      </c>
      <c r="E23015" s="110" t="s">
        <v>10364</v>
      </c>
      <c r="F23015" s="114">
        <v>64169</v>
      </c>
      <c r="G23015" s="110" t="s">
        <v>10053</v>
      </c>
      <c r="H23015" s="113" t="s">
        <v>51</v>
      </c>
      <c r="I23015" s="113" t="s">
        <v>69</v>
      </c>
      <c r="J23015" s="115" t="s">
        <v>10365</v>
      </c>
      <c r="K23015" s="113" t="s">
        <v>185</v>
      </c>
      <c r="L23015" s="113" t="s">
        <v>186</v>
      </c>
      <c r="M23015" s="113" t="s">
        <v>14834</v>
      </c>
      <c r="N23015" s="113" t="s">
        <v>14835</v>
      </c>
      <c r="O23015" s="112">
        <v>80</v>
      </c>
      <c r="P23015" s="112">
        <v>80</v>
      </c>
      <c r="Q23015" s="112" t="s">
        <v>338</v>
      </c>
      <c r="R23015" s="113" t="s">
        <v>108</v>
      </c>
      <c r="S23015" s="113">
        <v>2020</v>
      </c>
      <c r="T23015" s="109" t="s">
        <v>338</v>
      </c>
      <c r="U23015" s="109" t="s">
        <v>338</v>
      </c>
      <c r="V23015" s="113" t="s">
        <v>88</v>
      </c>
      <c r="W23015" s="113" t="s">
        <v>89</v>
      </c>
      <c r="X23015" s="113">
        <v>2</v>
      </c>
      <c r="Y23015" s="113" t="s">
        <v>14836</v>
      </c>
      <c r="Z23015" s="113" t="s">
        <v>187</v>
      </c>
      <c r="AA23015" s="113" t="s">
        <v>14834</v>
      </c>
      <c r="AB23015" s="113" t="s">
        <v>14834</v>
      </c>
      <c r="AC23015" s="113" t="s">
        <v>14834</v>
      </c>
      <c r="AD23015" s="113" t="s">
        <v>14834</v>
      </c>
    </row>
    <row r="23016" spans="1:30" ht="26.25" x14ac:dyDescent="0.25">
      <c r="A23016" t="str">
        <f t="shared" si="359"/>
        <v>Batteries.MWH</v>
      </c>
      <c r="B23016" t="str">
        <f>INDEX(Crosswalk!$B$2:$B$47,MATCH(A23016,Crosswalk!$A$2:$A$47,0))</f>
        <v>battery storage</v>
      </c>
      <c r="C23016" t="b">
        <f>INDEX(Crosswalk!$F$7:$F$13,MATCH(W23016,Crosswalk!$E$7:$E$13,0))</f>
        <v>1</v>
      </c>
      <c r="D23016" s="114">
        <v>61012</v>
      </c>
      <c r="E23016" s="110" t="s">
        <v>10343</v>
      </c>
      <c r="F23016" s="114">
        <v>64170</v>
      </c>
      <c r="G23016" s="110" t="s">
        <v>10903</v>
      </c>
      <c r="H23016" s="113" t="s">
        <v>36</v>
      </c>
      <c r="I23016" s="113" t="s">
        <v>16691</v>
      </c>
      <c r="J23016" s="115" t="s">
        <v>10904</v>
      </c>
      <c r="K23016" s="113" t="s">
        <v>340</v>
      </c>
      <c r="L23016" s="113" t="s">
        <v>341</v>
      </c>
      <c r="M23016" s="113" t="s">
        <v>14834</v>
      </c>
      <c r="N23016" s="113" t="s">
        <v>14835</v>
      </c>
      <c r="O23016" s="112">
        <v>0.9</v>
      </c>
      <c r="P23016" s="112">
        <v>0.9</v>
      </c>
      <c r="Q23016" s="112">
        <v>0</v>
      </c>
      <c r="R23016" s="113" t="s">
        <v>88</v>
      </c>
      <c r="S23016" s="113">
        <v>2021</v>
      </c>
      <c r="T23016" s="109" t="s">
        <v>338</v>
      </c>
      <c r="U23016" s="109" t="s">
        <v>338</v>
      </c>
      <c r="V23016" s="113" t="s">
        <v>88</v>
      </c>
      <c r="W23016" s="113" t="s">
        <v>89</v>
      </c>
      <c r="X23016" s="113">
        <v>2</v>
      </c>
      <c r="Y23016" s="113" t="s">
        <v>14836</v>
      </c>
      <c r="Z23016" s="113" t="s">
        <v>342</v>
      </c>
      <c r="AA23016" s="113" t="s">
        <v>14834</v>
      </c>
      <c r="AB23016" s="113" t="s">
        <v>14834</v>
      </c>
      <c r="AC23016" s="113" t="s">
        <v>14834</v>
      </c>
      <c r="AD23016" s="113" t="s">
        <v>14834</v>
      </c>
    </row>
    <row r="23017" spans="1:30" ht="39" x14ac:dyDescent="0.25">
      <c r="A23017" t="str">
        <f t="shared" si="359"/>
        <v>Solar Photovoltaic.SUN</v>
      </c>
      <c r="B23017" t="str">
        <f>INDEX(Crosswalk!$B$2:$B$47,MATCH(A23017,Crosswalk!$A$2:$A$47,0))</f>
        <v>solar PV</v>
      </c>
      <c r="C23017" t="b">
        <f>INDEX(Crosswalk!$F$7:$F$13,MATCH(W23017,Crosswalk!$E$7:$E$13,0))</f>
        <v>1</v>
      </c>
      <c r="D23017" s="114">
        <v>61012</v>
      </c>
      <c r="E23017" s="110" t="s">
        <v>10343</v>
      </c>
      <c r="F23017" s="114">
        <v>64170</v>
      </c>
      <c r="G23017" s="110" t="s">
        <v>10903</v>
      </c>
      <c r="H23017" s="113" t="s">
        <v>36</v>
      </c>
      <c r="I23017" s="113" t="s">
        <v>16691</v>
      </c>
      <c r="J23017" s="115" t="s">
        <v>10905</v>
      </c>
      <c r="K23017" s="113" t="s">
        <v>185</v>
      </c>
      <c r="L23017" s="113" t="s">
        <v>186</v>
      </c>
      <c r="M23017" s="113" t="s">
        <v>14834</v>
      </c>
      <c r="N23017" s="113" t="s">
        <v>14835</v>
      </c>
      <c r="O23017" s="112">
        <v>1</v>
      </c>
      <c r="P23017" s="112">
        <v>1</v>
      </c>
      <c r="Q23017" s="112" t="s">
        <v>338</v>
      </c>
      <c r="R23017" s="113" t="s">
        <v>88</v>
      </c>
      <c r="S23017" s="113">
        <v>2021</v>
      </c>
      <c r="T23017" s="109" t="s">
        <v>338</v>
      </c>
      <c r="U23017" s="109" t="s">
        <v>338</v>
      </c>
      <c r="V23017" s="113" t="s">
        <v>88</v>
      </c>
      <c r="W23017" s="113" t="s">
        <v>89</v>
      </c>
      <c r="X23017" s="113">
        <v>2</v>
      </c>
      <c r="Y23017" s="113" t="s">
        <v>14836</v>
      </c>
      <c r="Z23017" s="113" t="s">
        <v>187</v>
      </c>
      <c r="AA23017" s="113" t="s">
        <v>14834</v>
      </c>
      <c r="AB23017" s="113" t="s">
        <v>14834</v>
      </c>
      <c r="AC23017" s="113" t="s">
        <v>14834</v>
      </c>
      <c r="AD23017" s="113" t="s">
        <v>14834</v>
      </c>
    </row>
    <row r="23018" spans="1:30" ht="39" x14ac:dyDescent="0.25">
      <c r="A23018" t="str">
        <f t="shared" si="359"/>
        <v>Onshore Wind Turbine.WND</v>
      </c>
      <c r="B23018" t="str">
        <f>INDEX(Crosswalk!$B$2:$B$47,MATCH(A23018,Crosswalk!$A$2:$A$47,0))</f>
        <v>onshore wind</v>
      </c>
      <c r="C23018" t="b">
        <f>INDEX(Crosswalk!$F$7:$F$13,MATCH(W23018,Crosswalk!$E$7:$E$13,0))</f>
        <v>1</v>
      </c>
      <c r="D23018" s="114">
        <v>63783</v>
      </c>
      <c r="E23018" s="110" t="s">
        <v>11520</v>
      </c>
      <c r="F23018" s="114">
        <v>64172</v>
      </c>
      <c r="G23018" s="110" t="s">
        <v>11520</v>
      </c>
      <c r="H23018" s="113" t="s">
        <v>56</v>
      </c>
      <c r="I23018" s="113" t="s">
        <v>25824</v>
      </c>
      <c r="J23018" s="115" t="s">
        <v>11521</v>
      </c>
      <c r="K23018" s="113" t="s">
        <v>91</v>
      </c>
      <c r="L23018" s="113" t="s">
        <v>92</v>
      </c>
      <c r="M23018" s="113" t="s">
        <v>14834</v>
      </c>
      <c r="N23018" s="113" t="s">
        <v>14835</v>
      </c>
      <c r="O23018" s="112">
        <v>140</v>
      </c>
      <c r="P23018" s="112">
        <v>140</v>
      </c>
      <c r="Q23018" s="112">
        <v>0</v>
      </c>
      <c r="R23018" s="113" t="s">
        <v>88</v>
      </c>
      <c r="S23018" s="113">
        <v>2021</v>
      </c>
      <c r="T23018" s="109" t="s">
        <v>338</v>
      </c>
      <c r="U23018" s="109" t="s">
        <v>338</v>
      </c>
      <c r="V23018" s="113" t="s">
        <v>88</v>
      </c>
      <c r="W23018" s="113" t="s">
        <v>89</v>
      </c>
      <c r="X23018" s="113">
        <v>2</v>
      </c>
      <c r="Y23018" s="113" t="s">
        <v>14836</v>
      </c>
      <c r="Z23018" s="113" t="s">
        <v>93</v>
      </c>
      <c r="AA23018" s="113" t="s">
        <v>14834</v>
      </c>
      <c r="AB23018" s="113" t="s">
        <v>14834</v>
      </c>
      <c r="AC23018" s="113" t="s">
        <v>14834</v>
      </c>
      <c r="AD23018" s="113" t="s">
        <v>14834</v>
      </c>
    </row>
    <row r="23019" spans="1:30" ht="39" x14ac:dyDescent="0.25">
      <c r="A23019" t="str">
        <f t="shared" si="359"/>
        <v>Solar Photovoltaic.SUN</v>
      </c>
      <c r="B23019" t="str">
        <f>INDEX(Crosswalk!$B$2:$B$47,MATCH(A23019,Crosswalk!$A$2:$A$47,0))</f>
        <v>solar PV</v>
      </c>
      <c r="C23019" t="b">
        <f>INDEX(Crosswalk!$F$7:$F$13,MATCH(W23019,Crosswalk!$E$7:$E$13,0))</f>
        <v>1</v>
      </c>
      <c r="D23019" s="114">
        <v>61060</v>
      </c>
      <c r="E23019" s="110" t="s">
        <v>10452</v>
      </c>
      <c r="F23019" s="114">
        <v>64173</v>
      </c>
      <c r="G23019" s="110" t="s">
        <v>10054</v>
      </c>
      <c r="H23019" s="113" t="s">
        <v>51</v>
      </c>
      <c r="I23019" s="113" t="s">
        <v>19415</v>
      </c>
      <c r="J23019" s="115" t="s">
        <v>25377</v>
      </c>
      <c r="K23019" s="113" t="s">
        <v>185</v>
      </c>
      <c r="L23019" s="113" t="s">
        <v>186</v>
      </c>
      <c r="M23019" s="113" t="s">
        <v>14834</v>
      </c>
      <c r="N23019" s="113" t="s">
        <v>14835</v>
      </c>
      <c r="O23019" s="112">
        <v>4</v>
      </c>
      <c r="P23019" s="112">
        <v>4</v>
      </c>
      <c r="Q23019" s="112" t="s">
        <v>338</v>
      </c>
      <c r="R23019" s="113" t="s">
        <v>88</v>
      </c>
      <c r="S23019" s="113">
        <v>2014</v>
      </c>
      <c r="T23019" s="109" t="s">
        <v>338</v>
      </c>
      <c r="U23019" s="109" t="s">
        <v>338</v>
      </c>
      <c r="V23019" s="113" t="s">
        <v>88</v>
      </c>
      <c r="W23019" s="113" t="s">
        <v>89</v>
      </c>
      <c r="X23019" s="113">
        <v>2</v>
      </c>
      <c r="Y23019" s="113" t="s">
        <v>14836</v>
      </c>
      <c r="Z23019" s="113" t="s">
        <v>187</v>
      </c>
      <c r="AA23019" s="113" t="s">
        <v>14834</v>
      </c>
      <c r="AB23019" s="113" t="s">
        <v>14834</v>
      </c>
      <c r="AC23019" s="113" t="s">
        <v>14834</v>
      </c>
      <c r="AD23019" s="113" t="s">
        <v>14834</v>
      </c>
    </row>
    <row r="23020" spans="1:30" ht="39" x14ac:dyDescent="0.25">
      <c r="A23020" t="str">
        <f t="shared" si="359"/>
        <v>Solar Photovoltaic.SUN</v>
      </c>
      <c r="B23020" t="str">
        <f>INDEX(Crosswalk!$B$2:$B$47,MATCH(A23020,Crosswalk!$A$2:$A$47,0))</f>
        <v>solar PV</v>
      </c>
      <c r="C23020" t="b">
        <f>INDEX(Crosswalk!$F$7:$F$13,MATCH(W23020,Crosswalk!$E$7:$E$13,0))</f>
        <v>1</v>
      </c>
      <c r="D23020" s="114">
        <v>61060</v>
      </c>
      <c r="E23020" s="110" t="s">
        <v>10452</v>
      </c>
      <c r="F23020" s="114">
        <v>64174</v>
      </c>
      <c r="G23020" s="110" t="s">
        <v>10055</v>
      </c>
      <c r="H23020" s="113" t="s">
        <v>51</v>
      </c>
      <c r="I23020" s="113" t="s">
        <v>19415</v>
      </c>
      <c r="J23020" s="115" t="s">
        <v>25378</v>
      </c>
      <c r="K23020" s="113" t="s">
        <v>185</v>
      </c>
      <c r="L23020" s="113" t="s">
        <v>186</v>
      </c>
      <c r="M23020" s="113" t="s">
        <v>14834</v>
      </c>
      <c r="N23020" s="113" t="s">
        <v>14835</v>
      </c>
      <c r="O23020" s="112">
        <v>3</v>
      </c>
      <c r="P23020" s="112">
        <v>3</v>
      </c>
      <c r="Q23020" s="112" t="s">
        <v>338</v>
      </c>
      <c r="R23020" s="113" t="s">
        <v>88</v>
      </c>
      <c r="S23020" s="113">
        <v>2014</v>
      </c>
      <c r="T23020" s="109" t="s">
        <v>338</v>
      </c>
      <c r="U23020" s="109" t="s">
        <v>338</v>
      </c>
      <c r="V23020" s="113" t="s">
        <v>88</v>
      </c>
      <c r="W23020" s="113" t="s">
        <v>89</v>
      </c>
      <c r="X23020" s="113">
        <v>2</v>
      </c>
      <c r="Y23020" s="113" t="s">
        <v>14836</v>
      </c>
      <c r="Z23020" s="113" t="s">
        <v>187</v>
      </c>
      <c r="AA23020" s="113" t="s">
        <v>14834</v>
      </c>
      <c r="AB23020" s="113" t="s">
        <v>14834</v>
      </c>
      <c r="AC23020" s="113" t="s">
        <v>14834</v>
      </c>
      <c r="AD23020" s="113" t="s">
        <v>14834</v>
      </c>
    </row>
    <row r="23021" spans="1:30" ht="39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NDEX(Crosswalk!$F$7:$F$13,MATCH(W23021,Crosswalk!$E$7:$E$13,0))</f>
        <v>1</v>
      </c>
      <c r="D23021" s="114">
        <v>61060</v>
      </c>
      <c r="E23021" s="110" t="s">
        <v>10452</v>
      </c>
      <c r="F23021" s="114">
        <v>64175</v>
      </c>
      <c r="G23021" s="110" t="s">
        <v>10056</v>
      </c>
      <c r="H23021" s="113" t="s">
        <v>51</v>
      </c>
      <c r="I23021" s="113" t="s">
        <v>19415</v>
      </c>
      <c r="J23021" s="115" t="s">
        <v>25379</v>
      </c>
      <c r="K23021" s="113" t="s">
        <v>185</v>
      </c>
      <c r="L23021" s="113" t="s">
        <v>186</v>
      </c>
      <c r="M23021" s="113" t="s">
        <v>14834</v>
      </c>
      <c r="N23021" s="113" t="s">
        <v>14835</v>
      </c>
      <c r="O23021" s="112">
        <v>5</v>
      </c>
      <c r="P23021" s="112">
        <v>5</v>
      </c>
      <c r="Q23021" s="112" t="s">
        <v>338</v>
      </c>
      <c r="R23021" s="113" t="s">
        <v>88</v>
      </c>
      <c r="S23021" s="113">
        <v>2014</v>
      </c>
      <c r="T23021" s="109" t="s">
        <v>338</v>
      </c>
      <c r="U23021" s="109" t="s">
        <v>338</v>
      </c>
      <c r="V23021" s="113" t="s">
        <v>88</v>
      </c>
      <c r="W23021" s="113" t="s">
        <v>89</v>
      </c>
      <c r="X23021" s="113">
        <v>2</v>
      </c>
      <c r="Y23021" s="113" t="s">
        <v>14836</v>
      </c>
      <c r="Z23021" s="113" t="s">
        <v>187</v>
      </c>
      <c r="AA23021" s="113" t="s">
        <v>14834</v>
      </c>
      <c r="AB23021" s="113" t="s">
        <v>14834</v>
      </c>
      <c r="AC23021" s="113" t="s">
        <v>14834</v>
      </c>
      <c r="AD23021" s="113" t="s">
        <v>14834</v>
      </c>
    </row>
    <row r="23022" spans="1:30" ht="39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NDEX(Crosswalk!$F$7:$F$13,MATCH(W23022,Crosswalk!$E$7:$E$13,0))</f>
        <v>1</v>
      </c>
      <c r="D23022" s="114">
        <v>61060</v>
      </c>
      <c r="E23022" s="110" t="s">
        <v>10452</v>
      </c>
      <c r="F23022" s="114">
        <v>64176</v>
      </c>
      <c r="G23022" s="110" t="s">
        <v>10057</v>
      </c>
      <c r="H23022" s="113" t="s">
        <v>51</v>
      </c>
      <c r="I23022" s="113" t="s">
        <v>19415</v>
      </c>
      <c r="J23022" s="115" t="s">
        <v>25380</v>
      </c>
      <c r="K23022" s="113" t="s">
        <v>185</v>
      </c>
      <c r="L23022" s="113" t="s">
        <v>186</v>
      </c>
      <c r="M23022" s="113" t="s">
        <v>14834</v>
      </c>
      <c r="N23022" s="113" t="s">
        <v>14835</v>
      </c>
      <c r="O23022" s="112">
        <v>4</v>
      </c>
      <c r="P23022" s="112">
        <v>4</v>
      </c>
      <c r="Q23022" s="112" t="s">
        <v>338</v>
      </c>
      <c r="R23022" s="113" t="s">
        <v>88</v>
      </c>
      <c r="S23022" s="113">
        <v>2014</v>
      </c>
      <c r="T23022" s="109" t="s">
        <v>338</v>
      </c>
      <c r="U23022" s="109" t="s">
        <v>338</v>
      </c>
      <c r="V23022" s="113" t="s">
        <v>88</v>
      </c>
      <c r="W23022" s="113" t="s">
        <v>89</v>
      </c>
      <c r="X23022" s="113">
        <v>2</v>
      </c>
      <c r="Y23022" s="113" t="s">
        <v>14836</v>
      </c>
      <c r="Z23022" s="113" t="s">
        <v>187</v>
      </c>
      <c r="AA23022" s="113" t="s">
        <v>14834</v>
      </c>
      <c r="AB23022" s="113" t="s">
        <v>14834</v>
      </c>
      <c r="AC23022" s="113" t="s">
        <v>14834</v>
      </c>
      <c r="AD23022" s="113" t="s">
        <v>14834</v>
      </c>
    </row>
    <row r="23023" spans="1:30" ht="39" x14ac:dyDescent="0.25">
      <c r="A23023" t="str">
        <f t="shared" si="359"/>
        <v>Onshore Wind Turbine.WND</v>
      </c>
      <c r="B23023" t="str">
        <f>INDEX(Crosswalk!$B$2:$B$47,MATCH(A23023,Crosswalk!$A$2:$A$47,0))</f>
        <v>onshore wind</v>
      </c>
      <c r="C23023" t="b">
        <f>INDEX(Crosswalk!$F$7:$F$13,MATCH(W23023,Crosswalk!$E$7:$E$13,0))</f>
        <v>1</v>
      </c>
      <c r="D23023" s="114">
        <v>56769</v>
      </c>
      <c r="E23023" s="110" t="s">
        <v>10427</v>
      </c>
      <c r="F23023" s="114">
        <v>64177</v>
      </c>
      <c r="G23023" s="110" t="s">
        <v>11604</v>
      </c>
      <c r="H23023" s="113" t="s">
        <v>28</v>
      </c>
      <c r="I23023" s="113" t="s">
        <v>12</v>
      </c>
      <c r="J23023" s="115" t="s">
        <v>11605</v>
      </c>
      <c r="K23023" s="113" t="s">
        <v>91</v>
      </c>
      <c r="L23023" s="113" t="s">
        <v>92</v>
      </c>
      <c r="M23023" s="113" t="s">
        <v>14834</v>
      </c>
      <c r="N23023" s="113" t="s">
        <v>14835</v>
      </c>
      <c r="O23023" s="112">
        <v>7.9</v>
      </c>
      <c r="P23023" s="112">
        <v>7.9</v>
      </c>
      <c r="Q23023" s="112">
        <v>0</v>
      </c>
      <c r="R23023" s="113" t="s">
        <v>88</v>
      </c>
      <c r="S23023" s="113">
        <v>2022</v>
      </c>
      <c r="T23023" s="109" t="s">
        <v>338</v>
      </c>
      <c r="U23023" s="109" t="s">
        <v>338</v>
      </c>
      <c r="V23023" s="113" t="s">
        <v>88</v>
      </c>
      <c r="W23023" s="113" t="s">
        <v>89</v>
      </c>
      <c r="X23023" s="113">
        <v>2</v>
      </c>
      <c r="Y23023" s="113" t="s">
        <v>14836</v>
      </c>
      <c r="Z23023" s="113" t="s">
        <v>93</v>
      </c>
      <c r="AA23023" s="113" t="s">
        <v>14834</v>
      </c>
      <c r="AB23023" s="113" t="s">
        <v>14834</v>
      </c>
      <c r="AC23023" s="113" t="s">
        <v>14834</v>
      </c>
      <c r="AD23023" s="113" t="s">
        <v>14834</v>
      </c>
    </row>
    <row r="23024" spans="1:30" ht="39" x14ac:dyDescent="0.25">
      <c r="A23024" t="str">
        <f t="shared" si="359"/>
        <v>Onshore Wind Turbine.WND</v>
      </c>
      <c r="B23024" t="str">
        <f>INDEX(Crosswalk!$B$2:$B$47,MATCH(A23024,Crosswalk!$A$2:$A$47,0))</f>
        <v>onshore wind</v>
      </c>
      <c r="C23024" t="b">
        <f>INDEX(Crosswalk!$F$7:$F$13,MATCH(W23024,Crosswalk!$E$7:$E$13,0))</f>
        <v>1</v>
      </c>
      <c r="D23024" s="114">
        <v>56769</v>
      </c>
      <c r="E23024" s="110" t="s">
        <v>10427</v>
      </c>
      <c r="F23024" s="114">
        <v>64178</v>
      </c>
      <c r="G23024" s="110" t="s">
        <v>11602</v>
      </c>
      <c r="H23024" s="113" t="s">
        <v>28</v>
      </c>
      <c r="I23024" s="113" t="s">
        <v>25825</v>
      </c>
      <c r="J23024" s="115" t="s">
        <v>11603</v>
      </c>
      <c r="K23024" s="113" t="s">
        <v>91</v>
      </c>
      <c r="L23024" s="113" t="s">
        <v>92</v>
      </c>
      <c r="M23024" s="113" t="s">
        <v>14834</v>
      </c>
      <c r="N23024" s="113" t="s">
        <v>14835</v>
      </c>
      <c r="O23024" s="112">
        <v>7.9</v>
      </c>
      <c r="P23024" s="112">
        <v>7.9</v>
      </c>
      <c r="Q23024" s="112">
        <v>0</v>
      </c>
      <c r="R23024" s="113" t="s">
        <v>88</v>
      </c>
      <c r="S23024" s="113">
        <v>2021</v>
      </c>
      <c r="T23024" s="109" t="s">
        <v>338</v>
      </c>
      <c r="U23024" s="109" t="s">
        <v>338</v>
      </c>
      <c r="V23024" s="113" t="s">
        <v>88</v>
      </c>
      <c r="W23024" s="113" t="s">
        <v>89</v>
      </c>
      <c r="X23024" s="113">
        <v>2</v>
      </c>
      <c r="Y23024" s="113" t="s">
        <v>14836</v>
      </c>
      <c r="Z23024" s="113" t="s">
        <v>93</v>
      </c>
      <c r="AA23024" s="113" t="s">
        <v>14834</v>
      </c>
      <c r="AB23024" s="113" t="s">
        <v>14834</v>
      </c>
      <c r="AC23024" s="113" t="s">
        <v>14834</v>
      </c>
      <c r="AD23024" s="113" t="s">
        <v>14834</v>
      </c>
    </row>
    <row r="23025" spans="1:30" ht="39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NDEX(Crosswalk!$F$7:$F$13,MATCH(W23025,Crosswalk!$E$7:$E$13,0))</f>
        <v>1</v>
      </c>
      <c r="D23025" s="114">
        <v>62856</v>
      </c>
      <c r="E23025" s="110" t="s">
        <v>10496</v>
      </c>
      <c r="F23025" s="114">
        <v>64179</v>
      </c>
      <c r="G23025" s="110" t="s">
        <v>10058</v>
      </c>
      <c r="H23025" s="113" t="s">
        <v>28</v>
      </c>
      <c r="I23025" s="113" t="s">
        <v>15474</v>
      </c>
      <c r="J23025" s="115" t="s">
        <v>10501</v>
      </c>
      <c r="K23025" s="113" t="s">
        <v>185</v>
      </c>
      <c r="L23025" s="113" t="s">
        <v>186</v>
      </c>
      <c r="M23025" s="113" t="s">
        <v>14834</v>
      </c>
      <c r="N23025" s="113" t="s">
        <v>14835</v>
      </c>
      <c r="O23025" s="112">
        <v>2</v>
      </c>
      <c r="P23025" s="112">
        <v>2</v>
      </c>
      <c r="Q23025" s="112" t="s">
        <v>338</v>
      </c>
      <c r="R23025" s="113" t="s">
        <v>88</v>
      </c>
      <c r="S23025" s="113">
        <v>2020</v>
      </c>
      <c r="T23025" s="109" t="s">
        <v>338</v>
      </c>
      <c r="U23025" s="109" t="s">
        <v>338</v>
      </c>
      <c r="V23025" s="113" t="s">
        <v>88</v>
      </c>
      <c r="W23025" s="113" t="s">
        <v>89</v>
      </c>
      <c r="X23025" s="113">
        <v>2</v>
      </c>
      <c r="Y23025" s="113" t="s">
        <v>14836</v>
      </c>
      <c r="Z23025" s="113" t="s">
        <v>187</v>
      </c>
      <c r="AA23025" s="113" t="s">
        <v>14834</v>
      </c>
      <c r="AB23025" s="113" t="s">
        <v>14834</v>
      </c>
      <c r="AC23025" s="113" t="s">
        <v>14834</v>
      </c>
      <c r="AD23025" s="113" t="s">
        <v>14834</v>
      </c>
    </row>
    <row r="23026" spans="1:30" ht="39" x14ac:dyDescent="0.25">
      <c r="A23026" t="str">
        <f t="shared" si="359"/>
        <v>Solar Photovoltaic.SUN</v>
      </c>
      <c r="B23026" t="str">
        <f>INDEX(Crosswalk!$B$2:$B$47,MATCH(A23026,Crosswalk!$A$2:$A$47,0))</f>
        <v>solar PV</v>
      </c>
      <c r="C23026" t="b">
        <f>INDEX(Crosswalk!$F$7:$F$13,MATCH(W23026,Crosswalk!$E$7:$E$13,0))</f>
        <v>1</v>
      </c>
      <c r="D23026" s="114">
        <v>62856</v>
      </c>
      <c r="E23026" s="110" t="s">
        <v>10496</v>
      </c>
      <c r="F23026" s="114">
        <v>64180</v>
      </c>
      <c r="G23026" s="110" t="s">
        <v>10502</v>
      </c>
      <c r="H23026" s="113" t="s">
        <v>35</v>
      </c>
      <c r="I23026" s="113" t="s">
        <v>15738</v>
      </c>
      <c r="J23026" s="115" t="s">
        <v>10503</v>
      </c>
      <c r="K23026" s="113" t="s">
        <v>185</v>
      </c>
      <c r="L23026" s="113" t="s">
        <v>186</v>
      </c>
      <c r="M23026" s="113" t="s">
        <v>14834</v>
      </c>
      <c r="N23026" s="113" t="s">
        <v>14835</v>
      </c>
      <c r="O23026" s="112">
        <v>2</v>
      </c>
      <c r="P23026" s="112">
        <v>2</v>
      </c>
      <c r="Q23026" s="112" t="s">
        <v>338</v>
      </c>
      <c r="R23026" s="113" t="s">
        <v>88</v>
      </c>
      <c r="S23026" s="113">
        <v>2021</v>
      </c>
      <c r="T23026" s="109" t="s">
        <v>338</v>
      </c>
      <c r="U23026" s="109" t="s">
        <v>338</v>
      </c>
      <c r="V23026" s="113" t="s">
        <v>88</v>
      </c>
      <c r="W23026" s="113" t="s">
        <v>89</v>
      </c>
      <c r="X23026" s="113">
        <v>2</v>
      </c>
      <c r="Y23026" s="113" t="s">
        <v>14836</v>
      </c>
      <c r="Z23026" s="113" t="s">
        <v>187</v>
      </c>
      <c r="AA23026" s="113" t="s">
        <v>14834</v>
      </c>
      <c r="AB23026" s="113" t="s">
        <v>14834</v>
      </c>
      <c r="AC23026" s="113" t="s">
        <v>14834</v>
      </c>
      <c r="AD23026" s="113" t="s">
        <v>14834</v>
      </c>
    </row>
    <row r="23027" spans="1:30" ht="26.25" x14ac:dyDescent="0.25">
      <c r="A23027" t="str">
        <f t="shared" si="359"/>
        <v>Batteries.MWH</v>
      </c>
      <c r="B23027" t="str">
        <f>INDEX(Crosswalk!$B$2:$B$47,MATCH(A23027,Crosswalk!$A$2:$A$47,0))</f>
        <v>battery storage</v>
      </c>
      <c r="C23027" t="b">
        <f>INDEX(Crosswalk!$F$7:$F$13,MATCH(W23027,Crosswalk!$E$7:$E$13,0))</f>
        <v>1</v>
      </c>
      <c r="D23027" s="114">
        <v>61012</v>
      </c>
      <c r="E23027" s="110" t="s">
        <v>10343</v>
      </c>
      <c r="F23027" s="114">
        <v>64182</v>
      </c>
      <c r="G23027" s="110" t="s">
        <v>10902</v>
      </c>
      <c r="H23027" s="113" t="s">
        <v>36</v>
      </c>
      <c r="I23027" s="113" t="s">
        <v>16691</v>
      </c>
      <c r="J23027" s="115" t="s">
        <v>10727</v>
      </c>
      <c r="K23027" s="113" t="s">
        <v>340</v>
      </c>
      <c r="L23027" s="113" t="s">
        <v>341</v>
      </c>
      <c r="M23027" s="113" t="s">
        <v>14834</v>
      </c>
      <c r="N23027" s="113" t="s">
        <v>14835</v>
      </c>
      <c r="O23027" s="112">
        <v>3.7</v>
      </c>
      <c r="P23027" s="112">
        <v>3.7</v>
      </c>
      <c r="Q23027" s="112">
        <v>0</v>
      </c>
      <c r="R23027" s="113" t="s">
        <v>88</v>
      </c>
      <c r="S23027" s="113">
        <v>2021</v>
      </c>
      <c r="T23027" s="109" t="s">
        <v>338</v>
      </c>
      <c r="U23027" s="109" t="s">
        <v>338</v>
      </c>
      <c r="V23027" s="113" t="s">
        <v>88</v>
      </c>
      <c r="W23027" s="113" t="s">
        <v>89</v>
      </c>
      <c r="X23027" s="113">
        <v>2</v>
      </c>
      <c r="Y23027" s="113" t="s">
        <v>14836</v>
      </c>
      <c r="Z23027" s="113" t="s">
        <v>342</v>
      </c>
      <c r="AA23027" s="113" t="s">
        <v>14834</v>
      </c>
      <c r="AB23027" s="113" t="s">
        <v>14834</v>
      </c>
      <c r="AC23027" s="113" t="s">
        <v>14834</v>
      </c>
      <c r="AD23027" s="113" t="s">
        <v>14834</v>
      </c>
    </row>
    <row r="23028" spans="1:30" ht="39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NDEX(Crosswalk!$F$7:$F$13,MATCH(W23028,Crosswalk!$E$7:$E$13,0))</f>
        <v>1</v>
      </c>
      <c r="D23028" s="114">
        <v>61012</v>
      </c>
      <c r="E23028" s="110" t="s">
        <v>10343</v>
      </c>
      <c r="F23028" s="114">
        <v>64182</v>
      </c>
      <c r="G23028" s="110" t="s">
        <v>10902</v>
      </c>
      <c r="H23028" s="113" t="s">
        <v>36</v>
      </c>
      <c r="I23028" s="113" t="s">
        <v>16691</v>
      </c>
      <c r="J23028" s="115" t="s">
        <v>10728</v>
      </c>
      <c r="K23028" s="113" t="s">
        <v>185</v>
      </c>
      <c r="L23028" s="113" t="s">
        <v>186</v>
      </c>
      <c r="M23028" s="113" t="s">
        <v>14834</v>
      </c>
      <c r="N23028" s="113" t="s">
        <v>14835</v>
      </c>
      <c r="O23028" s="112">
        <v>4.2</v>
      </c>
      <c r="P23028" s="112">
        <v>4.2</v>
      </c>
      <c r="Q23028" s="112" t="s">
        <v>338</v>
      </c>
      <c r="R23028" s="113" t="s">
        <v>88</v>
      </c>
      <c r="S23028" s="113">
        <v>2021</v>
      </c>
      <c r="T23028" s="109" t="s">
        <v>338</v>
      </c>
      <c r="U23028" s="109" t="s">
        <v>338</v>
      </c>
      <c r="V23028" s="113" t="s">
        <v>88</v>
      </c>
      <c r="W23028" s="113" t="s">
        <v>89</v>
      </c>
      <c r="X23028" s="113">
        <v>2</v>
      </c>
      <c r="Y23028" s="113" t="s">
        <v>14836</v>
      </c>
      <c r="Z23028" s="113" t="s">
        <v>187</v>
      </c>
      <c r="AA23028" s="113" t="s">
        <v>14834</v>
      </c>
      <c r="AB23028" s="113" t="s">
        <v>14834</v>
      </c>
      <c r="AC23028" s="113" t="s">
        <v>14834</v>
      </c>
      <c r="AD23028" s="113" t="s">
        <v>14834</v>
      </c>
    </row>
    <row r="23029" spans="1:30" ht="39" x14ac:dyDescent="0.25">
      <c r="A23029" t="str">
        <f t="shared" si="359"/>
        <v>Onshore Wind Turbine.WND</v>
      </c>
      <c r="B23029" t="str">
        <f>INDEX(Crosswalk!$B$2:$B$47,MATCH(A23029,Crosswalk!$A$2:$A$47,0))</f>
        <v>onshore wind</v>
      </c>
      <c r="C23029" t="b">
        <f>INDEX(Crosswalk!$F$7:$F$13,MATCH(W23029,Crosswalk!$E$7:$E$13,0))</f>
        <v>1</v>
      </c>
      <c r="D23029" s="114">
        <v>63802</v>
      </c>
      <c r="E23029" s="110" t="s">
        <v>11497</v>
      </c>
      <c r="F23029" s="114">
        <v>64183</v>
      </c>
      <c r="G23029" s="110" t="s">
        <v>11498</v>
      </c>
      <c r="H23029" s="113" t="s">
        <v>28</v>
      </c>
      <c r="I23029" s="113" t="s">
        <v>12</v>
      </c>
      <c r="J23029" s="115" t="s">
        <v>11499</v>
      </c>
      <c r="K23029" s="113" t="s">
        <v>91</v>
      </c>
      <c r="L23029" s="113" t="s">
        <v>92</v>
      </c>
      <c r="M23029" s="113" t="s">
        <v>14834</v>
      </c>
      <c r="N23029" s="113" t="s">
        <v>14835</v>
      </c>
      <c r="O23029" s="112">
        <v>54</v>
      </c>
      <c r="P23029" s="112">
        <v>54</v>
      </c>
      <c r="Q23029" s="112">
        <v>1.9</v>
      </c>
      <c r="R23029" s="113" t="s">
        <v>88</v>
      </c>
      <c r="S23029" s="113">
        <v>2021</v>
      </c>
      <c r="T23029" s="109" t="s">
        <v>338</v>
      </c>
      <c r="U23029" s="109" t="s">
        <v>338</v>
      </c>
      <c r="V23029" s="113" t="s">
        <v>88</v>
      </c>
      <c r="W23029" s="113" t="s">
        <v>89</v>
      </c>
      <c r="X23029" s="113">
        <v>2</v>
      </c>
      <c r="Y23029" s="113" t="s">
        <v>14836</v>
      </c>
      <c r="Z23029" s="113" t="s">
        <v>93</v>
      </c>
      <c r="AA23029" s="113" t="s">
        <v>14834</v>
      </c>
      <c r="AB23029" s="113" t="s">
        <v>14834</v>
      </c>
      <c r="AC23029" s="113" t="s">
        <v>14834</v>
      </c>
      <c r="AD23029" s="113" t="s">
        <v>14834</v>
      </c>
    </row>
    <row r="23030" spans="1:30" ht="39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NDEX(Crosswalk!$F$7:$F$13,MATCH(W23030,Crosswalk!$E$7:$E$13,0))</f>
        <v>1</v>
      </c>
      <c r="D23030" s="114">
        <v>61012</v>
      </c>
      <c r="E23030" s="110" t="s">
        <v>10343</v>
      </c>
      <c r="F23030" s="114">
        <v>64184</v>
      </c>
      <c r="G23030" s="110" t="s">
        <v>25826</v>
      </c>
      <c r="H23030" s="113" t="s">
        <v>36</v>
      </c>
      <c r="I23030" s="113" t="s">
        <v>16691</v>
      </c>
      <c r="J23030" s="115" t="s">
        <v>10728</v>
      </c>
      <c r="K23030" s="113" t="s">
        <v>185</v>
      </c>
      <c r="L23030" s="113" t="s">
        <v>186</v>
      </c>
      <c r="M23030" s="113" t="s">
        <v>14834</v>
      </c>
      <c r="N23030" s="113" t="s">
        <v>14835</v>
      </c>
      <c r="O23030" s="112">
        <v>1</v>
      </c>
      <c r="P23030" s="112">
        <v>1</v>
      </c>
      <c r="Q23030" s="112" t="s">
        <v>338</v>
      </c>
      <c r="R23030" s="113" t="s">
        <v>88</v>
      </c>
      <c r="S23030" s="113">
        <v>2021</v>
      </c>
      <c r="T23030" s="109" t="s">
        <v>338</v>
      </c>
      <c r="U23030" s="109" t="s">
        <v>338</v>
      </c>
      <c r="V23030" s="113" t="s">
        <v>88</v>
      </c>
      <c r="W23030" s="113" t="s">
        <v>89</v>
      </c>
      <c r="X23030" s="113">
        <v>2</v>
      </c>
      <c r="Y23030" s="113" t="s">
        <v>14836</v>
      </c>
      <c r="Z23030" s="113" t="s">
        <v>187</v>
      </c>
      <c r="AA23030" s="113" t="s">
        <v>14834</v>
      </c>
      <c r="AB23030" s="113" t="s">
        <v>14834</v>
      </c>
      <c r="AC23030" s="113" t="s">
        <v>14834</v>
      </c>
      <c r="AD23030" s="113" t="s">
        <v>14834</v>
      </c>
    </row>
    <row r="23031" spans="1:30" ht="39" x14ac:dyDescent="0.25">
      <c r="A23031" t="str">
        <f t="shared" si="359"/>
        <v>Batteries.MWH</v>
      </c>
      <c r="B23031" t="str">
        <f>INDEX(Crosswalk!$B$2:$B$47,MATCH(A23031,Crosswalk!$A$2:$A$47,0))</f>
        <v>battery storage</v>
      </c>
      <c r="C23031" t="b">
        <f>INDEX(Crosswalk!$F$7:$F$13,MATCH(W23031,Crosswalk!$E$7:$E$13,0))</f>
        <v>1</v>
      </c>
      <c r="D23031" s="114">
        <v>61012</v>
      </c>
      <c r="E23031" s="110" t="s">
        <v>10343</v>
      </c>
      <c r="F23031" s="114">
        <v>64185</v>
      </c>
      <c r="G23031" s="110" t="s">
        <v>25827</v>
      </c>
      <c r="H23031" s="113" t="s">
        <v>36</v>
      </c>
      <c r="I23031" s="113" t="s">
        <v>16691</v>
      </c>
      <c r="J23031" s="115" t="s">
        <v>10727</v>
      </c>
      <c r="K23031" s="113" t="s">
        <v>340</v>
      </c>
      <c r="L23031" s="113" t="s">
        <v>341</v>
      </c>
      <c r="M23031" s="113" t="s">
        <v>14834</v>
      </c>
      <c r="N23031" s="113" t="s">
        <v>14835</v>
      </c>
      <c r="O23031" s="112">
        <v>1.9</v>
      </c>
      <c r="P23031" s="112">
        <v>1.9</v>
      </c>
      <c r="Q23031" s="112">
        <v>0</v>
      </c>
      <c r="R23031" s="113" t="s">
        <v>88</v>
      </c>
      <c r="S23031" s="113">
        <v>2021</v>
      </c>
      <c r="T23031" s="109" t="s">
        <v>338</v>
      </c>
      <c r="U23031" s="109" t="s">
        <v>338</v>
      </c>
      <c r="V23031" s="113" t="s">
        <v>88</v>
      </c>
      <c r="W23031" s="113" t="s">
        <v>89</v>
      </c>
      <c r="X23031" s="113">
        <v>2</v>
      </c>
      <c r="Y23031" s="113" t="s">
        <v>14836</v>
      </c>
      <c r="Z23031" s="113" t="s">
        <v>342</v>
      </c>
      <c r="AA23031" s="113" t="s">
        <v>14834</v>
      </c>
      <c r="AB23031" s="113" t="s">
        <v>14834</v>
      </c>
      <c r="AC23031" s="113" t="s">
        <v>14834</v>
      </c>
      <c r="AD23031" s="113" t="s">
        <v>14834</v>
      </c>
    </row>
    <row r="23032" spans="1:30" ht="39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NDEX(Crosswalk!$F$7:$F$13,MATCH(W23032,Crosswalk!$E$7:$E$13,0))</f>
        <v>1</v>
      </c>
      <c r="D23032" s="114">
        <v>61012</v>
      </c>
      <c r="E23032" s="110" t="s">
        <v>10343</v>
      </c>
      <c r="F23032" s="114">
        <v>64185</v>
      </c>
      <c r="G23032" s="110" t="s">
        <v>25827</v>
      </c>
      <c r="H23032" s="113" t="s">
        <v>36</v>
      </c>
      <c r="I23032" s="113" t="s">
        <v>16691</v>
      </c>
      <c r="J23032" s="115" t="s">
        <v>10728</v>
      </c>
      <c r="K23032" s="113" t="s">
        <v>185</v>
      </c>
      <c r="L23032" s="113" t="s">
        <v>186</v>
      </c>
      <c r="M23032" s="113" t="s">
        <v>14834</v>
      </c>
      <c r="N23032" s="113" t="s">
        <v>14835</v>
      </c>
      <c r="O23032" s="112">
        <v>2.8</v>
      </c>
      <c r="P23032" s="112">
        <v>2.8</v>
      </c>
      <c r="Q23032" s="112">
        <v>0</v>
      </c>
      <c r="R23032" s="113" t="s">
        <v>88</v>
      </c>
      <c r="S23032" s="113">
        <v>2021</v>
      </c>
      <c r="T23032" s="109" t="s">
        <v>338</v>
      </c>
      <c r="U23032" s="109" t="s">
        <v>338</v>
      </c>
      <c r="V23032" s="113" t="s">
        <v>88</v>
      </c>
      <c r="W23032" s="113" t="s">
        <v>89</v>
      </c>
      <c r="X23032" s="113">
        <v>2</v>
      </c>
      <c r="Y23032" s="113" t="s">
        <v>14836</v>
      </c>
      <c r="Z23032" s="113" t="s">
        <v>187</v>
      </c>
      <c r="AA23032" s="113" t="s">
        <v>14834</v>
      </c>
      <c r="AB23032" s="113" t="s">
        <v>14834</v>
      </c>
      <c r="AC23032" s="113" t="s">
        <v>14834</v>
      </c>
      <c r="AD23032" s="113" t="s">
        <v>14834</v>
      </c>
    </row>
    <row r="23033" spans="1:30" ht="39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NDEX(Crosswalk!$F$7:$F$13,MATCH(W23033,Crosswalk!$E$7:$E$13,0))</f>
        <v>1</v>
      </c>
      <c r="D23033" s="114">
        <v>60025</v>
      </c>
      <c r="E23033" s="110" t="s">
        <v>10526</v>
      </c>
      <c r="F23033" s="114">
        <v>64186</v>
      </c>
      <c r="G23033" s="110" t="s">
        <v>11635</v>
      </c>
      <c r="H23033" s="113" t="s">
        <v>66</v>
      </c>
      <c r="I23033" s="113" t="s">
        <v>15285</v>
      </c>
      <c r="J23033" s="115" t="s">
        <v>11636</v>
      </c>
      <c r="K23033" s="113" t="s">
        <v>185</v>
      </c>
      <c r="L23033" s="113" t="s">
        <v>186</v>
      </c>
      <c r="M23033" s="113" t="s">
        <v>14834</v>
      </c>
      <c r="N23033" s="113" t="s">
        <v>14835</v>
      </c>
      <c r="O23033" s="112">
        <v>80</v>
      </c>
      <c r="P23033" s="112">
        <v>80</v>
      </c>
      <c r="Q23033" s="112" t="s">
        <v>338</v>
      </c>
      <c r="R23033" s="113" t="s">
        <v>88</v>
      </c>
      <c r="S23033" s="113">
        <v>2022</v>
      </c>
      <c r="T23033" s="109" t="s">
        <v>338</v>
      </c>
      <c r="U23033" s="109" t="s">
        <v>338</v>
      </c>
      <c r="V23033" s="113" t="s">
        <v>88</v>
      </c>
      <c r="W23033" s="113" t="s">
        <v>89</v>
      </c>
      <c r="X23033" s="113">
        <v>2</v>
      </c>
      <c r="Y23033" s="113" t="s">
        <v>14836</v>
      </c>
      <c r="Z23033" s="113" t="s">
        <v>187</v>
      </c>
      <c r="AA23033" s="113" t="s">
        <v>14834</v>
      </c>
      <c r="AB23033" s="113" t="s">
        <v>14834</v>
      </c>
      <c r="AC23033" s="113" t="s">
        <v>14834</v>
      </c>
      <c r="AD23033" s="113" t="s">
        <v>14834</v>
      </c>
    </row>
    <row r="23034" spans="1:30" ht="39" x14ac:dyDescent="0.25">
      <c r="A23034" t="str">
        <f t="shared" si="359"/>
        <v>Batteries.MWH</v>
      </c>
      <c r="B23034" t="str">
        <f>INDEX(Crosswalk!$B$2:$B$47,MATCH(A23034,Crosswalk!$A$2:$A$47,0))</f>
        <v>battery storage</v>
      </c>
      <c r="C23034" t="b">
        <f>INDEX(Crosswalk!$F$7:$F$13,MATCH(W23034,Crosswalk!$E$7:$E$13,0))</f>
        <v>1</v>
      </c>
      <c r="D23034" s="114">
        <v>61012</v>
      </c>
      <c r="E23034" s="110" t="s">
        <v>10343</v>
      </c>
      <c r="F23034" s="114">
        <v>64187</v>
      </c>
      <c r="G23034" s="110" t="s">
        <v>25828</v>
      </c>
      <c r="H23034" s="113" t="s">
        <v>36</v>
      </c>
      <c r="I23034" s="113" t="s">
        <v>7455</v>
      </c>
      <c r="J23034" s="115" t="s">
        <v>10727</v>
      </c>
      <c r="K23034" s="113" t="s">
        <v>340</v>
      </c>
      <c r="L23034" s="113" t="s">
        <v>341</v>
      </c>
      <c r="M23034" s="113" t="s">
        <v>14834</v>
      </c>
      <c r="N23034" s="113" t="s">
        <v>14835</v>
      </c>
      <c r="O23034" s="112">
        <v>1</v>
      </c>
      <c r="P23034" s="112">
        <v>1</v>
      </c>
      <c r="Q23034" s="112">
        <v>0</v>
      </c>
      <c r="R23034" s="113" t="s">
        <v>88</v>
      </c>
      <c r="S23034" s="113">
        <v>2021</v>
      </c>
      <c r="T23034" s="109" t="s">
        <v>338</v>
      </c>
      <c r="U23034" s="109" t="s">
        <v>338</v>
      </c>
      <c r="V23034" s="113" t="s">
        <v>88</v>
      </c>
      <c r="W23034" s="113" t="s">
        <v>89</v>
      </c>
      <c r="X23034" s="113">
        <v>2</v>
      </c>
      <c r="Y23034" s="113" t="s">
        <v>14836</v>
      </c>
      <c r="Z23034" s="113" t="s">
        <v>342</v>
      </c>
      <c r="AA23034" s="113" t="s">
        <v>14834</v>
      </c>
      <c r="AB23034" s="113" t="s">
        <v>14834</v>
      </c>
      <c r="AC23034" s="113" t="s">
        <v>14834</v>
      </c>
      <c r="AD23034" s="113" t="s">
        <v>14834</v>
      </c>
    </row>
    <row r="23035" spans="1:30" ht="39" x14ac:dyDescent="0.25">
      <c r="A23035" t="str">
        <f t="shared" si="359"/>
        <v>Solar Photovoltaic.SUN</v>
      </c>
      <c r="B23035" t="str">
        <f>INDEX(Crosswalk!$B$2:$B$47,MATCH(A23035,Crosswalk!$A$2:$A$47,0))</f>
        <v>solar PV</v>
      </c>
      <c r="C23035" t="b">
        <f>INDEX(Crosswalk!$F$7:$F$13,MATCH(W23035,Crosswalk!$E$7:$E$13,0))</f>
        <v>1</v>
      </c>
      <c r="D23035" s="114">
        <v>61012</v>
      </c>
      <c r="E23035" s="110" t="s">
        <v>10343</v>
      </c>
      <c r="F23035" s="114">
        <v>64187</v>
      </c>
      <c r="G23035" s="110" t="s">
        <v>25828</v>
      </c>
      <c r="H23035" s="113" t="s">
        <v>36</v>
      </c>
      <c r="I23035" s="113" t="s">
        <v>7455</v>
      </c>
      <c r="J23035" s="115" t="s">
        <v>10728</v>
      </c>
      <c r="K23035" s="113" t="s">
        <v>185</v>
      </c>
      <c r="L23035" s="113" t="s">
        <v>186</v>
      </c>
      <c r="M23035" s="113" t="s">
        <v>14834</v>
      </c>
      <c r="N23035" s="113" t="s">
        <v>14835</v>
      </c>
      <c r="O23035" s="112">
        <v>1</v>
      </c>
      <c r="P23035" s="112">
        <v>1</v>
      </c>
      <c r="Q23035" s="112">
        <v>0</v>
      </c>
      <c r="R23035" s="113" t="s">
        <v>88</v>
      </c>
      <c r="S23035" s="113">
        <v>2021</v>
      </c>
      <c r="T23035" s="109" t="s">
        <v>338</v>
      </c>
      <c r="U23035" s="109" t="s">
        <v>338</v>
      </c>
      <c r="V23035" s="113" t="s">
        <v>88</v>
      </c>
      <c r="W23035" s="113" t="s">
        <v>89</v>
      </c>
      <c r="X23035" s="113">
        <v>2</v>
      </c>
      <c r="Y23035" s="113" t="s">
        <v>14836</v>
      </c>
      <c r="Z23035" s="113" t="s">
        <v>187</v>
      </c>
      <c r="AA23035" s="113" t="s">
        <v>14834</v>
      </c>
      <c r="AB23035" s="113" t="s">
        <v>14834</v>
      </c>
      <c r="AC23035" s="113" t="s">
        <v>14834</v>
      </c>
      <c r="AD23035" s="113" t="s">
        <v>14834</v>
      </c>
    </row>
    <row r="23036" spans="1:30" ht="39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NDEX(Crosswalk!$F$7:$F$13,MATCH(W23036,Crosswalk!$E$7:$E$13,0))</f>
        <v>1</v>
      </c>
      <c r="D23036" s="114">
        <v>63803</v>
      </c>
      <c r="E23036" s="110" t="s">
        <v>12039</v>
      </c>
      <c r="F23036" s="114">
        <v>64189</v>
      </c>
      <c r="G23036" s="110" t="s">
        <v>31395</v>
      </c>
      <c r="H23036" s="113" t="s">
        <v>42</v>
      </c>
      <c r="I23036" s="113" t="s">
        <v>31396</v>
      </c>
      <c r="J23036" s="115" t="s">
        <v>12040</v>
      </c>
      <c r="K23036" s="113" t="s">
        <v>185</v>
      </c>
      <c r="L23036" s="113" t="s">
        <v>186</v>
      </c>
      <c r="M23036" s="113" t="s">
        <v>14834</v>
      </c>
      <c r="N23036" s="113" t="s">
        <v>14901</v>
      </c>
      <c r="O23036" s="112">
        <v>80</v>
      </c>
      <c r="P23036" s="112">
        <v>80</v>
      </c>
      <c r="Q23036" s="112" t="s">
        <v>338</v>
      </c>
      <c r="R23036" s="113" t="s">
        <v>88</v>
      </c>
      <c r="S23036" s="113">
        <v>2023</v>
      </c>
      <c r="T23036" s="109" t="s">
        <v>338</v>
      </c>
      <c r="U23036" s="109" t="s">
        <v>338</v>
      </c>
      <c r="V23036" s="113" t="s">
        <v>88</v>
      </c>
      <c r="W23036" s="113" t="s">
        <v>89</v>
      </c>
      <c r="X23036" s="113">
        <v>2</v>
      </c>
      <c r="Y23036" s="113" t="s">
        <v>14836</v>
      </c>
      <c r="Z23036" s="113" t="s">
        <v>187</v>
      </c>
      <c r="AA23036" s="113" t="s">
        <v>14834</v>
      </c>
      <c r="AB23036" s="113" t="s">
        <v>14834</v>
      </c>
      <c r="AC23036" s="113" t="s">
        <v>14834</v>
      </c>
      <c r="AD23036" s="113" t="s">
        <v>14834</v>
      </c>
    </row>
    <row r="23037" spans="1:30" ht="39" x14ac:dyDescent="0.25">
      <c r="A23037" t="str">
        <f t="shared" si="359"/>
        <v>Solar Photovoltaic.SUN</v>
      </c>
      <c r="B23037" t="str">
        <f>INDEX(Crosswalk!$B$2:$B$47,MATCH(A23037,Crosswalk!$A$2:$A$47,0))</f>
        <v>solar PV</v>
      </c>
      <c r="C23037" t="b">
        <f>INDEX(Crosswalk!$F$7:$F$13,MATCH(W23037,Crosswalk!$E$7:$E$13,0))</f>
        <v>1</v>
      </c>
      <c r="D23037" s="114">
        <v>63804</v>
      </c>
      <c r="E23037" s="110" t="s">
        <v>25381</v>
      </c>
      <c r="F23037" s="114">
        <v>64190</v>
      </c>
      <c r="G23037" s="110" t="s">
        <v>10059</v>
      </c>
      <c r="H23037" s="113" t="s">
        <v>18</v>
      </c>
      <c r="I23037" s="113" t="s">
        <v>15320</v>
      </c>
      <c r="J23037" s="115" t="s">
        <v>25382</v>
      </c>
      <c r="K23037" s="113" t="s">
        <v>185</v>
      </c>
      <c r="L23037" s="113" t="s">
        <v>186</v>
      </c>
      <c r="M23037" s="113" t="s">
        <v>14834</v>
      </c>
      <c r="N23037" s="113" t="s">
        <v>14835</v>
      </c>
      <c r="O23037" s="112">
        <v>10.199999999999999</v>
      </c>
      <c r="P23037" s="112">
        <v>10.199999999999999</v>
      </c>
      <c r="Q23037" s="112" t="s">
        <v>338</v>
      </c>
      <c r="R23037" s="113" t="s">
        <v>88</v>
      </c>
      <c r="S23037" s="113">
        <v>2015</v>
      </c>
      <c r="T23037" s="109" t="s">
        <v>338</v>
      </c>
      <c r="U23037" s="109" t="s">
        <v>338</v>
      </c>
      <c r="V23037" s="113" t="s">
        <v>88</v>
      </c>
      <c r="W23037" s="113" t="s">
        <v>89</v>
      </c>
      <c r="X23037" s="113">
        <v>2</v>
      </c>
      <c r="Y23037" s="113" t="s">
        <v>14836</v>
      </c>
      <c r="Z23037" s="113" t="s">
        <v>187</v>
      </c>
      <c r="AA23037" s="113" t="s">
        <v>14834</v>
      </c>
      <c r="AB23037" s="113" t="s">
        <v>14834</v>
      </c>
      <c r="AC23037" s="113" t="s">
        <v>14834</v>
      </c>
      <c r="AD23037" s="113" t="s">
        <v>14834</v>
      </c>
    </row>
    <row r="23038" spans="1:30" ht="39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NDEX(Crosswalk!$F$7:$F$13,MATCH(W23038,Crosswalk!$E$7:$E$13,0))</f>
        <v>1</v>
      </c>
      <c r="D23038" s="114">
        <v>63798</v>
      </c>
      <c r="E23038" s="110" t="s">
        <v>11722</v>
      </c>
      <c r="F23038" s="114">
        <v>64191</v>
      </c>
      <c r="G23038" s="110" t="s">
        <v>11723</v>
      </c>
      <c r="H23038" s="113" t="s">
        <v>15</v>
      </c>
      <c r="I23038" s="113" t="s">
        <v>16400</v>
      </c>
      <c r="J23038" s="115" t="s">
        <v>11724</v>
      </c>
      <c r="K23038" s="113" t="s">
        <v>185</v>
      </c>
      <c r="L23038" s="113" t="s">
        <v>186</v>
      </c>
      <c r="M23038" s="113" t="s">
        <v>14834</v>
      </c>
      <c r="N23038" s="113" t="s">
        <v>14835</v>
      </c>
      <c r="O23038" s="112">
        <v>100</v>
      </c>
      <c r="P23038" s="112">
        <v>100</v>
      </c>
      <c r="Q23038" s="112" t="s">
        <v>338</v>
      </c>
      <c r="R23038" s="113" t="s">
        <v>88</v>
      </c>
      <c r="S23038" s="113">
        <v>2021</v>
      </c>
      <c r="T23038" s="109" t="s">
        <v>338</v>
      </c>
      <c r="U23038" s="109" t="s">
        <v>338</v>
      </c>
      <c r="V23038" s="113" t="s">
        <v>88</v>
      </c>
      <c r="W23038" s="113" t="s">
        <v>89</v>
      </c>
      <c r="X23038" s="113">
        <v>2</v>
      </c>
      <c r="Y23038" s="113" t="s">
        <v>14836</v>
      </c>
      <c r="Z23038" s="113" t="s">
        <v>187</v>
      </c>
      <c r="AA23038" s="113" t="s">
        <v>14834</v>
      </c>
      <c r="AB23038" s="113" t="s">
        <v>14834</v>
      </c>
      <c r="AC23038" s="113" t="s">
        <v>14834</v>
      </c>
      <c r="AD23038" s="113" t="s">
        <v>14834</v>
      </c>
    </row>
    <row r="23039" spans="1:30" ht="39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NDEX(Crosswalk!$F$7:$F$13,MATCH(W23039,Crosswalk!$E$7:$E$13,0))</f>
        <v>1</v>
      </c>
      <c r="D23039" s="114">
        <v>63796</v>
      </c>
      <c r="E23039" s="110" t="s">
        <v>25383</v>
      </c>
      <c r="F23039" s="114">
        <v>64192</v>
      </c>
      <c r="G23039" s="110" t="s">
        <v>10060</v>
      </c>
      <c r="H23039" s="113" t="s">
        <v>51</v>
      </c>
      <c r="I23039" s="113" t="s">
        <v>16222</v>
      </c>
      <c r="J23039" s="115" t="s">
        <v>25384</v>
      </c>
      <c r="K23039" s="113" t="s">
        <v>185</v>
      </c>
      <c r="L23039" s="113" t="s">
        <v>186</v>
      </c>
      <c r="M23039" s="113" t="s">
        <v>14834</v>
      </c>
      <c r="N23039" s="113" t="s">
        <v>14835</v>
      </c>
      <c r="O23039" s="112">
        <v>4.9000000000000004</v>
      </c>
      <c r="P23039" s="112">
        <v>4.9000000000000004</v>
      </c>
      <c r="Q23039" s="112" t="s">
        <v>338</v>
      </c>
      <c r="R23039" s="113" t="s">
        <v>88</v>
      </c>
      <c r="S23039" s="113">
        <v>2018</v>
      </c>
      <c r="T23039" s="109" t="s">
        <v>338</v>
      </c>
      <c r="U23039" s="109" t="s">
        <v>338</v>
      </c>
      <c r="V23039" s="113" t="s">
        <v>88</v>
      </c>
      <c r="W23039" s="113" t="s">
        <v>89</v>
      </c>
      <c r="X23039" s="113">
        <v>2</v>
      </c>
      <c r="Y23039" s="113" t="s">
        <v>14836</v>
      </c>
      <c r="Z23039" s="113" t="s">
        <v>187</v>
      </c>
      <c r="AA23039" s="113" t="s">
        <v>14834</v>
      </c>
      <c r="AB23039" s="113" t="s">
        <v>14834</v>
      </c>
      <c r="AC23039" s="113" t="s">
        <v>14834</v>
      </c>
      <c r="AD23039" s="113" t="s">
        <v>14834</v>
      </c>
    </row>
    <row r="23040" spans="1:30" ht="39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NDEX(Crosswalk!$F$7:$F$13,MATCH(W23040,Crosswalk!$E$7:$E$13,0))</f>
        <v>1</v>
      </c>
      <c r="D23040" s="114">
        <v>63795</v>
      </c>
      <c r="E23040" s="110" t="s">
        <v>25385</v>
      </c>
      <c r="F23040" s="114">
        <v>64193</v>
      </c>
      <c r="G23040" s="110" t="s">
        <v>10061</v>
      </c>
      <c r="H23040" s="113" t="s">
        <v>51</v>
      </c>
      <c r="I23040" s="113" t="s">
        <v>16097</v>
      </c>
      <c r="J23040" s="115" t="s">
        <v>25386</v>
      </c>
      <c r="K23040" s="113" t="s">
        <v>185</v>
      </c>
      <c r="L23040" s="113" t="s">
        <v>186</v>
      </c>
      <c r="M23040" s="113" t="s">
        <v>14834</v>
      </c>
      <c r="N23040" s="113" t="s">
        <v>14835</v>
      </c>
      <c r="O23040" s="112">
        <v>5</v>
      </c>
      <c r="P23040" s="112">
        <v>5</v>
      </c>
      <c r="Q23040" s="112" t="s">
        <v>338</v>
      </c>
      <c r="R23040" s="113" t="s">
        <v>88</v>
      </c>
      <c r="S23040" s="113">
        <v>2018</v>
      </c>
      <c r="T23040" s="109" t="s">
        <v>338</v>
      </c>
      <c r="U23040" s="109" t="s">
        <v>338</v>
      </c>
      <c r="V23040" s="113" t="s">
        <v>88</v>
      </c>
      <c r="W23040" s="113" t="s">
        <v>89</v>
      </c>
      <c r="X23040" s="113">
        <v>2</v>
      </c>
      <c r="Y23040" s="113" t="s">
        <v>14836</v>
      </c>
      <c r="Z23040" s="113" t="s">
        <v>187</v>
      </c>
      <c r="AA23040" s="113" t="s">
        <v>14834</v>
      </c>
      <c r="AB23040" s="113" t="s">
        <v>14834</v>
      </c>
      <c r="AC23040" s="113" t="s">
        <v>14834</v>
      </c>
      <c r="AD23040" s="113" t="s">
        <v>14834</v>
      </c>
    </row>
    <row r="23041" spans="1:30" ht="39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NDEX(Crosswalk!$F$7:$F$13,MATCH(W23041,Crosswalk!$E$7:$E$13,0))</f>
        <v>1</v>
      </c>
      <c r="D23041" s="114">
        <v>60025</v>
      </c>
      <c r="E23041" s="110" t="s">
        <v>10526</v>
      </c>
      <c r="F23041" s="114">
        <v>64194</v>
      </c>
      <c r="G23041" s="110" t="s">
        <v>10062</v>
      </c>
      <c r="H23041" s="113" t="s">
        <v>47</v>
      </c>
      <c r="I23041" s="113" t="s">
        <v>15631</v>
      </c>
      <c r="J23041" s="115" t="s">
        <v>25387</v>
      </c>
      <c r="K23041" s="113" t="s">
        <v>185</v>
      </c>
      <c r="L23041" s="113" t="s">
        <v>186</v>
      </c>
      <c r="M23041" s="113" t="s">
        <v>14834</v>
      </c>
      <c r="N23041" s="113" t="s">
        <v>14835</v>
      </c>
      <c r="O23041" s="112">
        <v>1.4</v>
      </c>
      <c r="P23041" s="112">
        <v>1.4</v>
      </c>
      <c r="Q23041" s="112" t="s">
        <v>338</v>
      </c>
      <c r="R23041" s="113" t="s">
        <v>88</v>
      </c>
      <c r="S23041" s="113">
        <v>2019</v>
      </c>
      <c r="T23041" s="109" t="s">
        <v>338</v>
      </c>
      <c r="U23041" s="109" t="s">
        <v>338</v>
      </c>
      <c r="V23041" s="113" t="s">
        <v>88</v>
      </c>
      <c r="W23041" s="113" t="s">
        <v>89</v>
      </c>
      <c r="X23041" s="113">
        <v>2</v>
      </c>
      <c r="Y23041" s="113" t="s">
        <v>14836</v>
      </c>
      <c r="Z23041" s="113" t="s">
        <v>187</v>
      </c>
      <c r="AA23041" s="113" t="s">
        <v>14834</v>
      </c>
      <c r="AB23041" s="113" t="s">
        <v>14834</v>
      </c>
      <c r="AC23041" s="113" t="s">
        <v>14834</v>
      </c>
      <c r="AD23041" s="113" t="s">
        <v>14834</v>
      </c>
    </row>
    <row r="23042" spans="1:30" ht="39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NDEX(Crosswalk!$F$7:$F$13,MATCH(W23042,Crosswalk!$E$7:$E$13,0))</f>
        <v>1</v>
      </c>
      <c r="D23042" s="114">
        <v>60025</v>
      </c>
      <c r="E23042" s="110" t="s">
        <v>10526</v>
      </c>
      <c r="F23042" s="114">
        <v>64195</v>
      </c>
      <c r="G23042" s="110" t="s">
        <v>10063</v>
      </c>
      <c r="H23042" s="113" t="s">
        <v>47</v>
      </c>
      <c r="I23042" s="113" t="s">
        <v>15631</v>
      </c>
      <c r="J23042" s="115" t="s">
        <v>25387</v>
      </c>
      <c r="K23042" s="113" t="s">
        <v>185</v>
      </c>
      <c r="L23042" s="113" t="s">
        <v>186</v>
      </c>
      <c r="M23042" s="113" t="s">
        <v>14834</v>
      </c>
      <c r="N23042" s="113" t="s">
        <v>14835</v>
      </c>
      <c r="O23042" s="112">
        <v>1.1000000000000001</v>
      </c>
      <c r="P23042" s="112">
        <v>1.1000000000000001</v>
      </c>
      <c r="Q23042" s="112" t="s">
        <v>338</v>
      </c>
      <c r="R23042" s="113" t="s">
        <v>88</v>
      </c>
      <c r="S23042" s="113">
        <v>2019</v>
      </c>
      <c r="T23042" s="109" t="s">
        <v>338</v>
      </c>
      <c r="U23042" s="109" t="s">
        <v>338</v>
      </c>
      <c r="V23042" s="113" t="s">
        <v>88</v>
      </c>
      <c r="W23042" s="113" t="s">
        <v>89</v>
      </c>
      <c r="X23042" s="113">
        <v>2</v>
      </c>
      <c r="Y23042" s="113" t="s">
        <v>14836</v>
      </c>
      <c r="Z23042" s="113" t="s">
        <v>187</v>
      </c>
      <c r="AA23042" s="113" t="s">
        <v>14834</v>
      </c>
      <c r="AB23042" s="113" t="s">
        <v>14834</v>
      </c>
      <c r="AC23042" s="113" t="s">
        <v>14834</v>
      </c>
      <c r="AD23042" s="113" t="s">
        <v>14834</v>
      </c>
    </row>
    <row r="23043" spans="1:30" ht="39" x14ac:dyDescent="0.25">
      <c r="A23043" t="str">
        <f t="shared" ref="A23043:A23106" si="360">CONCATENATE(K23043,".",Z23043)</f>
        <v>Solar Photovoltaic.SUN</v>
      </c>
      <c r="B23043" t="str">
        <f>INDEX(Crosswalk!$B$2:$B$47,MATCH(A23043,Crosswalk!$A$2:$A$47,0))</f>
        <v>solar PV</v>
      </c>
      <c r="C23043" t="b">
        <f>INDEX(Crosswalk!$F$7:$F$13,MATCH(W23043,Crosswalk!$E$7:$E$13,0))</f>
        <v>1</v>
      </c>
      <c r="D23043" s="114">
        <v>63813</v>
      </c>
      <c r="E23043" s="110" t="s">
        <v>11435</v>
      </c>
      <c r="F23043" s="114">
        <v>64196</v>
      </c>
      <c r="G23043" s="110" t="s">
        <v>11436</v>
      </c>
      <c r="H23043" s="113" t="s">
        <v>37</v>
      </c>
      <c r="I23043" s="113" t="s">
        <v>18460</v>
      </c>
      <c r="J23043" s="115" t="s">
        <v>11437</v>
      </c>
      <c r="K23043" s="113" t="s">
        <v>185</v>
      </c>
      <c r="L23043" s="113" t="s">
        <v>186</v>
      </c>
      <c r="M23043" s="113" t="s">
        <v>14834</v>
      </c>
      <c r="N23043" s="113" t="s">
        <v>14835</v>
      </c>
      <c r="O23043" s="112">
        <v>79</v>
      </c>
      <c r="P23043" s="112">
        <v>79</v>
      </c>
      <c r="Q23043" s="112" t="s">
        <v>338</v>
      </c>
      <c r="R23043" s="113" t="s">
        <v>88</v>
      </c>
      <c r="S23043" s="113">
        <v>2022</v>
      </c>
      <c r="T23043" s="109" t="s">
        <v>338</v>
      </c>
      <c r="U23043" s="109" t="s">
        <v>338</v>
      </c>
      <c r="V23043" s="113" t="s">
        <v>88</v>
      </c>
      <c r="W23043" s="113" t="s">
        <v>89</v>
      </c>
      <c r="X23043" s="113">
        <v>2</v>
      </c>
      <c r="Y23043" s="113" t="s">
        <v>14836</v>
      </c>
      <c r="Z23043" s="113" t="s">
        <v>187</v>
      </c>
      <c r="AA23043" s="113" t="s">
        <v>14834</v>
      </c>
      <c r="AB23043" s="113" t="s">
        <v>14834</v>
      </c>
      <c r="AC23043" s="113" t="s">
        <v>14834</v>
      </c>
      <c r="AD23043" s="113" t="s">
        <v>14834</v>
      </c>
    </row>
    <row r="23044" spans="1:30" ht="26.25" x14ac:dyDescent="0.25">
      <c r="A23044" t="str">
        <f t="shared" si="360"/>
        <v>Batteries.MWH</v>
      </c>
      <c r="B23044" t="str">
        <f>INDEX(Crosswalk!$B$2:$B$47,MATCH(A23044,Crosswalk!$A$2:$A$47,0))</f>
        <v>battery storage</v>
      </c>
      <c r="C23044" t="b">
        <f>INDEX(Crosswalk!$F$7:$F$13,MATCH(W23044,Crosswalk!$E$7:$E$13,0))</f>
        <v>1</v>
      </c>
      <c r="D23044" s="114">
        <v>56215</v>
      </c>
      <c r="E23044" s="110" t="s">
        <v>13557</v>
      </c>
      <c r="F23044" s="114">
        <v>64197</v>
      </c>
      <c r="G23044" s="110" t="s">
        <v>13075</v>
      </c>
      <c r="H23044" s="113" t="s">
        <v>9</v>
      </c>
      <c r="I23044" s="113" t="s">
        <v>14927</v>
      </c>
      <c r="J23044" s="115" t="s">
        <v>12107</v>
      </c>
      <c r="K23044" s="113" t="s">
        <v>340</v>
      </c>
      <c r="L23044" s="113" t="s">
        <v>341</v>
      </c>
      <c r="M23044" s="113" t="s">
        <v>14834</v>
      </c>
      <c r="N23044" s="113" t="s">
        <v>14835</v>
      </c>
      <c r="O23044" s="112">
        <v>117</v>
      </c>
      <c r="P23044" s="112">
        <v>117</v>
      </c>
      <c r="Q23044" s="112" t="s">
        <v>338</v>
      </c>
      <c r="R23044" s="113" t="s">
        <v>88</v>
      </c>
      <c r="S23044" s="113">
        <v>2023</v>
      </c>
      <c r="T23044" s="109" t="s">
        <v>338</v>
      </c>
      <c r="U23044" s="109" t="s">
        <v>338</v>
      </c>
      <c r="V23044" s="113" t="s">
        <v>88</v>
      </c>
      <c r="W23044" s="113" t="s">
        <v>89</v>
      </c>
      <c r="X23044" s="113">
        <v>2</v>
      </c>
      <c r="Y23044" s="113" t="s">
        <v>14836</v>
      </c>
      <c r="Z23044" s="113" t="s">
        <v>342</v>
      </c>
      <c r="AA23044" s="113" t="s">
        <v>14834</v>
      </c>
      <c r="AB23044" s="113" t="s">
        <v>14834</v>
      </c>
      <c r="AC23044" s="113" t="s">
        <v>14834</v>
      </c>
      <c r="AD23044" s="113" t="s">
        <v>14834</v>
      </c>
    </row>
    <row r="23045" spans="1:30" ht="39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NDEX(Crosswalk!$F$7:$F$13,MATCH(W23045,Crosswalk!$E$7:$E$13,0))</f>
        <v>1</v>
      </c>
      <c r="D23045" s="114">
        <v>56215</v>
      </c>
      <c r="E23045" s="110" t="s">
        <v>13557</v>
      </c>
      <c r="F23045" s="114">
        <v>64197</v>
      </c>
      <c r="G23045" s="110" t="s">
        <v>13075</v>
      </c>
      <c r="H23045" s="113" t="s">
        <v>9</v>
      </c>
      <c r="I23045" s="113" t="s">
        <v>14927</v>
      </c>
      <c r="J23045" s="115" t="s">
        <v>12108</v>
      </c>
      <c r="K23045" s="113" t="s">
        <v>185</v>
      </c>
      <c r="L23045" s="113" t="s">
        <v>186</v>
      </c>
      <c r="M23045" s="113" t="s">
        <v>14834</v>
      </c>
      <c r="N23045" s="113" t="s">
        <v>14835</v>
      </c>
      <c r="O23045" s="112">
        <v>150</v>
      </c>
      <c r="P23045" s="112">
        <v>150</v>
      </c>
      <c r="Q23045" s="112" t="s">
        <v>338</v>
      </c>
      <c r="R23045" s="113" t="s">
        <v>88</v>
      </c>
      <c r="S23045" s="113">
        <v>2023</v>
      </c>
      <c r="T23045" s="109" t="s">
        <v>338</v>
      </c>
      <c r="U23045" s="109" t="s">
        <v>338</v>
      </c>
      <c r="V23045" s="113" t="s">
        <v>88</v>
      </c>
      <c r="W23045" s="113" t="s">
        <v>89</v>
      </c>
      <c r="X23045" s="113">
        <v>2</v>
      </c>
      <c r="Y23045" s="113" t="s">
        <v>14836</v>
      </c>
      <c r="Z23045" s="113" t="s">
        <v>187</v>
      </c>
      <c r="AA23045" s="113" t="s">
        <v>14834</v>
      </c>
      <c r="AB23045" s="113" t="s">
        <v>14834</v>
      </c>
      <c r="AC23045" s="113" t="s">
        <v>14834</v>
      </c>
      <c r="AD23045" s="113" t="s">
        <v>14834</v>
      </c>
    </row>
    <row r="23046" spans="1:30" ht="26.25" x14ac:dyDescent="0.25">
      <c r="A23046" t="str">
        <f t="shared" si="360"/>
        <v>Batteries.MWH</v>
      </c>
      <c r="B23046" t="str">
        <f>INDEX(Crosswalk!$B$2:$B$47,MATCH(A23046,Crosswalk!$A$2:$A$47,0))</f>
        <v>battery storage</v>
      </c>
      <c r="C23046" t="b">
        <f>INDEX(Crosswalk!$F$7:$F$13,MATCH(W23046,Crosswalk!$E$7:$E$13,0))</f>
        <v>1</v>
      </c>
      <c r="D23046" s="114">
        <v>20160</v>
      </c>
      <c r="E23046" s="110" t="s">
        <v>10483</v>
      </c>
      <c r="F23046" s="114">
        <v>64198</v>
      </c>
      <c r="G23046" s="110" t="s">
        <v>10064</v>
      </c>
      <c r="H23046" s="113" t="s">
        <v>70</v>
      </c>
      <c r="I23046" s="113" t="s">
        <v>15077</v>
      </c>
      <c r="J23046" s="115" t="s">
        <v>10484</v>
      </c>
      <c r="K23046" s="113" t="s">
        <v>340</v>
      </c>
      <c r="L23046" s="113" t="s">
        <v>341</v>
      </c>
      <c r="M23046" s="113" t="s">
        <v>14834</v>
      </c>
      <c r="N23046" s="113" t="s">
        <v>14835</v>
      </c>
      <c r="O23046" s="112">
        <v>1</v>
      </c>
      <c r="P23046" s="112">
        <v>1</v>
      </c>
      <c r="Q23046" s="112">
        <v>1</v>
      </c>
      <c r="R23046" s="113" t="s">
        <v>88</v>
      </c>
      <c r="S23046" s="113">
        <v>2020</v>
      </c>
      <c r="T23046" s="109" t="s">
        <v>338</v>
      </c>
      <c r="U23046" s="109" t="s">
        <v>338</v>
      </c>
      <c r="V23046" s="113" t="s">
        <v>88</v>
      </c>
      <c r="W23046" s="113" t="s">
        <v>97</v>
      </c>
      <c r="X23046" s="113">
        <v>1</v>
      </c>
      <c r="Y23046" s="113" t="s">
        <v>14836</v>
      </c>
      <c r="Z23046" s="113" t="s">
        <v>342</v>
      </c>
      <c r="AA23046" s="113" t="s">
        <v>14834</v>
      </c>
      <c r="AB23046" s="113" t="s">
        <v>14834</v>
      </c>
      <c r="AC23046" s="113" t="s">
        <v>14834</v>
      </c>
      <c r="AD23046" s="113" t="s">
        <v>14834</v>
      </c>
    </row>
    <row r="23047" spans="1:30" ht="39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NDEX(Crosswalk!$F$7:$F$13,MATCH(W23047,Crosswalk!$E$7:$E$13,0))</f>
        <v>1</v>
      </c>
      <c r="D23047" s="114">
        <v>20160</v>
      </c>
      <c r="E23047" s="110" t="s">
        <v>10483</v>
      </c>
      <c r="F23047" s="114">
        <v>64198</v>
      </c>
      <c r="G23047" s="110" t="s">
        <v>10064</v>
      </c>
      <c r="H23047" s="113" t="s">
        <v>70</v>
      </c>
      <c r="I23047" s="113" t="s">
        <v>15077</v>
      </c>
      <c r="J23047" s="115" t="s">
        <v>25388</v>
      </c>
      <c r="K23047" s="113" t="s">
        <v>185</v>
      </c>
      <c r="L23047" s="113" t="s">
        <v>186</v>
      </c>
      <c r="M23047" s="113" t="s">
        <v>14834</v>
      </c>
      <c r="N23047" s="113" t="s">
        <v>14901</v>
      </c>
      <c r="O23047" s="112">
        <v>3.2</v>
      </c>
      <c r="P23047" s="112">
        <v>2.2999999999999998</v>
      </c>
      <c r="Q23047" s="112">
        <v>0</v>
      </c>
      <c r="R23047" s="113" t="s">
        <v>88</v>
      </c>
      <c r="S23047" s="113">
        <v>2020</v>
      </c>
      <c r="T23047" s="109" t="s">
        <v>338</v>
      </c>
      <c r="U23047" s="109" t="s">
        <v>338</v>
      </c>
      <c r="V23047" s="113" t="s">
        <v>88</v>
      </c>
      <c r="W23047" s="113" t="s">
        <v>97</v>
      </c>
      <c r="X23047" s="113">
        <v>1</v>
      </c>
      <c r="Y23047" s="113" t="s">
        <v>14836</v>
      </c>
      <c r="Z23047" s="113" t="s">
        <v>187</v>
      </c>
      <c r="AA23047" s="113" t="s">
        <v>14834</v>
      </c>
      <c r="AB23047" s="113" t="s">
        <v>14834</v>
      </c>
      <c r="AC23047" s="113" t="s">
        <v>14834</v>
      </c>
      <c r="AD23047" s="113" t="s">
        <v>14834</v>
      </c>
    </row>
    <row r="23048" spans="1:30" ht="39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NDEX(Crosswalk!$F$7:$F$13,MATCH(W23048,Crosswalk!$E$7:$E$13,0))</f>
        <v>1</v>
      </c>
      <c r="D23048" s="114">
        <v>63818</v>
      </c>
      <c r="E23048" s="110" t="s">
        <v>10065</v>
      </c>
      <c r="F23048" s="114">
        <v>64200</v>
      </c>
      <c r="G23048" s="110" t="s">
        <v>10065</v>
      </c>
      <c r="H23048" s="113" t="s">
        <v>10</v>
      </c>
      <c r="I23048" s="113" t="s">
        <v>1592</v>
      </c>
      <c r="J23048" s="115" t="s">
        <v>25389</v>
      </c>
      <c r="K23048" s="113" t="s">
        <v>185</v>
      </c>
      <c r="L23048" s="113" t="s">
        <v>186</v>
      </c>
      <c r="M23048" s="113" t="s">
        <v>14834</v>
      </c>
      <c r="N23048" s="113" t="s">
        <v>14835</v>
      </c>
      <c r="O23048" s="112">
        <v>1</v>
      </c>
      <c r="P23048" s="112">
        <v>1</v>
      </c>
      <c r="Q23048" s="112" t="s">
        <v>338</v>
      </c>
      <c r="R23048" s="113" t="s">
        <v>88</v>
      </c>
      <c r="S23048" s="113">
        <v>2020</v>
      </c>
      <c r="T23048" s="109" t="s">
        <v>338</v>
      </c>
      <c r="U23048" s="109" t="s">
        <v>338</v>
      </c>
      <c r="V23048" s="113" t="s">
        <v>88</v>
      </c>
      <c r="W23048" s="113" t="s">
        <v>89</v>
      </c>
      <c r="X23048" s="113">
        <v>2</v>
      </c>
      <c r="Y23048" s="113" t="s">
        <v>14836</v>
      </c>
      <c r="Z23048" s="113" t="s">
        <v>187</v>
      </c>
      <c r="AA23048" s="113" t="s">
        <v>14834</v>
      </c>
      <c r="AB23048" s="113" t="s">
        <v>14834</v>
      </c>
      <c r="AC23048" s="113" t="s">
        <v>14834</v>
      </c>
      <c r="AD23048" s="113" t="s">
        <v>14834</v>
      </c>
    </row>
    <row r="23049" spans="1:30" ht="39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NDEX(Crosswalk!$F$7:$F$13,MATCH(W23049,Crosswalk!$E$7:$E$13,0))</f>
        <v>1</v>
      </c>
      <c r="D23049" s="114">
        <v>63814</v>
      </c>
      <c r="E23049" s="110" t="s">
        <v>10587</v>
      </c>
      <c r="F23049" s="114">
        <v>64201</v>
      </c>
      <c r="G23049" s="110" t="s">
        <v>10066</v>
      </c>
      <c r="H23049" s="113" t="s">
        <v>22</v>
      </c>
      <c r="I23049" s="113" t="s">
        <v>15399</v>
      </c>
      <c r="J23049" s="115" t="s">
        <v>10588</v>
      </c>
      <c r="K23049" s="113" t="s">
        <v>185</v>
      </c>
      <c r="L23049" s="113" t="s">
        <v>186</v>
      </c>
      <c r="M23049" s="113" t="s">
        <v>14834</v>
      </c>
      <c r="N23049" s="113" t="s">
        <v>14835</v>
      </c>
      <c r="O23049" s="112">
        <v>2</v>
      </c>
      <c r="P23049" s="112">
        <v>2</v>
      </c>
      <c r="Q23049" s="112" t="s">
        <v>338</v>
      </c>
      <c r="R23049" s="113" t="s">
        <v>88</v>
      </c>
      <c r="S23049" s="113">
        <v>2020</v>
      </c>
      <c r="T23049" s="109" t="s">
        <v>338</v>
      </c>
      <c r="U23049" s="109" t="s">
        <v>338</v>
      </c>
      <c r="V23049" s="113" t="s">
        <v>88</v>
      </c>
      <c r="W23049" s="113" t="s">
        <v>89</v>
      </c>
      <c r="X23049" s="113">
        <v>2</v>
      </c>
      <c r="Y23049" s="113" t="s">
        <v>14836</v>
      </c>
      <c r="Z23049" s="113" t="s">
        <v>187</v>
      </c>
      <c r="AA23049" s="113" t="s">
        <v>14834</v>
      </c>
      <c r="AB23049" s="113" t="s">
        <v>14834</v>
      </c>
      <c r="AC23049" s="113" t="s">
        <v>14834</v>
      </c>
      <c r="AD23049" s="113" t="s">
        <v>14834</v>
      </c>
    </row>
    <row r="23050" spans="1:30" ht="39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NDEX(Crosswalk!$F$7:$F$13,MATCH(W23050,Crosswalk!$E$7:$E$13,0))</f>
        <v>1</v>
      </c>
      <c r="D23050" s="114">
        <v>63814</v>
      </c>
      <c r="E23050" s="110" t="s">
        <v>10587</v>
      </c>
      <c r="F23050" s="114">
        <v>64201</v>
      </c>
      <c r="G23050" s="110" t="s">
        <v>10066</v>
      </c>
      <c r="H23050" s="113" t="s">
        <v>22</v>
      </c>
      <c r="I23050" s="113" t="s">
        <v>15399</v>
      </c>
      <c r="J23050" s="115" t="s">
        <v>10589</v>
      </c>
      <c r="K23050" s="113" t="s">
        <v>185</v>
      </c>
      <c r="L23050" s="113" t="s">
        <v>186</v>
      </c>
      <c r="M23050" s="113" t="s">
        <v>14834</v>
      </c>
      <c r="N23050" s="113" t="s">
        <v>14835</v>
      </c>
      <c r="O23050" s="112">
        <v>2</v>
      </c>
      <c r="P23050" s="112">
        <v>2</v>
      </c>
      <c r="Q23050" s="112" t="s">
        <v>338</v>
      </c>
      <c r="R23050" s="113" t="s">
        <v>88</v>
      </c>
      <c r="S23050" s="113">
        <v>2020</v>
      </c>
      <c r="T23050" s="109" t="s">
        <v>338</v>
      </c>
      <c r="U23050" s="109" t="s">
        <v>338</v>
      </c>
      <c r="V23050" s="113" t="s">
        <v>88</v>
      </c>
      <c r="W23050" s="113" t="s">
        <v>89</v>
      </c>
      <c r="X23050" s="113">
        <v>2</v>
      </c>
      <c r="Y23050" s="113" t="s">
        <v>14836</v>
      </c>
      <c r="Z23050" s="113" t="s">
        <v>187</v>
      </c>
      <c r="AA23050" s="113" t="s">
        <v>14834</v>
      </c>
      <c r="AB23050" s="113" t="s">
        <v>14834</v>
      </c>
      <c r="AC23050" s="113" t="s">
        <v>14834</v>
      </c>
      <c r="AD23050" s="113" t="s">
        <v>14834</v>
      </c>
    </row>
    <row r="23051" spans="1:30" ht="51.75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NDEX(Crosswalk!$F$7:$F$13,MATCH(W23051,Crosswalk!$E$7:$E$13,0))</f>
        <v>1</v>
      </c>
      <c r="D23051" s="114">
        <v>62842</v>
      </c>
      <c r="E23051" s="110" t="s">
        <v>10559</v>
      </c>
      <c r="F23051" s="114">
        <v>64204</v>
      </c>
      <c r="G23051" s="110" t="s">
        <v>11377</v>
      </c>
      <c r="H23051" s="113" t="s">
        <v>64</v>
      </c>
      <c r="I23051" s="113" t="s">
        <v>16464</v>
      </c>
      <c r="J23051" s="115" t="s">
        <v>11378</v>
      </c>
      <c r="K23051" s="113" t="s">
        <v>185</v>
      </c>
      <c r="L23051" s="113" t="s">
        <v>186</v>
      </c>
      <c r="M23051" s="113" t="s">
        <v>14834</v>
      </c>
      <c r="N23051" s="113" t="s">
        <v>14901</v>
      </c>
      <c r="O23051" s="112">
        <v>130</v>
      </c>
      <c r="P23051" s="112">
        <v>130</v>
      </c>
      <c r="Q23051" s="112" t="s">
        <v>338</v>
      </c>
      <c r="R23051" s="113" t="s">
        <v>88</v>
      </c>
      <c r="S23051" s="113">
        <v>2021</v>
      </c>
      <c r="T23051" s="109" t="s">
        <v>338</v>
      </c>
      <c r="U23051" s="109" t="s">
        <v>338</v>
      </c>
      <c r="V23051" s="113" t="s">
        <v>88</v>
      </c>
      <c r="W23051" s="113" t="s">
        <v>89</v>
      </c>
      <c r="X23051" s="113">
        <v>2</v>
      </c>
      <c r="Y23051" s="113" t="s">
        <v>14836</v>
      </c>
      <c r="Z23051" s="113" t="s">
        <v>187</v>
      </c>
      <c r="AA23051" s="113" t="s">
        <v>14834</v>
      </c>
      <c r="AB23051" s="113" t="s">
        <v>14834</v>
      </c>
      <c r="AC23051" s="113" t="s">
        <v>14834</v>
      </c>
      <c r="AD23051" s="113" t="s">
        <v>14834</v>
      </c>
    </row>
    <row r="23052" spans="1:30" ht="26.25" x14ac:dyDescent="0.25">
      <c r="A23052" t="str">
        <f t="shared" si="360"/>
        <v>Batteries.MWH</v>
      </c>
      <c r="B23052" t="str">
        <f>INDEX(Crosswalk!$B$2:$B$47,MATCH(A23052,Crosswalk!$A$2:$A$47,0))</f>
        <v>battery storage</v>
      </c>
      <c r="C23052" t="b">
        <f>INDEX(Crosswalk!$F$7:$F$13,MATCH(W23052,Crosswalk!$E$7:$E$13,0))</f>
        <v>1</v>
      </c>
      <c r="D23052" s="114">
        <v>15470</v>
      </c>
      <c r="E23052" s="110" t="s">
        <v>10463</v>
      </c>
      <c r="F23052" s="114">
        <v>64207</v>
      </c>
      <c r="G23052" s="110" t="s">
        <v>10067</v>
      </c>
      <c r="H23052" s="113" t="s">
        <v>25</v>
      </c>
      <c r="I23052" s="113" t="s">
        <v>1809</v>
      </c>
      <c r="J23052" s="115" t="s">
        <v>10464</v>
      </c>
      <c r="K23052" s="113" t="s">
        <v>340</v>
      </c>
      <c r="L23052" s="113" t="s">
        <v>341</v>
      </c>
      <c r="M23052" s="113" t="s">
        <v>14834</v>
      </c>
      <c r="N23052" s="113" t="s">
        <v>14835</v>
      </c>
      <c r="O23052" s="112">
        <v>5</v>
      </c>
      <c r="P23052" s="112">
        <v>5</v>
      </c>
      <c r="Q23052" s="112">
        <v>5</v>
      </c>
      <c r="R23052" s="113" t="s">
        <v>88</v>
      </c>
      <c r="S23052" s="113">
        <v>2020</v>
      </c>
      <c r="T23052" s="109" t="s">
        <v>338</v>
      </c>
      <c r="U23052" s="109" t="s">
        <v>338</v>
      </c>
      <c r="V23052" s="113" t="s">
        <v>88</v>
      </c>
      <c r="W23052" s="113" t="s">
        <v>97</v>
      </c>
      <c r="X23052" s="113">
        <v>1</v>
      </c>
      <c r="Y23052" s="113" t="s">
        <v>14836</v>
      </c>
      <c r="Z23052" s="113" t="s">
        <v>342</v>
      </c>
      <c r="AA23052" s="113" t="s">
        <v>14834</v>
      </c>
      <c r="AB23052" s="113" t="s">
        <v>14834</v>
      </c>
      <c r="AC23052" s="113" t="s">
        <v>14834</v>
      </c>
      <c r="AD23052" s="113" t="s">
        <v>14834</v>
      </c>
    </row>
    <row r="23053" spans="1:30" ht="39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NDEX(Crosswalk!$F$7:$F$13,MATCH(W23053,Crosswalk!$E$7:$E$13,0))</f>
        <v>1</v>
      </c>
      <c r="D23053" s="114">
        <v>63820</v>
      </c>
      <c r="E23053" s="110" t="s">
        <v>10645</v>
      </c>
      <c r="F23053" s="114">
        <v>64211</v>
      </c>
      <c r="G23053" s="110" t="s">
        <v>10068</v>
      </c>
      <c r="H23053" s="113" t="s">
        <v>15</v>
      </c>
      <c r="I23053" s="113" t="s">
        <v>16670</v>
      </c>
      <c r="J23053" s="115" t="s">
        <v>10646</v>
      </c>
      <c r="K23053" s="113" t="s">
        <v>185</v>
      </c>
      <c r="L23053" s="113" t="s">
        <v>186</v>
      </c>
      <c r="M23053" s="113" t="s">
        <v>14834</v>
      </c>
      <c r="N23053" s="113" t="s">
        <v>14835</v>
      </c>
      <c r="O23053" s="112">
        <v>25</v>
      </c>
      <c r="P23053" s="112">
        <v>25</v>
      </c>
      <c r="Q23053" s="112" t="s">
        <v>338</v>
      </c>
      <c r="R23053" s="113" t="s">
        <v>88</v>
      </c>
      <c r="S23053" s="113">
        <v>2020</v>
      </c>
      <c r="T23053" s="109" t="s">
        <v>338</v>
      </c>
      <c r="U23053" s="109" t="s">
        <v>338</v>
      </c>
      <c r="V23053" s="113" t="s">
        <v>88</v>
      </c>
      <c r="W23053" s="113" t="s">
        <v>89</v>
      </c>
      <c r="X23053" s="113">
        <v>2</v>
      </c>
      <c r="Y23053" s="113" t="s">
        <v>14836</v>
      </c>
      <c r="Z23053" s="113" t="s">
        <v>187</v>
      </c>
      <c r="AA23053" s="113" t="s">
        <v>14834</v>
      </c>
      <c r="AB23053" s="113" t="s">
        <v>14834</v>
      </c>
      <c r="AC23053" s="113" t="s">
        <v>14834</v>
      </c>
      <c r="AD23053" s="113" t="s">
        <v>14834</v>
      </c>
    </row>
    <row r="23054" spans="1:30" ht="39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NDEX(Crosswalk!$F$7:$F$13,MATCH(W23054,Crosswalk!$E$7:$E$13,0))</f>
        <v>1</v>
      </c>
      <c r="D23054" s="114">
        <v>65411</v>
      </c>
      <c r="E23054" s="110" t="s">
        <v>13807</v>
      </c>
      <c r="F23054" s="114">
        <v>64212</v>
      </c>
      <c r="G23054" s="110" t="s">
        <v>12257</v>
      </c>
      <c r="H23054" s="113" t="s">
        <v>10</v>
      </c>
      <c r="I23054" s="113" t="s">
        <v>14848</v>
      </c>
      <c r="J23054" s="115" t="s">
        <v>12258</v>
      </c>
      <c r="K23054" s="113" t="s">
        <v>185</v>
      </c>
      <c r="L23054" s="113" t="s">
        <v>186</v>
      </c>
      <c r="M23054" s="113" t="s">
        <v>14834</v>
      </c>
      <c r="N23054" s="113" t="s">
        <v>14901</v>
      </c>
      <c r="O23054" s="112">
        <v>175</v>
      </c>
      <c r="P23054" s="112">
        <v>175</v>
      </c>
      <c r="Q23054" s="112" t="s">
        <v>338</v>
      </c>
      <c r="R23054" s="113" t="s">
        <v>88</v>
      </c>
      <c r="S23054" s="113">
        <v>2023</v>
      </c>
      <c r="T23054" s="109" t="s">
        <v>338</v>
      </c>
      <c r="U23054" s="109" t="s">
        <v>338</v>
      </c>
      <c r="V23054" s="113" t="s">
        <v>88</v>
      </c>
      <c r="W23054" s="113" t="s">
        <v>89</v>
      </c>
      <c r="X23054" s="113">
        <v>2</v>
      </c>
      <c r="Y23054" s="113" t="s">
        <v>14836</v>
      </c>
      <c r="Z23054" s="113" t="s">
        <v>187</v>
      </c>
      <c r="AA23054" s="113" t="s">
        <v>14834</v>
      </c>
      <c r="AB23054" s="113" t="s">
        <v>14834</v>
      </c>
      <c r="AC23054" s="113" t="s">
        <v>14834</v>
      </c>
      <c r="AD23054" s="113" t="s">
        <v>14834</v>
      </c>
    </row>
    <row r="23055" spans="1:30" ht="39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NDEX(Crosswalk!$F$7:$F$13,MATCH(W23055,Crosswalk!$E$7:$E$13,0))</f>
        <v>1</v>
      </c>
      <c r="D23055" s="114">
        <v>61514</v>
      </c>
      <c r="E23055" s="110" t="s">
        <v>28865</v>
      </c>
      <c r="F23055" s="114">
        <v>64213</v>
      </c>
      <c r="G23055" s="110" t="s">
        <v>11430</v>
      </c>
      <c r="H23055" s="113" t="s">
        <v>36</v>
      </c>
      <c r="I23055" s="113" t="s">
        <v>16691</v>
      </c>
      <c r="J23055" s="115" t="s">
        <v>11431</v>
      </c>
      <c r="K23055" s="113" t="s">
        <v>185</v>
      </c>
      <c r="L23055" s="113" t="s">
        <v>186</v>
      </c>
      <c r="M23055" s="113" t="s">
        <v>14834</v>
      </c>
      <c r="N23055" s="113" t="s">
        <v>14835</v>
      </c>
      <c r="O23055" s="112">
        <v>4.9000000000000004</v>
      </c>
      <c r="P23055" s="112">
        <v>4.9000000000000004</v>
      </c>
      <c r="Q23055" s="112" t="s">
        <v>338</v>
      </c>
      <c r="R23055" s="113" t="s">
        <v>88</v>
      </c>
      <c r="S23055" s="113">
        <v>2022</v>
      </c>
      <c r="T23055" s="109" t="s">
        <v>338</v>
      </c>
      <c r="U23055" s="109" t="s">
        <v>338</v>
      </c>
      <c r="V23055" s="113" t="s">
        <v>88</v>
      </c>
      <c r="W23055" s="113" t="s">
        <v>89</v>
      </c>
      <c r="X23055" s="113">
        <v>2</v>
      </c>
      <c r="Y23055" s="113" t="s">
        <v>14836</v>
      </c>
      <c r="Z23055" s="113" t="s">
        <v>187</v>
      </c>
      <c r="AA23055" s="113" t="s">
        <v>14834</v>
      </c>
      <c r="AB23055" s="113" t="s">
        <v>14834</v>
      </c>
      <c r="AC23055" s="113" t="s">
        <v>14834</v>
      </c>
      <c r="AD23055" s="113" t="s">
        <v>14834</v>
      </c>
    </row>
    <row r="23056" spans="1:30" ht="26.25" x14ac:dyDescent="0.25">
      <c r="A23056" t="str">
        <f t="shared" si="360"/>
        <v>Batteries.MWH</v>
      </c>
      <c r="B23056" t="str">
        <f>INDEX(Crosswalk!$B$2:$B$47,MATCH(A23056,Crosswalk!$A$2:$A$47,0))</f>
        <v>battery storage</v>
      </c>
      <c r="C23056" t="b">
        <f>INDEX(Crosswalk!$F$7:$F$13,MATCH(W23056,Crosswalk!$E$7:$E$13,0))</f>
        <v>1</v>
      </c>
      <c r="D23056" s="114">
        <v>61514</v>
      </c>
      <c r="E23056" s="110" t="s">
        <v>28865</v>
      </c>
      <c r="F23056" s="114">
        <v>64213</v>
      </c>
      <c r="G23056" s="110" t="s">
        <v>11430</v>
      </c>
      <c r="H23056" s="113" t="s">
        <v>36</v>
      </c>
      <c r="I23056" s="113" t="s">
        <v>16691</v>
      </c>
      <c r="J23056" s="115" t="s">
        <v>11432</v>
      </c>
      <c r="K23056" s="113" t="s">
        <v>340</v>
      </c>
      <c r="L23056" s="113" t="s">
        <v>341</v>
      </c>
      <c r="M23056" s="113" t="s">
        <v>14834</v>
      </c>
      <c r="N23056" s="113" t="s">
        <v>14835</v>
      </c>
      <c r="O23056" s="112">
        <v>3.8</v>
      </c>
      <c r="P23056" s="112">
        <v>3.8</v>
      </c>
      <c r="Q23056" s="112" t="s">
        <v>338</v>
      </c>
      <c r="R23056" s="113" t="s">
        <v>88</v>
      </c>
      <c r="S23056" s="113">
        <v>2022</v>
      </c>
      <c r="T23056" s="109" t="s">
        <v>338</v>
      </c>
      <c r="U23056" s="109" t="s">
        <v>338</v>
      </c>
      <c r="V23056" s="113" t="s">
        <v>88</v>
      </c>
      <c r="W23056" s="113" t="s">
        <v>89</v>
      </c>
      <c r="X23056" s="113">
        <v>2</v>
      </c>
      <c r="Y23056" s="113" t="s">
        <v>14836</v>
      </c>
      <c r="Z23056" s="113" t="s">
        <v>342</v>
      </c>
      <c r="AA23056" s="113" t="s">
        <v>14834</v>
      </c>
      <c r="AB23056" s="113" t="s">
        <v>14834</v>
      </c>
      <c r="AC23056" s="113" t="s">
        <v>14834</v>
      </c>
      <c r="AD23056" s="113" t="s">
        <v>14834</v>
      </c>
    </row>
    <row r="23057" spans="1:30" ht="39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NDEX(Crosswalk!$F$7:$F$13,MATCH(W23057,Crosswalk!$E$7:$E$13,0))</f>
        <v>1</v>
      </c>
      <c r="D23057" s="114">
        <v>58135</v>
      </c>
      <c r="E23057" s="110" t="s">
        <v>11022</v>
      </c>
      <c r="F23057" s="114">
        <v>64217</v>
      </c>
      <c r="G23057" s="110" t="s">
        <v>11023</v>
      </c>
      <c r="H23057" s="113" t="s">
        <v>11</v>
      </c>
      <c r="I23057" s="113" t="s">
        <v>20720</v>
      </c>
      <c r="J23057" s="115" t="s">
        <v>11024</v>
      </c>
      <c r="K23057" s="113" t="s">
        <v>185</v>
      </c>
      <c r="L23057" s="113" t="s">
        <v>186</v>
      </c>
      <c r="M23057" s="113" t="s">
        <v>14834</v>
      </c>
      <c r="N23057" s="113" t="s">
        <v>14835</v>
      </c>
      <c r="O23057" s="112">
        <v>1</v>
      </c>
      <c r="P23057" s="112">
        <v>1</v>
      </c>
      <c r="Q23057" s="112">
        <v>1</v>
      </c>
      <c r="R23057" s="113" t="s">
        <v>88</v>
      </c>
      <c r="S23057" s="113">
        <v>2021</v>
      </c>
      <c r="T23057" s="109" t="s">
        <v>338</v>
      </c>
      <c r="U23057" s="109" t="s">
        <v>338</v>
      </c>
      <c r="V23057" s="113" t="s">
        <v>88</v>
      </c>
      <c r="W23057" s="113" t="s">
        <v>89</v>
      </c>
      <c r="X23057" s="113">
        <v>2</v>
      </c>
      <c r="Y23057" s="113" t="s">
        <v>14836</v>
      </c>
      <c r="Z23057" s="113" t="s">
        <v>187</v>
      </c>
      <c r="AA23057" s="113" t="s">
        <v>14834</v>
      </c>
      <c r="AB23057" s="113" t="s">
        <v>14834</v>
      </c>
      <c r="AC23057" s="113" t="s">
        <v>14834</v>
      </c>
      <c r="AD23057" s="113" t="s">
        <v>14834</v>
      </c>
    </row>
    <row r="23058" spans="1:30" ht="39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NDEX(Crosswalk!$F$7:$F$13,MATCH(W23058,Crosswalk!$E$7:$E$13,0))</f>
        <v>1</v>
      </c>
      <c r="D23058" s="114">
        <v>58135</v>
      </c>
      <c r="E23058" s="110" t="s">
        <v>11022</v>
      </c>
      <c r="F23058" s="114">
        <v>64218</v>
      </c>
      <c r="G23058" s="110" t="s">
        <v>11027</v>
      </c>
      <c r="H23058" s="113" t="s">
        <v>11</v>
      </c>
      <c r="I23058" s="113" t="s">
        <v>20720</v>
      </c>
      <c r="J23058" s="115" t="s">
        <v>11028</v>
      </c>
      <c r="K23058" s="113" t="s">
        <v>185</v>
      </c>
      <c r="L23058" s="113" t="s">
        <v>186</v>
      </c>
      <c r="M23058" s="113" t="s">
        <v>14834</v>
      </c>
      <c r="N23058" s="113" t="s">
        <v>14835</v>
      </c>
      <c r="O23058" s="112">
        <v>1</v>
      </c>
      <c r="P23058" s="112">
        <v>1</v>
      </c>
      <c r="Q23058" s="112">
        <v>1</v>
      </c>
      <c r="R23058" s="113" t="s">
        <v>88</v>
      </c>
      <c r="S23058" s="113">
        <v>2021</v>
      </c>
      <c r="T23058" s="109" t="s">
        <v>338</v>
      </c>
      <c r="U23058" s="109" t="s">
        <v>338</v>
      </c>
      <c r="V23058" s="113" t="s">
        <v>88</v>
      </c>
      <c r="W23058" s="113" t="s">
        <v>89</v>
      </c>
      <c r="X23058" s="113">
        <v>2</v>
      </c>
      <c r="Y23058" s="113" t="s">
        <v>14836</v>
      </c>
      <c r="Z23058" s="113" t="s">
        <v>187</v>
      </c>
      <c r="AA23058" s="113" t="s">
        <v>14834</v>
      </c>
      <c r="AB23058" s="113" t="s">
        <v>14834</v>
      </c>
      <c r="AC23058" s="113" t="s">
        <v>14834</v>
      </c>
      <c r="AD23058" s="113" t="s">
        <v>14834</v>
      </c>
    </row>
    <row r="23059" spans="1:30" ht="39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NDEX(Crosswalk!$F$7:$F$13,MATCH(W23059,Crosswalk!$E$7:$E$13,0))</f>
        <v>1</v>
      </c>
      <c r="D23059" s="114">
        <v>58135</v>
      </c>
      <c r="E23059" s="110" t="s">
        <v>11022</v>
      </c>
      <c r="F23059" s="114">
        <v>64219</v>
      </c>
      <c r="G23059" s="110" t="s">
        <v>11025</v>
      </c>
      <c r="H23059" s="113" t="s">
        <v>11</v>
      </c>
      <c r="I23059" s="113" t="s">
        <v>20720</v>
      </c>
      <c r="J23059" s="115" t="s">
        <v>11026</v>
      </c>
      <c r="K23059" s="113" t="s">
        <v>185</v>
      </c>
      <c r="L23059" s="113" t="s">
        <v>186</v>
      </c>
      <c r="M23059" s="113" t="s">
        <v>14834</v>
      </c>
      <c r="N23059" s="113" t="s">
        <v>14835</v>
      </c>
      <c r="O23059" s="112">
        <v>1</v>
      </c>
      <c r="P23059" s="112">
        <v>1</v>
      </c>
      <c r="Q23059" s="112">
        <v>1</v>
      </c>
      <c r="R23059" s="113" t="s">
        <v>88</v>
      </c>
      <c r="S23059" s="113">
        <v>2021</v>
      </c>
      <c r="T23059" s="109" t="s">
        <v>338</v>
      </c>
      <c r="U23059" s="109" t="s">
        <v>338</v>
      </c>
      <c r="V23059" s="113" t="s">
        <v>88</v>
      </c>
      <c r="W23059" s="113" t="s">
        <v>89</v>
      </c>
      <c r="X23059" s="113">
        <v>2</v>
      </c>
      <c r="Y23059" s="113" t="s">
        <v>14836</v>
      </c>
      <c r="Z23059" s="113" t="s">
        <v>187</v>
      </c>
      <c r="AA23059" s="113" t="s">
        <v>14834</v>
      </c>
      <c r="AB23059" s="113" t="s">
        <v>14834</v>
      </c>
      <c r="AC23059" s="113" t="s">
        <v>14834</v>
      </c>
      <c r="AD23059" s="113" t="s">
        <v>14834</v>
      </c>
    </row>
    <row r="23060" spans="1:30" ht="39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NDEX(Crosswalk!$F$7:$F$13,MATCH(W23060,Crosswalk!$E$7:$E$13,0))</f>
        <v>0</v>
      </c>
      <c r="D23060" s="114">
        <v>63689</v>
      </c>
      <c r="E23060" s="110" t="s">
        <v>10889</v>
      </c>
      <c r="F23060" s="114">
        <v>64220</v>
      </c>
      <c r="G23060" s="110" t="s">
        <v>10892</v>
      </c>
      <c r="H23060" s="113" t="s">
        <v>9</v>
      </c>
      <c r="I23060" s="113" t="s">
        <v>15067</v>
      </c>
      <c r="J23060" s="115" t="s">
        <v>10891</v>
      </c>
      <c r="K23060" s="113" t="s">
        <v>185</v>
      </c>
      <c r="L23060" s="113" t="s">
        <v>186</v>
      </c>
      <c r="M23060" s="113" t="s">
        <v>14834</v>
      </c>
      <c r="N23060" s="113" t="s">
        <v>14901</v>
      </c>
      <c r="O23060" s="112">
        <v>5</v>
      </c>
      <c r="P23060" s="112">
        <v>4.2</v>
      </c>
      <c r="Q23060" s="112" t="s">
        <v>338</v>
      </c>
      <c r="R23060" s="113" t="s">
        <v>88</v>
      </c>
      <c r="S23060" s="113">
        <v>2021</v>
      </c>
      <c r="T23060" s="109" t="s">
        <v>338</v>
      </c>
      <c r="U23060" s="109" t="s">
        <v>338</v>
      </c>
      <c r="V23060" s="113" t="s">
        <v>88</v>
      </c>
      <c r="W23060" s="113" t="s">
        <v>2507</v>
      </c>
      <c r="X23060" s="113">
        <v>6</v>
      </c>
      <c r="Y23060" s="113" t="s">
        <v>14836</v>
      </c>
      <c r="Z23060" s="113" t="s">
        <v>187</v>
      </c>
      <c r="AA23060" s="113" t="s">
        <v>14834</v>
      </c>
      <c r="AB23060" s="113" t="s">
        <v>14834</v>
      </c>
      <c r="AC23060" s="113" t="s">
        <v>14834</v>
      </c>
      <c r="AD23060" s="113" t="s">
        <v>14834</v>
      </c>
    </row>
    <row r="23061" spans="1:30" ht="39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NDEX(Crosswalk!$F$7:$F$13,MATCH(W23061,Crosswalk!$E$7:$E$13,0))</f>
        <v>0</v>
      </c>
      <c r="D23061" s="114">
        <v>63689</v>
      </c>
      <c r="E23061" s="110" t="s">
        <v>10889</v>
      </c>
      <c r="F23061" s="114">
        <v>64221</v>
      </c>
      <c r="G23061" s="110" t="s">
        <v>10890</v>
      </c>
      <c r="H23061" s="113" t="s">
        <v>9</v>
      </c>
      <c r="I23061" s="113" t="s">
        <v>15067</v>
      </c>
      <c r="J23061" s="115" t="s">
        <v>10891</v>
      </c>
      <c r="K23061" s="113" t="s">
        <v>185</v>
      </c>
      <c r="L23061" s="113" t="s">
        <v>186</v>
      </c>
      <c r="M23061" s="113" t="s">
        <v>14834</v>
      </c>
      <c r="N23061" s="113" t="s">
        <v>14901</v>
      </c>
      <c r="O23061" s="112">
        <v>5</v>
      </c>
      <c r="P23061" s="112">
        <v>4.2</v>
      </c>
      <c r="Q23061" s="112" t="s">
        <v>338</v>
      </c>
      <c r="R23061" s="113" t="s">
        <v>88</v>
      </c>
      <c r="S23061" s="113">
        <v>2020</v>
      </c>
      <c r="T23061" s="109" t="s">
        <v>338</v>
      </c>
      <c r="U23061" s="109" t="s">
        <v>338</v>
      </c>
      <c r="V23061" s="113" t="s">
        <v>88</v>
      </c>
      <c r="W23061" s="113" t="s">
        <v>2507</v>
      </c>
      <c r="X23061" s="113">
        <v>6</v>
      </c>
      <c r="Y23061" s="113" t="s">
        <v>14836</v>
      </c>
      <c r="Z23061" s="113" t="s">
        <v>187</v>
      </c>
      <c r="AA23061" s="113" t="s">
        <v>14834</v>
      </c>
      <c r="AB23061" s="113" t="s">
        <v>14834</v>
      </c>
      <c r="AC23061" s="113" t="s">
        <v>14834</v>
      </c>
      <c r="AD23061" s="113" t="s">
        <v>14834</v>
      </c>
    </row>
    <row r="23062" spans="1:30" ht="39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NDEX(Crosswalk!$F$7:$F$13,MATCH(W23062,Crosswalk!$E$7:$E$13,0))</f>
        <v>1</v>
      </c>
      <c r="D23062" s="114">
        <v>63842</v>
      </c>
      <c r="E23062" s="110" t="s">
        <v>10994</v>
      </c>
      <c r="F23062" s="114">
        <v>64222</v>
      </c>
      <c r="G23062" s="110" t="s">
        <v>10995</v>
      </c>
      <c r="H23062" s="113" t="s">
        <v>43</v>
      </c>
      <c r="I23062" s="113" t="s">
        <v>16062</v>
      </c>
      <c r="J23062" s="115" t="s">
        <v>10341</v>
      </c>
      <c r="K23062" s="113" t="s">
        <v>185</v>
      </c>
      <c r="L23062" s="113" t="s">
        <v>186</v>
      </c>
      <c r="M23062" s="113" t="s">
        <v>14834</v>
      </c>
      <c r="N23062" s="113" t="s">
        <v>14835</v>
      </c>
      <c r="O23062" s="112">
        <v>0.7</v>
      </c>
      <c r="P23062" s="112">
        <v>0.7</v>
      </c>
      <c r="Q23062" s="112">
        <v>0.1</v>
      </c>
      <c r="R23062" s="113" t="s">
        <v>88</v>
      </c>
      <c r="S23062" s="113">
        <v>2021</v>
      </c>
      <c r="T23062" s="109" t="s">
        <v>338</v>
      </c>
      <c r="U23062" s="109" t="s">
        <v>338</v>
      </c>
      <c r="V23062" s="113" t="s">
        <v>88</v>
      </c>
      <c r="W23062" s="113" t="s">
        <v>89</v>
      </c>
      <c r="X23062" s="113">
        <v>2</v>
      </c>
      <c r="Y23062" s="113" t="s">
        <v>14836</v>
      </c>
      <c r="Z23062" s="113" t="s">
        <v>187</v>
      </c>
      <c r="AA23062" s="113" t="s">
        <v>14834</v>
      </c>
      <c r="AB23062" s="113" t="s">
        <v>14834</v>
      </c>
      <c r="AC23062" s="113" t="s">
        <v>14834</v>
      </c>
      <c r="AD23062" s="113" t="s">
        <v>14834</v>
      </c>
    </row>
    <row r="23063" spans="1:30" ht="26.25" x14ac:dyDescent="0.25">
      <c r="A23063" t="str">
        <f t="shared" si="360"/>
        <v>Batteries.MWH</v>
      </c>
      <c r="B23063" t="str">
        <f>INDEX(Crosswalk!$B$2:$B$47,MATCH(A23063,Crosswalk!$A$2:$A$47,0))</f>
        <v>battery storage</v>
      </c>
      <c r="C23063" t="b">
        <f>INDEX(Crosswalk!$F$7:$F$13,MATCH(W23063,Crosswalk!$E$7:$E$13,0))</f>
        <v>1</v>
      </c>
      <c r="D23063" s="114">
        <v>63842</v>
      </c>
      <c r="E23063" s="110" t="s">
        <v>10994</v>
      </c>
      <c r="F23063" s="114">
        <v>64222</v>
      </c>
      <c r="G23063" s="110" t="s">
        <v>10995</v>
      </c>
      <c r="H23063" s="113" t="s">
        <v>43</v>
      </c>
      <c r="I23063" s="113" t="s">
        <v>16062</v>
      </c>
      <c r="J23063" s="115" t="s">
        <v>10564</v>
      </c>
      <c r="K23063" s="113" t="s">
        <v>340</v>
      </c>
      <c r="L23063" s="113" t="s">
        <v>341</v>
      </c>
      <c r="M23063" s="113" t="s">
        <v>14834</v>
      </c>
      <c r="N23063" s="113" t="s">
        <v>14835</v>
      </c>
      <c r="O23063" s="112">
        <v>0.7</v>
      </c>
      <c r="P23063" s="112">
        <v>0.7</v>
      </c>
      <c r="Q23063" s="112">
        <v>0.1</v>
      </c>
      <c r="R23063" s="113" t="s">
        <v>88</v>
      </c>
      <c r="S23063" s="113">
        <v>2021</v>
      </c>
      <c r="T23063" s="109" t="s">
        <v>338</v>
      </c>
      <c r="U23063" s="109" t="s">
        <v>338</v>
      </c>
      <c r="V23063" s="113" t="s">
        <v>88</v>
      </c>
      <c r="W23063" s="113" t="s">
        <v>89</v>
      </c>
      <c r="X23063" s="113">
        <v>2</v>
      </c>
      <c r="Y23063" s="113" t="s">
        <v>14836</v>
      </c>
      <c r="Z23063" s="113" t="s">
        <v>342</v>
      </c>
      <c r="AA23063" s="113" t="s">
        <v>14834</v>
      </c>
      <c r="AB23063" s="113" t="s">
        <v>14834</v>
      </c>
      <c r="AC23063" s="113" t="s">
        <v>14834</v>
      </c>
      <c r="AD23063" s="113" t="s">
        <v>14834</v>
      </c>
    </row>
    <row r="23064" spans="1:30" ht="39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NDEX(Crosswalk!$F$7:$F$13,MATCH(W23064,Crosswalk!$E$7:$E$13,0))</f>
        <v>1</v>
      </c>
      <c r="D23064" s="114">
        <v>63842</v>
      </c>
      <c r="E23064" s="110" t="s">
        <v>10994</v>
      </c>
      <c r="F23064" s="114">
        <v>64223</v>
      </c>
      <c r="G23064" s="110" t="s">
        <v>10996</v>
      </c>
      <c r="H23064" s="113" t="s">
        <v>43</v>
      </c>
      <c r="I23064" s="113" t="s">
        <v>16053</v>
      </c>
      <c r="J23064" s="115" t="s">
        <v>10341</v>
      </c>
      <c r="K23064" s="113" t="s">
        <v>185</v>
      </c>
      <c r="L23064" s="113" t="s">
        <v>186</v>
      </c>
      <c r="M23064" s="113" t="s">
        <v>14834</v>
      </c>
      <c r="N23064" s="113" t="s">
        <v>14835</v>
      </c>
      <c r="O23064" s="112">
        <v>0.7</v>
      </c>
      <c r="P23064" s="112">
        <v>0.7</v>
      </c>
      <c r="Q23064" s="112">
        <v>0.1</v>
      </c>
      <c r="R23064" s="113" t="s">
        <v>88</v>
      </c>
      <c r="S23064" s="113">
        <v>2021</v>
      </c>
      <c r="T23064" s="109" t="s">
        <v>338</v>
      </c>
      <c r="U23064" s="109" t="s">
        <v>338</v>
      </c>
      <c r="V23064" s="113" t="s">
        <v>88</v>
      </c>
      <c r="W23064" s="113" t="s">
        <v>89</v>
      </c>
      <c r="X23064" s="113">
        <v>2</v>
      </c>
      <c r="Y23064" s="113" t="s">
        <v>14836</v>
      </c>
      <c r="Z23064" s="113" t="s">
        <v>187</v>
      </c>
      <c r="AA23064" s="113" t="s">
        <v>14834</v>
      </c>
      <c r="AB23064" s="113" t="s">
        <v>14834</v>
      </c>
      <c r="AC23064" s="113" t="s">
        <v>14834</v>
      </c>
      <c r="AD23064" s="113" t="s">
        <v>14834</v>
      </c>
    </row>
    <row r="23065" spans="1:30" ht="26.25" x14ac:dyDescent="0.25">
      <c r="A23065" t="str">
        <f t="shared" si="360"/>
        <v>Batteries.MWH</v>
      </c>
      <c r="B23065" t="str">
        <f>INDEX(Crosswalk!$B$2:$B$47,MATCH(A23065,Crosswalk!$A$2:$A$47,0))</f>
        <v>battery storage</v>
      </c>
      <c r="C23065" t="b">
        <f>INDEX(Crosswalk!$F$7:$F$13,MATCH(W23065,Crosswalk!$E$7:$E$13,0))</f>
        <v>1</v>
      </c>
      <c r="D23065" s="114">
        <v>63842</v>
      </c>
      <c r="E23065" s="110" t="s">
        <v>10994</v>
      </c>
      <c r="F23065" s="114">
        <v>64223</v>
      </c>
      <c r="G23065" s="110" t="s">
        <v>10996</v>
      </c>
      <c r="H23065" s="113" t="s">
        <v>43</v>
      </c>
      <c r="I23065" s="113" t="s">
        <v>16053</v>
      </c>
      <c r="J23065" s="115" t="s">
        <v>10564</v>
      </c>
      <c r="K23065" s="113" t="s">
        <v>340</v>
      </c>
      <c r="L23065" s="113" t="s">
        <v>341</v>
      </c>
      <c r="M23065" s="113" t="s">
        <v>14834</v>
      </c>
      <c r="N23065" s="113" t="s">
        <v>14835</v>
      </c>
      <c r="O23065" s="112">
        <v>0.7</v>
      </c>
      <c r="P23065" s="112">
        <v>0.7</v>
      </c>
      <c r="Q23065" s="112">
        <v>0.1</v>
      </c>
      <c r="R23065" s="113" t="s">
        <v>88</v>
      </c>
      <c r="S23065" s="113">
        <v>2021</v>
      </c>
      <c r="T23065" s="109" t="s">
        <v>338</v>
      </c>
      <c r="U23065" s="109" t="s">
        <v>338</v>
      </c>
      <c r="V23065" s="113" t="s">
        <v>88</v>
      </c>
      <c r="W23065" s="113" t="s">
        <v>89</v>
      </c>
      <c r="X23065" s="113">
        <v>2</v>
      </c>
      <c r="Y23065" s="113" t="s">
        <v>14836</v>
      </c>
      <c r="Z23065" s="113" t="s">
        <v>342</v>
      </c>
      <c r="AA23065" s="113" t="s">
        <v>14834</v>
      </c>
      <c r="AB23065" s="113" t="s">
        <v>14834</v>
      </c>
      <c r="AC23065" s="113" t="s">
        <v>14834</v>
      </c>
      <c r="AD23065" s="113" t="s">
        <v>14834</v>
      </c>
    </row>
    <row r="23066" spans="1:30" ht="39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NDEX(Crosswalk!$F$7:$F$13,MATCH(W23066,Crosswalk!$E$7:$E$13,0))</f>
        <v>1</v>
      </c>
      <c r="D23066" s="114">
        <v>63815</v>
      </c>
      <c r="E23066" s="110" t="s">
        <v>11390</v>
      </c>
      <c r="F23066" s="114">
        <v>64224</v>
      </c>
      <c r="G23066" s="110" t="s">
        <v>11390</v>
      </c>
      <c r="H23066" s="113" t="s">
        <v>22</v>
      </c>
      <c r="I23066" s="113" t="s">
        <v>1050</v>
      </c>
      <c r="J23066" s="115" t="s">
        <v>11391</v>
      </c>
      <c r="K23066" s="113" t="s">
        <v>185</v>
      </c>
      <c r="L23066" s="113" t="s">
        <v>186</v>
      </c>
      <c r="M23066" s="113" t="s">
        <v>14834</v>
      </c>
      <c r="N23066" s="113" t="s">
        <v>14835</v>
      </c>
      <c r="O23066" s="112">
        <v>99</v>
      </c>
      <c r="P23066" s="112">
        <v>99</v>
      </c>
      <c r="Q23066" s="112" t="s">
        <v>338</v>
      </c>
      <c r="R23066" s="113" t="s">
        <v>88</v>
      </c>
      <c r="S23066" s="113">
        <v>2021</v>
      </c>
      <c r="T23066" s="109" t="s">
        <v>338</v>
      </c>
      <c r="U23066" s="109" t="s">
        <v>338</v>
      </c>
      <c r="V23066" s="113" t="s">
        <v>88</v>
      </c>
      <c r="W23066" s="113" t="s">
        <v>89</v>
      </c>
      <c r="X23066" s="113">
        <v>2</v>
      </c>
      <c r="Y23066" s="113" t="s">
        <v>14836</v>
      </c>
      <c r="Z23066" s="113" t="s">
        <v>187</v>
      </c>
      <c r="AA23066" s="113" t="s">
        <v>14834</v>
      </c>
      <c r="AB23066" s="113" t="s">
        <v>14834</v>
      </c>
      <c r="AC23066" s="113" t="s">
        <v>14834</v>
      </c>
      <c r="AD23066" s="113" t="s">
        <v>14834</v>
      </c>
    </row>
    <row r="23067" spans="1:30" ht="39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NDEX(Crosswalk!$F$7:$F$13,MATCH(W23067,Crosswalk!$E$7:$E$13,0))</f>
        <v>1</v>
      </c>
      <c r="D23067" s="114">
        <v>5860</v>
      </c>
      <c r="E23067" s="110" t="s">
        <v>10477</v>
      </c>
      <c r="F23067" s="114">
        <v>64225</v>
      </c>
      <c r="G23067" s="110" t="s">
        <v>10756</v>
      </c>
      <c r="H23067" s="113" t="s">
        <v>41</v>
      </c>
      <c r="I23067" s="113" t="s">
        <v>3980</v>
      </c>
      <c r="J23067" s="115" t="s">
        <v>10757</v>
      </c>
      <c r="K23067" s="113" t="s">
        <v>185</v>
      </c>
      <c r="L23067" s="113" t="s">
        <v>186</v>
      </c>
      <c r="M23067" s="113" t="s">
        <v>14834</v>
      </c>
      <c r="N23067" s="113" t="s">
        <v>14835</v>
      </c>
      <c r="O23067" s="112">
        <v>2.2000000000000002</v>
      </c>
      <c r="P23067" s="112">
        <v>2.2000000000000002</v>
      </c>
      <c r="Q23067" s="112" t="s">
        <v>338</v>
      </c>
      <c r="R23067" s="113" t="s">
        <v>88</v>
      </c>
      <c r="S23067" s="113">
        <v>2021</v>
      </c>
      <c r="T23067" s="109" t="s">
        <v>338</v>
      </c>
      <c r="U23067" s="109" t="s">
        <v>338</v>
      </c>
      <c r="V23067" s="113" t="s">
        <v>88</v>
      </c>
      <c r="W23067" s="113" t="s">
        <v>97</v>
      </c>
      <c r="X23067" s="113">
        <v>1</v>
      </c>
      <c r="Y23067" s="113" t="s">
        <v>14836</v>
      </c>
      <c r="Z23067" s="113" t="s">
        <v>187</v>
      </c>
      <c r="AA23067" s="113" t="s">
        <v>14834</v>
      </c>
      <c r="AB23067" s="113" t="s">
        <v>14834</v>
      </c>
      <c r="AC23067" s="113" t="s">
        <v>14834</v>
      </c>
      <c r="AD23067" s="113" t="s">
        <v>14834</v>
      </c>
    </row>
    <row r="23068" spans="1:30" ht="39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NDEX(Crosswalk!$F$7:$F$13,MATCH(W23068,Crosswalk!$E$7:$E$13,0))</f>
        <v>1</v>
      </c>
      <c r="D23068" s="114">
        <v>60281</v>
      </c>
      <c r="E23068" s="110" t="s">
        <v>10731</v>
      </c>
      <c r="F23068" s="114">
        <v>64226</v>
      </c>
      <c r="G23068" s="110" t="s">
        <v>10069</v>
      </c>
      <c r="H23068" s="113" t="s">
        <v>15</v>
      </c>
      <c r="I23068" s="113" t="s">
        <v>25390</v>
      </c>
      <c r="J23068" s="115" t="s">
        <v>25391</v>
      </c>
      <c r="K23068" s="113" t="s">
        <v>185</v>
      </c>
      <c r="L23068" s="113" t="s">
        <v>186</v>
      </c>
      <c r="M23068" s="113" t="s">
        <v>14834</v>
      </c>
      <c r="N23068" s="113" t="s">
        <v>14835</v>
      </c>
      <c r="O23068" s="112">
        <v>1.1000000000000001</v>
      </c>
      <c r="P23068" s="112">
        <v>1.1000000000000001</v>
      </c>
      <c r="Q23068" s="112" t="s">
        <v>338</v>
      </c>
      <c r="R23068" s="113" t="s">
        <v>88</v>
      </c>
      <c r="S23068" s="113">
        <v>2015</v>
      </c>
      <c r="T23068" s="109" t="s">
        <v>338</v>
      </c>
      <c r="U23068" s="109" t="s">
        <v>338</v>
      </c>
      <c r="V23068" s="113" t="s">
        <v>88</v>
      </c>
      <c r="W23068" s="113" t="s">
        <v>89</v>
      </c>
      <c r="X23068" s="113">
        <v>2</v>
      </c>
      <c r="Y23068" s="113" t="s">
        <v>14836</v>
      </c>
      <c r="Z23068" s="113" t="s">
        <v>187</v>
      </c>
      <c r="AA23068" s="113" t="s">
        <v>14834</v>
      </c>
      <c r="AB23068" s="113" t="s">
        <v>14834</v>
      </c>
      <c r="AC23068" s="113" t="s">
        <v>14834</v>
      </c>
      <c r="AD23068" s="113" t="s">
        <v>14834</v>
      </c>
    </row>
    <row r="23069" spans="1:30" ht="39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NDEX(Crosswalk!$F$7:$F$13,MATCH(W23069,Crosswalk!$E$7:$E$13,0))</f>
        <v>1</v>
      </c>
      <c r="D23069" s="114">
        <v>61677</v>
      </c>
      <c r="E23069" s="110" t="s">
        <v>21674</v>
      </c>
      <c r="F23069" s="114">
        <v>64227</v>
      </c>
      <c r="G23069" s="110" t="s">
        <v>10070</v>
      </c>
      <c r="H23069" s="113" t="s">
        <v>64</v>
      </c>
      <c r="I23069" s="113" t="s">
        <v>24347</v>
      </c>
      <c r="J23069" s="115" t="s">
        <v>25392</v>
      </c>
      <c r="K23069" s="113" t="s">
        <v>185</v>
      </c>
      <c r="L23069" s="113" t="s">
        <v>186</v>
      </c>
      <c r="M23069" s="113" t="s">
        <v>14834</v>
      </c>
      <c r="N23069" s="113" t="s">
        <v>14835</v>
      </c>
      <c r="O23069" s="112">
        <v>9.5</v>
      </c>
      <c r="P23069" s="112">
        <v>7.3</v>
      </c>
      <c r="Q23069" s="112" t="s">
        <v>338</v>
      </c>
      <c r="R23069" s="113" t="s">
        <v>88</v>
      </c>
      <c r="S23069" s="113">
        <v>2019</v>
      </c>
      <c r="T23069" s="109" t="s">
        <v>338</v>
      </c>
      <c r="U23069" s="109" t="s">
        <v>338</v>
      </c>
      <c r="V23069" s="113" t="s">
        <v>88</v>
      </c>
      <c r="W23069" s="113" t="s">
        <v>89</v>
      </c>
      <c r="X23069" s="113">
        <v>2</v>
      </c>
      <c r="Y23069" s="113" t="s">
        <v>14836</v>
      </c>
      <c r="Z23069" s="113" t="s">
        <v>187</v>
      </c>
      <c r="AA23069" s="113" t="s">
        <v>14834</v>
      </c>
      <c r="AB23069" s="113" t="s">
        <v>14834</v>
      </c>
      <c r="AC23069" s="113" t="s">
        <v>14834</v>
      </c>
      <c r="AD23069" s="113" t="s">
        <v>14834</v>
      </c>
    </row>
    <row r="23070" spans="1:30" ht="39" x14ac:dyDescent="0.25">
      <c r="A23070" t="str">
        <f t="shared" si="360"/>
        <v>Solar Photovoltaic.SUN</v>
      </c>
      <c r="B23070" t="str">
        <f>INDEX(Crosswalk!$B$2:$B$47,MATCH(A23070,Crosswalk!$A$2:$A$47,0))</f>
        <v>solar PV</v>
      </c>
      <c r="C23070" t="b">
        <f>INDEX(Crosswalk!$F$7:$F$13,MATCH(W23070,Crosswalk!$E$7:$E$13,0))</f>
        <v>1</v>
      </c>
      <c r="D23070" s="114">
        <v>63834</v>
      </c>
      <c r="E23070" s="110" t="s">
        <v>10394</v>
      </c>
      <c r="F23070" s="114">
        <v>64228</v>
      </c>
      <c r="G23070" s="110" t="s">
        <v>10071</v>
      </c>
      <c r="H23070" s="113" t="s">
        <v>22</v>
      </c>
      <c r="I23070" s="113" t="s">
        <v>17023</v>
      </c>
      <c r="J23070" s="115" t="s">
        <v>10395</v>
      </c>
      <c r="K23070" s="113" t="s">
        <v>185</v>
      </c>
      <c r="L23070" s="113" t="s">
        <v>186</v>
      </c>
      <c r="M23070" s="113" t="s">
        <v>14834</v>
      </c>
      <c r="N23070" s="113" t="s">
        <v>14835</v>
      </c>
      <c r="O23070" s="112">
        <v>2</v>
      </c>
      <c r="P23070" s="112">
        <v>2</v>
      </c>
      <c r="Q23070" s="112" t="s">
        <v>338</v>
      </c>
      <c r="R23070" s="113" t="s">
        <v>88</v>
      </c>
      <c r="S23070" s="113">
        <v>2020</v>
      </c>
      <c r="T23070" s="109" t="s">
        <v>338</v>
      </c>
      <c r="U23070" s="109" t="s">
        <v>338</v>
      </c>
      <c r="V23070" s="113" t="s">
        <v>88</v>
      </c>
      <c r="W23070" s="113" t="s">
        <v>89</v>
      </c>
      <c r="X23070" s="113">
        <v>2</v>
      </c>
      <c r="Y23070" s="113" t="s">
        <v>14836</v>
      </c>
      <c r="Z23070" s="113" t="s">
        <v>187</v>
      </c>
      <c r="AA23070" s="113" t="s">
        <v>14834</v>
      </c>
      <c r="AB23070" s="113" t="s">
        <v>14834</v>
      </c>
      <c r="AC23070" s="113" t="s">
        <v>14834</v>
      </c>
      <c r="AD23070" s="113" t="s">
        <v>14834</v>
      </c>
    </row>
    <row r="23071" spans="1:30" ht="39" x14ac:dyDescent="0.25">
      <c r="A23071" t="str">
        <f t="shared" si="360"/>
        <v>Solar Photovoltaic.SUN</v>
      </c>
      <c r="B23071" t="str">
        <f>INDEX(Crosswalk!$B$2:$B$47,MATCH(A23071,Crosswalk!$A$2:$A$47,0))</f>
        <v>solar PV</v>
      </c>
      <c r="C23071" t="b">
        <f>INDEX(Crosswalk!$F$7:$F$13,MATCH(W23071,Crosswalk!$E$7:$E$13,0))</f>
        <v>1</v>
      </c>
      <c r="D23071" s="114">
        <v>63833</v>
      </c>
      <c r="E23071" s="110" t="s">
        <v>10545</v>
      </c>
      <c r="F23071" s="114">
        <v>64229</v>
      </c>
      <c r="G23071" s="110" t="s">
        <v>10072</v>
      </c>
      <c r="H23071" s="113" t="s">
        <v>22</v>
      </c>
      <c r="I23071" s="113" t="s">
        <v>20222</v>
      </c>
      <c r="J23071" s="115" t="s">
        <v>10546</v>
      </c>
      <c r="K23071" s="113" t="s">
        <v>185</v>
      </c>
      <c r="L23071" s="113" t="s">
        <v>186</v>
      </c>
      <c r="M23071" s="113" t="s">
        <v>14834</v>
      </c>
      <c r="N23071" s="113" t="s">
        <v>14835</v>
      </c>
      <c r="O23071" s="112">
        <v>2</v>
      </c>
      <c r="P23071" s="112">
        <v>2</v>
      </c>
      <c r="Q23071" s="112" t="s">
        <v>338</v>
      </c>
      <c r="R23071" s="113" t="s">
        <v>88</v>
      </c>
      <c r="S23071" s="113">
        <v>2020</v>
      </c>
      <c r="T23071" s="109" t="s">
        <v>338</v>
      </c>
      <c r="U23071" s="109" t="s">
        <v>338</v>
      </c>
      <c r="V23071" s="113" t="s">
        <v>88</v>
      </c>
      <c r="W23071" s="113" t="s">
        <v>89</v>
      </c>
      <c r="X23071" s="113">
        <v>2</v>
      </c>
      <c r="Y23071" s="113" t="s">
        <v>14836</v>
      </c>
      <c r="Z23071" s="113" t="s">
        <v>187</v>
      </c>
      <c r="AA23071" s="113" t="s">
        <v>14834</v>
      </c>
      <c r="AB23071" s="113" t="s">
        <v>14834</v>
      </c>
      <c r="AC23071" s="113" t="s">
        <v>14834</v>
      </c>
      <c r="AD23071" s="113" t="s">
        <v>14834</v>
      </c>
    </row>
    <row r="23072" spans="1:30" ht="39" x14ac:dyDescent="0.25">
      <c r="A23072" t="str">
        <f t="shared" si="360"/>
        <v>Onshore Wind Turbine.WND</v>
      </c>
      <c r="B23072" t="str">
        <f>INDEX(Crosswalk!$B$2:$B$47,MATCH(A23072,Crosswalk!$A$2:$A$47,0))</f>
        <v>onshore wind</v>
      </c>
      <c r="C23072" t="b">
        <f>INDEX(Crosswalk!$F$7:$F$13,MATCH(W23072,Crosswalk!$E$7:$E$13,0))</f>
        <v>1</v>
      </c>
      <c r="D23072" s="114">
        <v>63835</v>
      </c>
      <c r="E23072" s="110" t="s">
        <v>11650</v>
      </c>
      <c r="F23072" s="114">
        <v>64230</v>
      </c>
      <c r="G23072" s="110" t="s">
        <v>11651</v>
      </c>
      <c r="H23072" s="113" t="s">
        <v>25</v>
      </c>
      <c r="I23072" s="113" t="s">
        <v>15402</v>
      </c>
      <c r="J23072" s="115" t="s">
        <v>10493</v>
      </c>
      <c r="K23072" s="113" t="s">
        <v>91</v>
      </c>
      <c r="L23072" s="113" t="s">
        <v>92</v>
      </c>
      <c r="M23072" s="113" t="s">
        <v>14834</v>
      </c>
      <c r="N23072" s="113" t="s">
        <v>14835</v>
      </c>
      <c r="O23072" s="112">
        <v>302.39999999999998</v>
      </c>
      <c r="P23072" s="112">
        <v>302.39999999999998</v>
      </c>
      <c r="Q23072" s="112">
        <v>20</v>
      </c>
      <c r="R23072" s="113" t="s">
        <v>88</v>
      </c>
      <c r="S23072" s="113">
        <v>2021</v>
      </c>
      <c r="T23072" s="109" t="s">
        <v>338</v>
      </c>
      <c r="U23072" s="109" t="s">
        <v>338</v>
      </c>
      <c r="V23072" s="113" t="s">
        <v>88</v>
      </c>
      <c r="W23072" s="113" t="s">
        <v>89</v>
      </c>
      <c r="X23072" s="113">
        <v>2</v>
      </c>
      <c r="Y23072" s="113" t="s">
        <v>14836</v>
      </c>
      <c r="Z23072" s="113" t="s">
        <v>93</v>
      </c>
      <c r="AA23072" s="113" t="s">
        <v>14834</v>
      </c>
      <c r="AB23072" s="113" t="s">
        <v>14834</v>
      </c>
      <c r="AC23072" s="113" t="s">
        <v>14834</v>
      </c>
      <c r="AD23072" s="113" t="s">
        <v>14834</v>
      </c>
    </row>
    <row r="23073" spans="1:30" ht="39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NDEX(Crosswalk!$F$7:$F$13,MATCH(W23073,Crosswalk!$E$7:$E$13,0))</f>
        <v>1</v>
      </c>
      <c r="D23073" s="114">
        <v>63841</v>
      </c>
      <c r="E23073" s="110" t="s">
        <v>12880</v>
      </c>
      <c r="F23073" s="114">
        <v>64231</v>
      </c>
      <c r="G23073" s="110" t="s">
        <v>10073</v>
      </c>
      <c r="H23073" s="113" t="s">
        <v>36</v>
      </c>
      <c r="I23073" s="113" t="s">
        <v>20728</v>
      </c>
      <c r="J23073" s="115" t="s">
        <v>18948</v>
      </c>
      <c r="K23073" s="113" t="s">
        <v>185</v>
      </c>
      <c r="L23073" s="113" t="s">
        <v>186</v>
      </c>
      <c r="M23073" s="113" t="s">
        <v>14834</v>
      </c>
      <c r="N23073" s="113" t="s">
        <v>14835</v>
      </c>
      <c r="O23073" s="112">
        <v>3.9</v>
      </c>
      <c r="P23073" s="112">
        <v>3.1</v>
      </c>
      <c r="Q23073" s="112" t="s">
        <v>338</v>
      </c>
      <c r="R23073" s="113" t="s">
        <v>88</v>
      </c>
      <c r="S23073" s="113">
        <v>2019</v>
      </c>
      <c r="T23073" s="109" t="s">
        <v>338</v>
      </c>
      <c r="U23073" s="109" t="s">
        <v>338</v>
      </c>
      <c r="V23073" s="113" t="s">
        <v>88</v>
      </c>
      <c r="W23073" s="113" t="s">
        <v>89</v>
      </c>
      <c r="X23073" s="113">
        <v>2</v>
      </c>
      <c r="Y23073" s="113" t="s">
        <v>14836</v>
      </c>
      <c r="Z23073" s="113" t="s">
        <v>187</v>
      </c>
      <c r="AA23073" s="113" t="s">
        <v>14834</v>
      </c>
      <c r="AB23073" s="113" t="s">
        <v>14834</v>
      </c>
      <c r="AC23073" s="113" t="s">
        <v>14834</v>
      </c>
      <c r="AD23073" s="113" t="s">
        <v>14834</v>
      </c>
    </row>
    <row r="23074" spans="1:30" ht="39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NDEX(Crosswalk!$F$7:$F$13,MATCH(W23074,Crosswalk!$E$7:$E$13,0))</f>
        <v>1</v>
      </c>
      <c r="D23074" s="114">
        <v>63822</v>
      </c>
      <c r="E23074" s="110" t="s">
        <v>25393</v>
      </c>
      <c r="F23074" s="114">
        <v>64232</v>
      </c>
      <c r="G23074" s="110" t="s">
        <v>10074</v>
      </c>
      <c r="H23074" s="113" t="s">
        <v>36</v>
      </c>
      <c r="I23074" s="113" t="s">
        <v>20728</v>
      </c>
      <c r="J23074" s="115" t="s">
        <v>25394</v>
      </c>
      <c r="K23074" s="113" t="s">
        <v>185</v>
      </c>
      <c r="L23074" s="113" t="s">
        <v>186</v>
      </c>
      <c r="M23074" s="113" t="s">
        <v>14834</v>
      </c>
      <c r="N23074" s="113" t="s">
        <v>14835</v>
      </c>
      <c r="O23074" s="112">
        <v>2</v>
      </c>
      <c r="P23074" s="112">
        <v>1.6</v>
      </c>
      <c r="Q23074" s="112" t="s">
        <v>338</v>
      </c>
      <c r="R23074" s="113" t="s">
        <v>88</v>
      </c>
      <c r="S23074" s="113">
        <v>2019</v>
      </c>
      <c r="T23074" s="109" t="s">
        <v>338</v>
      </c>
      <c r="U23074" s="109" t="s">
        <v>338</v>
      </c>
      <c r="V23074" s="113" t="s">
        <v>88</v>
      </c>
      <c r="W23074" s="113" t="s">
        <v>89</v>
      </c>
      <c r="X23074" s="113">
        <v>2</v>
      </c>
      <c r="Y23074" s="113" t="s">
        <v>14836</v>
      </c>
      <c r="Z23074" s="113" t="s">
        <v>187</v>
      </c>
      <c r="AA23074" s="113" t="s">
        <v>14834</v>
      </c>
      <c r="AB23074" s="113" t="s">
        <v>14834</v>
      </c>
      <c r="AC23074" s="113" t="s">
        <v>14834</v>
      </c>
      <c r="AD23074" s="113" t="s">
        <v>14834</v>
      </c>
    </row>
    <row r="23075" spans="1:30" ht="39" x14ac:dyDescent="0.25">
      <c r="A23075" t="str">
        <f t="shared" si="360"/>
        <v>Solar Photovoltaic.SUN</v>
      </c>
      <c r="B23075" t="str">
        <f>INDEX(Crosswalk!$B$2:$B$47,MATCH(A23075,Crosswalk!$A$2:$A$47,0))</f>
        <v>solar PV</v>
      </c>
      <c r="C23075" t="b">
        <f>INDEX(Crosswalk!$F$7:$F$13,MATCH(W23075,Crosswalk!$E$7:$E$13,0))</f>
        <v>1</v>
      </c>
      <c r="D23075" s="114">
        <v>63823</v>
      </c>
      <c r="E23075" s="110" t="s">
        <v>11076</v>
      </c>
      <c r="F23075" s="114">
        <v>64237</v>
      </c>
      <c r="G23075" s="110" t="s">
        <v>11076</v>
      </c>
      <c r="H23075" s="113" t="s">
        <v>51</v>
      </c>
      <c r="I23075" s="113" t="s">
        <v>15461</v>
      </c>
      <c r="J23075" s="115" t="s">
        <v>11077</v>
      </c>
      <c r="K23075" s="113" t="s">
        <v>185</v>
      </c>
      <c r="L23075" s="113" t="s">
        <v>186</v>
      </c>
      <c r="M23075" s="113" t="s">
        <v>14834</v>
      </c>
      <c r="N23075" s="113" t="s">
        <v>14901</v>
      </c>
      <c r="O23075" s="112">
        <v>4.9000000000000004</v>
      </c>
      <c r="P23075" s="112">
        <v>4.9000000000000004</v>
      </c>
      <c r="Q23075" s="112" t="s">
        <v>338</v>
      </c>
      <c r="R23075" s="113" t="s">
        <v>88</v>
      </c>
      <c r="S23075" s="113">
        <v>2021</v>
      </c>
      <c r="T23075" s="109" t="s">
        <v>338</v>
      </c>
      <c r="U23075" s="109" t="s">
        <v>338</v>
      </c>
      <c r="V23075" s="113" t="s">
        <v>88</v>
      </c>
      <c r="W23075" s="113" t="s">
        <v>89</v>
      </c>
      <c r="X23075" s="113">
        <v>2</v>
      </c>
      <c r="Y23075" s="113" t="s">
        <v>14836</v>
      </c>
      <c r="Z23075" s="113" t="s">
        <v>187</v>
      </c>
      <c r="AA23075" s="113" t="s">
        <v>14834</v>
      </c>
      <c r="AB23075" s="113" t="s">
        <v>14834</v>
      </c>
      <c r="AC23075" s="113" t="s">
        <v>14834</v>
      </c>
      <c r="AD23075" s="113" t="s">
        <v>14834</v>
      </c>
    </row>
    <row r="23076" spans="1:30" ht="39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NDEX(Crosswalk!$F$7:$F$13,MATCH(W23076,Crosswalk!$E$7:$E$13,0))</f>
        <v>1</v>
      </c>
      <c r="D23076" s="114">
        <v>63824</v>
      </c>
      <c r="E23076" s="110" t="s">
        <v>10981</v>
      </c>
      <c r="F23076" s="114">
        <v>64238</v>
      </c>
      <c r="G23076" s="110" t="s">
        <v>10981</v>
      </c>
      <c r="H23076" s="113" t="s">
        <v>51</v>
      </c>
      <c r="I23076" s="113" t="s">
        <v>1115</v>
      </c>
      <c r="J23076" s="115" t="s">
        <v>10982</v>
      </c>
      <c r="K23076" s="113" t="s">
        <v>185</v>
      </c>
      <c r="L23076" s="113" t="s">
        <v>186</v>
      </c>
      <c r="M23076" s="113" t="s">
        <v>14834</v>
      </c>
      <c r="N23076" s="113" t="s">
        <v>14901</v>
      </c>
      <c r="O23076" s="112">
        <v>4.9000000000000004</v>
      </c>
      <c r="P23076" s="112">
        <v>4.9000000000000004</v>
      </c>
      <c r="Q23076" s="112" t="s">
        <v>338</v>
      </c>
      <c r="R23076" s="113" t="s">
        <v>88</v>
      </c>
      <c r="S23076" s="113">
        <v>2021</v>
      </c>
      <c r="T23076" s="109" t="s">
        <v>338</v>
      </c>
      <c r="U23076" s="109" t="s">
        <v>338</v>
      </c>
      <c r="V23076" s="113" t="s">
        <v>88</v>
      </c>
      <c r="W23076" s="113" t="s">
        <v>89</v>
      </c>
      <c r="X23076" s="113">
        <v>2</v>
      </c>
      <c r="Y23076" s="113" t="s">
        <v>14836</v>
      </c>
      <c r="Z23076" s="113" t="s">
        <v>187</v>
      </c>
      <c r="AA23076" s="113" t="s">
        <v>14834</v>
      </c>
      <c r="AB23076" s="113" t="s">
        <v>14834</v>
      </c>
      <c r="AC23076" s="113" t="s">
        <v>14834</v>
      </c>
      <c r="AD23076" s="113" t="s">
        <v>14834</v>
      </c>
    </row>
    <row r="23077" spans="1:30" ht="51.75" x14ac:dyDescent="0.25">
      <c r="A23077" t="str">
        <f t="shared" si="360"/>
        <v>Natural Gas Fired Combustion Turbine.NG</v>
      </c>
      <c r="B23077" t="str">
        <f>INDEX(Crosswalk!$B$2:$B$47,MATCH(A23077,Crosswalk!$A$2:$A$47,0))</f>
        <v>natural gas peaker</v>
      </c>
      <c r="C23077" t="b">
        <f>INDEX(Crosswalk!$F$7:$F$13,MATCH(W23077,Crosswalk!$E$7:$E$13,0))</f>
        <v>0</v>
      </c>
      <c r="D23077" s="114">
        <v>63827</v>
      </c>
      <c r="E23077" s="110" t="s">
        <v>11438</v>
      </c>
      <c r="F23077" s="114">
        <v>64241</v>
      </c>
      <c r="G23077" s="110" t="s">
        <v>27336</v>
      </c>
      <c r="H23077" s="113" t="s">
        <v>35</v>
      </c>
      <c r="I23077" s="113" t="s">
        <v>15966</v>
      </c>
      <c r="J23077" s="115" t="s">
        <v>11439</v>
      </c>
      <c r="K23077" s="113" t="s">
        <v>110</v>
      </c>
      <c r="L23077" s="113" t="s">
        <v>111</v>
      </c>
      <c r="M23077" s="113" t="s">
        <v>14834</v>
      </c>
      <c r="N23077" s="113" t="s">
        <v>14835</v>
      </c>
      <c r="O23077" s="112">
        <v>1.1000000000000001</v>
      </c>
      <c r="P23077" s="112">
        <v>1.1000000000000001</v>
      </c>
      <c r="Q23077" s="112">
        <v>0.5</v>
      </c>
      <c r="R23077" s="113" t="s">
        <v>88</v>
      </c>
      <c r="S23077" s="113">
        <v>2022</v>
      </c>
      <c r="T23077" s="109" t="s">
        <v>338</v>
      </c>
      <c r="U23077" s="109" t="s">
        <v>338</v>
      </c>
      <c r="V23077" s="113" t="s">
        <v>108</v>
      </c>
      <c r="W23077" s="113" t="s">
        <v>810</v>
      </c>
      <c r="X23077" s="113">
        <v>7</v>
      </c>
      <c r="Y23077" s="113" t="s">
        <v>14904</v>
      </c>
      <c r="Z23077" s="113" t="s">
        <v>102</v>
      </c>
      <c r="AA23077" s="113" t="s">
        <v>14834</v>
      </c>
      <c r="AB23077" s="113" t="s">
        <v>14834</v>
      </c>
      <c r="AC23077" s="113" t="s">
        <v>14834</v>
      </c>
      <c r="AD23077" s="113" t="s">
        <v>14834</v>
      </c>
    </row>
    <row r="23078" spans="1:30" ht="51.75" x14ac:dyDescent="0.25">
      <c r="A23078" t="str">
        <f t="shared" si="360"/>
        <v>Conventional Hydroelectric.WAT</v>
      </c>
      <c r="B23078" t="str">
        <f>INDEX(Crosswalk!$B$2:$B$47,MATCH(A23078,Crosswalk!$A$2:$A$47,0))</f>
        <v>hydro</v>
      </c>
      <c r="C23078" t="b">
        <f>INDEX(Crosswalk!$F$7:$F$13,MATCH(W23078,Crosswalk!$E$7:$E$13,0))</f>
        <v>1</v>
      </c>
      <c r="D23078" s="114">
        <v>63831</v>
      </c>
      <c r="E23078" s="110" t="s">
        <v>25395</v>
      </c>
      <c r="F23078" s="114">
        <v>64242</v>
      </c>
      <c r="G23078" s="110" t="s">
        <v>10075</v>
      </c>
      <c r="H23078" s="113" t="s">
        <v>38</v>
      </c>
      <c r="I23078" s="113" t="s">
        <v>15896</v>
      </c>
      <c r="J23078" s="115" t="s">
        <v>25396</v>
      </c>
      <c r="K23078" s="113" t="s">
        <v>95</v>
      </c>
      <c r="L23078" s="113" t="s">
        <v>96</v>
      </c>
      <c r="M23078" s="113" t="s">
        <v>14834</v>
      </c>
      <c r="N23078" s="113" t="s">
        <v>14835</v>
      </c>
      <c r="O23078" s="112">
        <v>4.3</v>
      </c>
      <c r="P23078" s="112">
        <v>4.3</v>
      </c>
      <c r="Q23078" s="112">
        <v>0.2</v>
      </c>
      <c r="R23078" s="113" t="s">
        <v>88</v>
      </c>
      <c r="S23078" s="113">
        <v>1988</v>
      </c>
      <c r="T23078" s="109" t="s">
        <v>338</v>
      </c>
      <c r="U23078" s="109" t="s">
        <v>338</v>
      </c>
      <c r="V23078" s="113" t="s">
        <v>88</v>
      </c>
      <c r="W23078" s="113" t="s">
        <v>89</v>
      </c>
      <c r="X23078" s="113">
        <v>2</v>
      </c>
      <c r="Y23078" s="113" t="s">
        <v>14836</v>
      </c>
      <c r="Z23078" s="113" t="s">
        <v>98</v>
      </c>
      <c r="AA23078" s="113" t="s">
        <v>14834</v>
      </c>
      <c r="AB23078" s="113" t="s">
        <v>14834</v>
      </c>
      <c r="AC23078" s="113" t="s">
        <v>14834</v>
      </c>
      <c r="AD23078" s="113" t="s">
        <v>14834</v>
      </c>
    </row>
    <row r="23079" spans="1:30" ht="51.75" x14ac:dyDescent="0.25">
      <c r="A23079" t="str">
        <f t="shared" si="360"/>
        <v>Conventional Hydroelectric.WAT</v>
      </c>
      <c r="B23079" t="str">
        <f>INDEX(Crosswalk!$B$2:$B$47,MATCH(A23079,Crosswalk!$A$2:$A$47,0))</f>
        <v>hydro</v>
      </c>
      <c r="C23079" t="b">
        <f>INDEX(Crosswalk!$F$7:$F$13,MATCH(W23079,Crosswalk!$E$7:$E$13,0))</f>
        <v>1</v>
      </c>
      <c r="D23079" s="114">
        <v>63831</v>
      </c>
      <c r="E23079" s="110" t="s">
        <v>25395</v>
      </c>
      <c r="F23079" s="114">
        <v>64242</v>
      </c>
      <c r="G23079" s="110" t="s">
        <v>10075</v>
      </c>
      <c r="H23079" s="113" t="s">
        <v>38</v>
      </c>
      <c r="I23079" s="113" t="s">
        <v>15896</v>
      </c>
      <c r="J23079" s="115" t="s">
        <v>25397</v>
      </c>
      <c r="K23079" s="113" t="s">
        <v>95</v>
      </c>
      <c r="L23079" s="113" t="s">
        <v>96</v>
      </c>
      <c r="M23079" s="113" t="s">
        <v>14834</v>
      </c>
      <c r="N23079" s="113" t="s">
        <v>14835</v>
      </c>
      <c r="O23079" s="112">
        <v>4.3</v>
      </c>
      <c r="P23079" s="112">
        <v>4.3</v>
      </c>
      <c r="Q23079" s="112">
        <v>0.2</v>
      </c>
      <c r="R23079" s="113" t="s">
        <v>88</v>
      </c>
      <c r="S23079" s="113">
        <v>1988</v>
      </c>
      <c r="T23079" s="109" t="s">
        <v>338</v>
      </c>
      <c r="U23079" s="109" t="s">
        <v>338</v>
      </c>
      <c r="V23079" s="113" t="s">
        <v>88</v>
      </c>
      <c r="W23079" s="113" t="s">
        <v>89</v>
      </c>
      <c r="X23079" s="113">
        <v>2</v>
      </c>
      <c r="Y23079" s="113" t="s">
        <v>14836</v>
      </c>
      <c r="Z23079" s="113" t="s">
        <v>98</v>
      </c>
      <c r="AA23079" s="113" t="s">
        <v>14834</v>
      </c>
      <c r="AB23079" s="113" t="s">
        <v>14834</v>
      </c>
      <c r="AC23079" s="113" t="s">
        <v>14834</v>
      </c>
      <c r="AD23079" s="113" t="s">
        <v>14834</v>
      </c>
    </row>
    <row r="23080" spans="1:30" ht="39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NDEX(Crosswalk!$F$7:$F$13,MATCH(W23080,Crosswalk!$E$7:$E$13,0))</f>
        <v>1</v>
      </c>
      <c r="D23080" s="114">
        <v>63845</v>
      </c>
      <c r="E23080" s="110" t="s">
        <v>10076</v>
      </c>
      <c r="F23080" s="114">
        <v>64243</v>
      </c>
      <c r="G23080" s="110" t="s">
        <v>10076</v>
      </c>
      <c r="H23080" s="113" t="s">
        <v>22</v>
      </c>
      <c r="I23080" s="113" t="s">
        <v>15399</v>
      </c>
      <c r="J23080" s="115" t="s">
        <v>25398</v>
      </c>
      <c r="K23080" s="113" t="s">
        <v>185</v>
      </c>
      <c r="L23080" s="113" t="s">
        <v>186</v>
      </c>
      <c r="M23080" s="113" t="s">
        <v>14834</v>
      </c>
      <c r="N23080" s="113" t="s">
        <v>14835</v>
      </c>
      <c r="O23080" s="112">
        <v>2</v>
      </c>
      <c r="P23080" s="112">
        <v>2</v>
      </c>
      <c r="Q23080" s="112" t="s">
        <v>338</v>
      </c>
      <c r="R23080" s="113" t="s">
        <v>88</v>
      </c>
      <c r="S23080" s="113">
        <v>2020</v>
      </c>
      <c r="T23080" s="109" t="s">
        <v>338</v>
      </c>
      <c r="U23080" s="109" t="s">
        <v>338</v>
      </c>
      <c r="V23080" s="113" t="s">
        <v>88</v>
      </c>
      <c r="W23080" s="113" t="s">
        <v>89</v>
      </c>
      <c r="X23080" s="113">
        <v>2</v>
      </c>
      <c r="Y23080" s="113" t="s">
        <v>14836</v>
      </c>
      <c r="Z23080" s="113" t="s">
        <v>187</v>
      </c>
      <c r="AA23080" s="113" t="s">
        <v>14834</v>
      </c>
      <c r="AB23080" s="113" t="s">
        <v>14834</v>
      </c>
      <c r="AC23080" s="113" t="s">
        <v>14834</v>
      </c>
      <c r="AD23080" s="113" t="s">
        <v>14834</v>
      </c>
    </row>
    <row r="23081" spans="1:30" ht="39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NDEX(Crosswalk!$F$7:$F$13,MATCH(W23081,Crosswalk!$E$7:$E$13,0))</f>
        <v>1</v>
      </c>
      <c r="D23081" s="114">
        <v>9234</v>
      </c>
      <c r="E23081" s="110" t="s">
        <v>10794</v>
      </c>
      <c r="F23081" s="114">
        <v>64244</v>
      </c>
      <c r="G23081" s="110" t="s">
        <v>11652</v>
      </c>
      <c r="H23081" s="113" t="s">
        <v>25</v>
      </c>
      <c r="I23081" s="113" t="s">
        <v>3644</v>
      </c>
      <c r="J23081" s="115" t="s">
        <v>11653</v>
      </c>
      <c r="K23081" s="113" t="s">
        <v>185</v>
      </c>
      <c r="L23081" s="113" t="s">
        <v>186</v>
      </c>
      <c r="M23081" s="113" t="s">
        <v>14834</v>
      </c>
      <c r="N23081" s="113" t="s">
        <v>14901</v>
      </c>
      <c r="O23081" s="112">
        <v>8.6999999999999993</v>
      </c>
      <c r="P23081" s="112">
        <v>7</v>
      </c>
      <c r="Q23081" s="112" t="s">
        <v>338</v>
      </c>
      <c r="R23081" s="113" t="s">
        <v>88</v>
      </c>
      <c r="S23081" s="113">
        <v>2021</v>
      </c>
      <c r="T23081" s="109" t="s">
        <v>338</v>
      </c>
      <c r="U23081" s="109" t="s">
        <v>338</v>
      </c>
      <c r="V23081" s="113" t="s">
        <v>88</v>
      </c>
      <c r="W23081" s="113" t="s">
        <v>97</v>
      </c>
      <c r="X23081" s="113">
        <v>1</v>
      </c>
      <c r="Y23081" s="113" t="s">
        <v>14836</v>
      </c>
      <c r="Z23081" s="113" t="s">
        <v>187</v>
      </c>
      <c r="AA23081" s="113" t="s">
        <v>14834</v>
      </c>
      <c r="AB23081" s="113" t="s">
        <v>14834</v>
      </c>
      <c r="AC23081" s="113" t="s">
        <v>14834</v>
      </c>
      <c r="AD23081" s="113" t="s">
        <v>14834</v>
      </c>
    </row>
    <row r="23082" spans="1:30" ht="39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NDEX(Crosswalk!$F$7:$F$13,MATCH(W23082,Crosswalk!$E$7:$E$13,0))</f>
        <v>1</v>
      </c>
      <c r="D23082" s="114">
        <v>9234</v>
      </c>
      <c r="E23082" s="110" t="s">
        <v>10794</v>
      </c>
      <c r="F23082" s="114">
        <v>64245</v>
      </c>
      <c r="G23082" s="110" t="s">
        <v>11397</v>
      </c>
      <c r="H23082" s="113" t="s">
        <v>25</v>
      </c>
      <c r="I23082" s="113" t="s">
        <v>3644</v>
      </c>
      <c r="J23082" s="115" t="s">
        <v>11398</v>
      </c>
      <c r="K23082" s="113" t="s">
        <v>185</v>
      </c>
      <c r="L23082" s="113" t="s">
        <v>186</v>
      </c>
      <c r="M23082" s="113" t="s">
        <v>14834</v>
      </c>
      <c r="N23082" s="113" t="s">
        <v>14901</v>
      </c>
      <c r="O23082" s="112">
        <v>3</v>
      </c>
      <c r="P23082" s="112">
        <v>2.4</v>
      </c>
      <c r="Q23082" s="112" t="s">
        <v>338</v>
      </c>
      <c r="R23082" s="113" t="s">
        <v>88</v>
      </c>
      <c r="S23082" s="113">
        <v>2021</v>
      </c>
      <c r="T23082" s="109" t="s">
        <v>338</v>
      </c>
      <c r="U23082" s="109" t="s">
        <v>338</v>
      </c>
      <c r="V23082" s="113" t="s">
        <v>88</v>
      </c>
      <c r="W23082" s="113" t="s">
        <v>97</v>
      </c>
      <c r="X23082" s="113">
        <v>1</v>
      </c>
      <c r="Y23082" s="113" t="s">
        <v>14836</v>
      </c>
      <c r="Z23082" s="113" t="s">
        <v>187</v>
      </c>
      <c r="AA23082" s="113" t="s">
        <v>14834</v>
      </c>
      <c r="AB23082" s="113" t="s">
        <v>14834</v>
      </c>
      <c r="AC23082" s="113" t="s">
        <v>14834</v>
      </c>
      <c r="AD23082" s="113" t="s">
        <v>14834</v>
      </c>
    </row>
    <row r="23083" spans="1:30" ht="39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NDEX(Crosswalk!$F$7:$F$13,MATCH(W23083,Crosswalk!$E$7:$E$13,0))</f>
        <v>1</v>
      </c>
      <c r="D23083" s="114">
        <v>9234</v>
      </c>
      <c r="E23083" s="110" t="s">
        <v>10794</v>
      </c>
      <c r="F23083" s="114">
        <v>64246</v>
      </c>
      <c r="G23083" s="110" t="s">
        <v>11125</v>
      </c>
      <c r="H23083" s="113" t="s">
        <v>25</v>
      </c>
      <c r="I23083" s="113" t="s">
        <v>15458</v>
      </c>
      <c r="J23083" s="115" t="s">
        <v>11126</v>
      </c>
      <c r="K23083" s="113" t="s">
        <v>185</v>
      </c>
      <c r="L23083" s="113" t="s">
        <v>186</v>
      </c>
      <c r="M23083" s="113" t="s">
        <v>14834</v>
      </c>
      <c r="N23083" s="113" t="s">
        <v>14901</v>
      </c>
      <c r="O23083" s="112">
        <v>9.5</v>
      </c>
      <c r="P23083" s="112">
        <v>7.6</v>
      </c>
      <c r="Q23083" s="112" t="s">
        <v>338</v>
      </c>
      <c r="R23083" s="113" t="s">
        <v>88</v>
      </c>
      <c r="S23083" s="113">
        <v>2021</v>
      </c>
      <c r="T23083" s="109" t="s">
        <v>338</v>
      </c>
      <c r="U23083" s="109" t="s">
        <v>338</v>
      </c>
      <c r="V23083" s="113" t="s">
        <v>88</v>
      </c>
      <c r="W23083" s="113" t="s">
        <v>97</v>
      </c>
      <c r="X23083" s="113">
        <v>1</v>
      </c>
      <c r="Y23083" s="113" t="s">
        <v>14836</v>
      </c>
      <c r="Z23083" s="113" t="s">
        <v>187</v>
      </c>
      <c r="AA23083" s="113" t="s">
        <v>14834</v>
      </c>
      <c r="AB23083" s="113" t="s">
        <v>14834</v>
      </c>
      <c r="AC23083" s="113" t="s">
        <v>14834</v>
      </c>
      <c r="AD23083" s="113" t="s">
        <v>14834</v>
      </c>
    </row>
    <row r="23084" spans="1:30" ht="39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NDEX(Crosswalk!$F$7:$F$13,MATCH(W23084,Crosswalk!$E$7:$E$13,0))</f>
        <v>1</v>
      </c>
      <c r="D23084" s="114">
        <v>9234</v>
      </c>
      <c r="E23084" s="110" t="s">
        <v>10794</v>
      </c>
      <c r="F23084" s="114">
        <v>64247</v>
      </c>
      <c r="G23084" s="110" t="s">
        <v>11176</v>
      </c>
      <c r="H23084" s="113" t="s">
        <v>25</v>
      </c>
      <c r="I23084" s="113" t="s">
        <v>15461</v>
      </c>
      <c r="J23084" s="115" t="s">
        <v>11177</v>
      </c>
      <c r="K23084" s="113" t="s">
        <v>185</v>
      </c>
      <c r="L23084" s="113" t="s">
        <v>186</v>
      </c>
      <c r="M23084" s="113" t="s">
        <v>14834</v>
      </c>
      <c r="N23084" s="113" t="s">
        <v>14901</v>
      </c>
      <c r="O23084" s="112">
        <v>9</v>
      </c>
      <c r="P23084" s="112">
        <v>7.2</v>
      </c>
      <c r="Q23084" s="112" t="s">
        <v>338</v>
      </c>
      <c r="R23084" s="113" t="s">
        <v>88</v>
      </c>
      <c r="S23084" s="113">
        <v>2021</v>
      </c>
      <c r="T23084" s="109" t="s">
        <v>338</v>
      </c>
      <c r="U23084" s="109" t="s">
        <v>338</v>
      </c>
      <c r="V23084" s="113" t="s">
        <v>88</v>
      </c>
      <c r="W23084" s="113" t="s">
        <v>97</v>
      </c>
      <c r="X23084" s="113">
        <v>1</v>
      </c>
      <c r="Y23084" s="113" t="s">
        <v>14836</v>
      </c>
      <c r="Z23084" s="113" t="s">
        <v>187</v>
      </c>
      <c r="AA23084" s="113" t="s">
        <v>14834</v>
      </c>
      <c r="AB23084" s="113" t="s">
        <v>14834</v>
      </c>
      <c r="AC23084" s="113" t="s">
        <v>14834</v>
      </c>
      <c r="AD23084" s="113" t="s">
        <v>14834</v>
      </c>
    </row>
    <row r="23085" spans="1:30" ht="39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NDEX(Crosswalk!$F$7:$F$13,MATCH(W23085,Crosswalk!$E$7:$E$13,0))</f>
        <v>1</v>
      </c>
      <c r="D23085" s="114">
        <v>9234</v>
      </c>
      <c r="E23085" s="110" t="s">
        <v>10794</v>
      </c>
      <c r="F23085" s="114">
        <v>64248</v>
      </c>
      <c r="G23085" s="110" t="s">
        <v>11315</v>
      </c>
      <c r="H23085" s="113" t="s">
        <v>25</v>
      </c>
      <c r="I23085" s="113" t="s">
        <v>3644</v>
      </c>
      <c r="J23085" s="115" t="s">
        <v>11316</v>
      </c>
      <c r="K23085" s="113" t="s">
        <v>185</v>
      </c>
      <c r="L23085" s="113" t="s">
        <v>186</v>
      </c>
      <c r="M23085" s="113" t="s">
        <v>14834</v>
      </c>
      <c r="N23085" s="113" t="s">
        <v>14901</v>
      </c>
      <c r="O23085" s="112">
        <v>7.8</v>
      </c>
      <c r="P23085" s="112">
        <v>6.2</v>
      </c>
      <c r="Q23085" s="112" t="s">
        <v>338</v>
      </c>
      <c r="R23085" s="113" t="s">
        <v>88</v>
      </c>
      <c r="S23085" s="113">
        <v>2021</v>
      </c>
      <c r="T23085" s="109" t="s">
        <v>338</v>
      </c>
      <c r="U23085" s="109" t="s">
        <v>338</v>
      </c>
      <c r="V23085" s="113" t="s">
        <v>88</v>
      </c>
      <c r="W23085" s="113" t="s">
        <v>97</v>
      </c>
      <c r="X23085" s="113">
        <v>1</v>
      </c>
      <c r="Y23085" s="113" t="s">
        <v>14836</v>
      </c>
      <c r="Z23085" s="113" t="s">
        <v>187</v>
      </c>
      <c r="AA23085" s="113" t="s">
        <v>14834</v>
      </c>
      <c r="AB23085" s="113" t="s">
        <v>14834</v>
      </c>
      <c r="AC23085" s="113" t="s">
        <v>14834</v>
      </c>
      <c r="AD23085" s="113" t="s">
        <v>14834</v>
      </c>
    </row>
    <row r="23086" spans="1:30" ht="39" x14ac:dyDescent="0.25">
      <c r="A23086" t="str">
        <f t="shared" si="360"/>
        <v>Solar Photovoltaic.SUN</v>
      </c>
      <c r="B23086" t="str">
        <f>INDEX(Crosswalk!$B$2:$B$47,MATCH(A23086,Crosswalk!$A$2:$A$47,0))</f>
        <v>solar PV</v>
      </c>
      <c r="C23086" t="b">
        <f>INDEX(Crosswalk!$F$7:$F$13,MATCH(W23086,Crosswalk!$E$7:$E$13,0))</f>
        <v>1</v>
      </c>
      <c r="D23086" s="114">
        <v>9234</v>
      </c>
      <c r="E23086" s="110" t="s">
        <v>10794</v>
      </c>
      <c r="F23086" s="114">
        <v>64249</v>
      </c>
      <c r="G23086" s="110" t="s">
        <v>11780</v>
      </c>
      <c r="H23086" s="113" t="s">
        <v>25</v>
      </c>
      <c r="I23086" s="113" t="s">
        <v>3644</v>
      </c>
      <c r="J23086" s="115" t="s">
        <v>11781</v>
      </c>
      <c r="K23086" s="113" t="s">
        <v>185</v>
      </c>
      <c r="L23086" s="113" t="s">
        <v>186</v>
      </c>
      <c r="M23086" s="113" t="s">
        <v>14834</v>
      </c>
      <c r="N23086" s="113" t="s">
        <v>14835</v>
      </c>
      <c r="O23086" s="112">
        <v>6.8</v>
      </c>
      <c r="P23086" s="112">
        <v>5.4</v>
      </c>
      <c r="Q23086" s="112" t="s">
        <v>338</v>
      </c>
      <c r="R23086" s="113" t="s">
        <v>88</v>
      </c>
      <c r="S23086" s="113">
        <v>2022</v>
      </c>
      <c r="T23086" s="109" t="s">
        <v>338</v>
      </c>
      <c r="U23086" s="109" t="s">
        <v>338</v>
      </c>
      <c r="V23086" s="113" t="s">
        <v>88</v>
      </c>
      <c r="W23086" s="113" t="s">
        <v>97</v>
      </c>
      <c r="X23086" s="113">
        <v>1</v>
      </c>
      <c r="Y23086" s="113" t="s">
        <v>14836</v>
      </c>
      <c r="Z23086" s="113" t="s">
        <v>187</v>
      </c>
      <c r="AA23086" s="113" t="s">
        <v>14834</v>
      </c>
      <c r="AB23086" s="113" t="s">
        <v>14834</v>
      </c>
      <c r="AC23086" s="113" t="s">
        <v>14834</v>
      </c>
      <c r="AD23086" s="113" t="s">
        <v>14834</v>
      </c>
    </row>
    <row r="23087" spans="1:30" ht="39" x14ac:dyDescent="0.25">
      <c r="A23087" t="str">
        <f t="shared" si="360"/>
        <v>Solar Photovoltaic.SUN</v>
      </c>
      <c r="B23087" t="str">
        <f>INDEX(Crosswalk!$B$2:$B$47,MATCH(A23087,Crosswalk!$A$2:$A$47,0))</f>
        <v>solar PV</v>
      </c>
      <c r="C23087" t="b">
        <f>INDEX(Crosswalk!$F$7:$F$13,MATCH(W23087,Crosswalk!$E$7:$E$13,0))</f>
        <v>1</v>
      </c>
      <c r="D23087" s="114">
        <v>9234</v>
      </c>
      <c r="E23087" s="110" t="s">
        <v>10794</v>
      </c>
      <c r="F23087" s="114">
        <v>64250</v>
      </c>
      <c r="G23087" s="110" t="s">
        <v>11811</v>
      </c>
      <c r="H23087" s="113" t="s">
        <v>25</v>
      </c>
      <c r="I23087" s="113" t="s">
        <v>15458</v>
      </c>
      <c r="J23087" s="115" t="s">
        <v>11812</v>
      </c>
      <c r="K23087" s="113" t="s">
        <v>185</v>
      </c>
      <c r="L23087" s="113" t="s">
        <v>186</v>
      </c>
      <c r="M23087" s="113" t="s">
        <v>14834</v>
      </c>
      <c r="N23087" s="113" t="s">
        <v>14835</v>
      </c>
      <c r="O23087" s="112">
        <v>2.9</v>
      </c>
      <c r="P23087" s="112">
        <v>2.2999999999999998</v>
      </c>
      <c r="Q23087" s="112" t="s">
        <v>338</v>
      </c>
      <c r="R23087" s="113" t="s">
        <v>88</v>
      </c>
      <c r="S23087" s="113">
        <v>2022</v>
      </c>
      <c r="T23087" s="109" t="s">
        <v>338</v>
      </c>
      <c r="U23087" s="109" t="s">
        <v>338</v>
      </c>
      <c r="V23087" s="113" t="s">
        <v>88</v>
      </c>
      <c r="W23087" s="113" t="s">
        <v>97</v>
      </c>
      <c r="X23087" s="113">
        <v>1</v>
      </c>
      <c r="Y23087" s="113" t="s">
        <v>14836</v>
      </c>
      <c r="Z23087" s="113" t="s">
        <v>187</v>
      </c>
      <c r="AA23087" s="113" t="s">
        <v>14834</v>
      </c>
      <c r="AB23087" s="113" t="s">
        <v>14834</v>
      </c>
      <c r="AC23087" s="113" t="s">
        <v>14834</v>
      </c>
      <c r="AD23087" s="113" t="s">
        <v>14834</v>
      </c>
    </row>
    <row r="23088" spans="1:30" ht="39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NDEX(Crosswalk!$F$7:$F$13,MATCH(W23088,Crosswalk!$E$7:$E$13,0))</f>
        <v>1</v>
      </c>
      <c r="D23088" s="114">
        <v>62870</v>
      </c>
      <c r="E23088" s="110" t="s">
        <v>24686</v>
      </c>
      <c r="F23088" s="114">
        <v>64251</v>
      </c>
      <c r="G23088" s="110" t="s">
        <v>10830</v>
      </c>
      <c r="H23088" s="113" t="s">
        <v>37</v>
      </c>
      <c r="I23088" s="113" t="s">
        <v>15806</v>
      </c>
      <c r="J23088" s="115" t="s">
        <v>10831</v>
      </c>
      <c r="K23088" s="113" t="s">
        <v>185</v>
      </c>
      <c r="L23088" s="113" t="s">
        <v>186</v>
      </c>
      <c r="M23088" s="113" t="s">
        <v>14834</v>
      </c>
      <c r="N23088" s="113" t="s">
        <v>14835</v>
      </c>
      <c r="O23088" s="112">
        <v>6.9</v>
      </c>
      <c r="P23088" s="112">
        <v>6.9</v>
      </c>
      <c r="Q23088" s="112" t="s">
        <v>338</v>
      </c>
      <c r="R23088" s="113" t="s">
        <v>88</v>
      </c>
      <c r="S23088" s="113">
        <v>2021</v>
      </c>
      <c r="T23088" s="109" t="s">
        <v>338</v>
      </c>
      <c r="U23088" s="109" t="s">
        <v>338</v>
      </c>
      <c r="V23088" s="113" t="s">
        <v>88</v>
      </c>
      <c r="W23088" s="113" t="s">
        <v>89</v>
      </c>
      <c r="X23088" s="113">
        <v>2</v>
      </c>
      <c r="Y23088" s="113" t="s">
        <v>14836</v>
      </c>
      <c r="Z23088" s="113" t="s">
        <v>187</v>
      </c>
      <c r="AA23088" s="113" t="s">
        <v>14834</v>
      </c>
      <c r="AB23088" s="113" t="s">
        <v>14834</v>
      </c>
      <c r="AC23088" s="113" t="s">
        <v>14834</v>
      </c>
      <c r="AD23088" s="113" t="s">
        <v>14834</v>
      </c>
    </row>
    <row r="23089" spans="1:30" ht="39" x14ac:dyDescent="0.25">
      <c r="A23089" t="str">
        <f t="shared" si="360"/>
        <v>Solar Photovoltaic.SUN</v>
      </c>
      <c r="B23089" t="str">
        <f>INDEX(Crosswalk!$B$2:$B$47,MATCH(A23089,Crosswalk!$A$2:$A$47,0))</f>
        <v>solar PV</v>
      </c>
      <c r="C23089" t="b">
        <f>INDEX(Crosswalk!$F$7:$F$13,MATCH(W23089,Crosswalk!$E$7:$E$13,0))</f>
        <v>1</v>
      </c>
      <c r="D23089" s="114">
        <v>9234</v>
      </c>
      <c r="E23089" s="110" t="s">
        <v>10794</v>
      </c>
      <c r="F23089" s="114">
        <v>64252</v>
      </c>
      <c r="G23089" s="110" t="s">
        <v>11885</v>
      </c>
      <c r="H23089" s="113" t="s">
        <v>25</v>
      </c>
      <c r="I23089" s="113" t="s">
        <v>15461</v>
      </c>
      <c r="J23089" s="115" t="s">
        <v>11886</v>
      </c>
      <c r="K23089" s="113" t="s">
        <v>185</v>
      </c>
      <c r="L23089" s="113" t="s">
        <v>186</v>
      </c>
      <c r="M23089" s="113" t="s">
        <v>14834</v>
      </c>
      <c r="N23089" s="113" t="s">
        <v>14835</v>
      </c>
      <c r="O23089" s="112">
        <v>5.3</v>
      </c>
      <c r="P23089" s="112">
        <v>4.3</v>
      </c>
      <c r="Q23089" s="112" t="s">
        <v>338</v>
      </c>
      <c r="R23089" s="113" t="s">
        <v>88</v>
      </c>
      <c r="S23089" s="113">
        <v>2023</v>
      </c>
      <c r="T23089" s="109" t="s">
        <v>338</v>
      </c>
      <c r="U23089" s="109" t="s">
        <v>338</v>
      </c>
      <c r="V23089" s="113" t="s">
        <v>88</v>
      </c>
      <c r="W23089" s="113" t="s">
        <v>97</v>
      </c>
      <c r="X23089" s="113">
        <v>1</v>
      </c>
      <c r="Y23089" s="113" t="s">
        <v>14836</v>
      </c>
      <c r="Z23089" s="113" t="s">
        <v>187</v>
      </c>
      <c r="AA23089" s="113" t="s">
        <v>14834</v>
      </c>
      <c r="AB23089" s="113" t="s">
        <v>14834</v>
      </c>
      <c r="AC23089" s="113" t="s">
        <v>14834</v>
      </c>
      <c r="AD23089" s="113" t="s">
        <v>14834</v>
      </c>
    </row>
    <row r="23090" spans="1:30" ht="39" x14ac:dyDescent="0.25">
      <c r="A23090" t="str">
        <f t="shared" si="360"/>
        <v>Solar Photovoltaic.SUN</v>
      </c>
      <c r="B23090" t="str">
        <f>INDEX(Crosswalk!$B$2:$B$47,MATCH(A23090,Crosswalk!$A$2:$A$47,0))</f>
        <v>solar PV</v>
      </c>
      <c r="C23090" t="b">
        <f>INDEX(Crosswalk!$F$7:$F$13,MATCH(W23090,Crosswalk!$E$7:$E$13,0))</f>
        <v>1</v>
      </c>
      <c r="D23090" s="114">
        <v>63860</v>
      </c>
      <c r="E23090" s="110" t="s">
        <v>10077</v>
      </c>
      <c r="F23090" s="114">
        <v>64254</v>
      </c>
      <c r="G23090" s="110" t="s">
        <v>10077</v>
      </c>
      <c r="H23090" s="113" t="s">
        <v>22</v>
      </c>
      <c r="I23090" s="113" t="s">
        <v>19824</v>
      </c>
      <c r="J23090" s="115" t="s">
        <v>19854</v>
      </c>
      <c r="K23090" s="113" t="s">
        <v>185</v>
      </c>
      <c r="L23090" s="113" t="s">
        <v>186</v>
      </c>
      <c r="M23090" s="113" t="s">
        <v>14834</v>
      </c>
      <c r="N23090" s="113" t="s">
        <v>14835</v>
      </c>
      <c r="O23090" s="112">
        <v>2</v>
      </c>
      <c r="P23090" s="112">
        <v>2</v>
      </c>
      <c r="Q23090" s="112" t="s">
        <v>338</v>
      </c>
      <c r="R23090" s="113" t="s">
        <v>88</v>
      </c>
      <c r="S23090" s="113">
        <v>2020</v>
      </c>
      <c r="T23090" s="109" t="s">
        <v>338</v>
      </c>
      <c r="U23090" s="109" t="s">
        <v>338</v>
      </c>
      <c r="V23090" s="113" t="s">
        <v>88</v>
      </c>
      <c r="W23090" s="113" t="s">
        <v>89</v>
      </c>
      <c r="X23090" s="113">
        <v>2</v>
      </c>
      <c r="Y23090" s="113" t="s">
        <v>14836</v>
      </c>
      <c r="Z23090" s="113" t="s">
        <v>187</v>
      </c>
      <c r="AA23090" s="113" t="s">
        <v>14834</v>
      </c>
      <c r="AB23090" s="113" t="s">
        <v>14834</v>
      </c>
      <c r="AC23090" s="113" t="s">
        <v>14834</v>
      </c>
      <c r="AD23090" s="113" t="s">
        <v>14834</v>
      </c>
    </row>
    <row r="23091" spans="1:30" ht="39" x14ac:dyDescent="0.25">
      <c r="A23091" t="str">
        <f t="shared" si="360"/>
        <v>Solar Photovoltaic.SUN</v>
      </c>
      <c r="B23091" t="str">
        <f>INDEX(Crosswalk!$B$2:$B$47,MATCH(A23091,Crosswalk!$A$2:$A$47,0))</f>
        <v>solar PV</v>
      </c>
      <c r="C23091" t="b">
        <f>INDEX(Crosswalk!$F$7:$F$13,MATCH(W23091,Crosswalk!$E$7:$E$13,0))</f>
        <v>1</v>
      </c>
      <c r="D23091" s="114">
        <v>63861</v>
      </c>
      <c r="E23091" s="110" t="s">
        <v>10078</v>
      </c>
      <c r="F23091" s="114">
        <v>64257</v>
      </c>
      <c r="G23091" s="110" t="s">
        <v>10078</v>
      </c>
      <c r="H23091" s="113" t="s">
        <v>22</v>
      </c>
      <c r="I23091" s="113" t="s">
        <v>7249</v>
      </c>
      <c r="J23091" s="115" t="s">
        <v>25399</v>
      </c>
      <c r="K23091" s="113" t="s">
        <v>185</v>
      </c>
      <c r="L23091" s="113" t="s">
        <v>186</v>
      </c>
      <c r="M23091" s="113" t="s">
        <v>14834</v>
      </c>
      <c r="N23091" s="113" t="s">
        <v>14835</v>
      </c>
      <c r="O23091" s="112">
        <v>2</v>
      </c>
      <c r="P23091" s="112">
        <v>2</v>
      </c>
      <c r="Q23091" s="112" t="s">
        <v>338</v>
      </c>
      <c r="R23091" s="113" t="s">
        <v>88</v>
      </c>
      <c r="S23091" s="113">
        <v>2020</v>
      </c>
      <c r="T23091" s="109" t="s">
        <v>338</v>
      </c>
      <c r="U23091" s="109" t="s">
        <v>338</v>
      </c>
      <c r="V23091" s="113" t="s">
        <v>88</v>
      </c>
      <c r="W23091" s="113" t="s">
        <v>89</v>
      </c>
      <c r="X23091" s="113">
        <v>2</v>
      </c>
      <c r="Y23091" s="113" t="s">
        <v>14836</v>
      </c>
      <c r="Z23091" s="113" t="s">
        <v>187</v>
      </c>
      <c r="AA23091" s="113" t="s">
        <v>14834</v>
      </c>
      <c r="AB23091" s="113" t="s">
        <v>14834</v>
      </c>
      <c r="AC23091" s="113" t="s">
        <v>14834</v>
      </c>
      <c r="AD23091" s="113" t="s">
        <v>14834</v>
      </c>
    </row>
    <row r="23092" spans="1:30" ht="39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NDEX(Crosswalk!$F$7:$F$13,MATCH(W23092,Crosswalk!$E$7:$E$13,0))</f>
        <v>1</v>
      </c>
      <c r="D23092" s="114">
        <v>60025</v>
      </c>
      <c r="E23092" s="110" t="s">
        <v>10526</v>
      </c>
      <c r="F23092" s="114">
        <v>64261</v>
      </c>
      <c r="G23092" s="110" t="s">
        <v>10771</v>
      </c>
      <c r="H23092" s="113" t="s">
        <v>7</v>
      </c>
      <c r="I23092" s="113" t="s">
        <v>780</v>
      </c>
      <c r="J23092" s="115" t="s">
        <v>10772</v>
      </c>
      <c r="K23092" s="113" t="s">
        <v>185</v>
      </c>
      <c r="L23092" s="113" t="s">
        <v>186</v>
      </c>
      <c r="M23092" s="113" t="s">
        <v>14834</v>
      </c>
      <c r="N23092" s="113" t="s">
        <v>14835</v>
      </c>
      <c r="O23092" s="112">
        <v>1</v>
      </c>
      <c r="P23092" s="112">
        <v>1</v>
      </c>
      <c r="Q23092" s="112" t="s">
        <v>338</v>
      </c>
      <c r="R23092" s="113" t="s">
        <v>88</v>
      </c>
      <c r="S23092" s="113">
        <v>2021</v>
      </c>
      <c r="T23092" s="109" t="s">
        <v>338</v>
      </c>
      <c r="U23092" s="109" t="s">
        <v>338</v>
      </c>
      <c r="V23092" s="113" t="s">
        <v>88</v>
      </c>
      <c r="W23092" s="113" t="s">
        <v>89</v>
      </c>
      <c r="X23092" s="113">
        <v>2</v>
      </c>
      <c r="Y23092" s="113" t="s">
        <v>14836</v>
      </c>
      <c r="Z23092" s="113" t="s">
        <v>187</v>
      </c>
      <c r="AA23092" s="113" t="s">
        <v>14834</v>
      </c>
      <c r="AB23092" s="113" t="s">
        <v>14834</v>
      </c>
      <c r="AC23092" s="113" t="s">
        <v>14834</v>
      </c>
      <c r="AD23092" s="113" t="s">
        <v>14834</v>
      </c>
    </row>
    <row r="23093" spans="1:30" ht="39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NDEX(Crosswalk!$F$7:$F$13,MATCH(W23093,Crosswalk!$E$7:$E$13,0))</f>
        <v>1</v>
      </c>
      <c r="D23093" s="114">
        <v>60025</v>
      </c>
      <c r="E23093" s="110" t="s">
        <v>10526</v>
      </c>
      <c r="F23093" s="114">
        <v>64262</v>
      </c>
      <c r="G23093" s="110" t="s">
        <v>10769</v>
      </c>
      <c r="H23093" s="113" t="s">
        <v>7</v>
      </c>
      <c r="I23093" s="113" t="s">
        <v>780</v>
      </c>
      <c r="J23093" s="115" t="s">
        <v>10770</v>
      </c>
      <c r="K23093" s="113" t="s">
        <v>185</v>
      </c>
      <c r="L23093" s="113" t="s">
        <v>186</v>
      </c>
      <c r="M23093" s="113" t="s">
        <v>14834</v>
      </c>
      <c r="N23093" s="113" t="s">
        <v>14835</v>
      </c>
      <c r="O23093" s="112">
        <v>1</v>
      </c>
      <c r="P23093" s="112">
        <v>1</v>
      </c>
      <c r="Q23093" s="112" t="s">
        <v>338</v>
      </c>
      <c r="R23093" s="113" t="s">
        <v>88</v>
      </c>
      <c r="S23093" s="113">
        <v>2021</v>
      </c>
      <c r="T23093" s="109" t="s">
        <v>338</v>
      </c>
      <c r="U23093" s="109" t="s">
        <v>338</v>
      </c>
      <c r="V23093" s="113" t="s">
        <v>88</v>
      </c>
      <c r="W23093" s="113" t="s">
        <v>89</v>
      </c>
      <c r="X23093" s="113">
        <v>2</v>
      </c>
      <c r="Y23093" s="113" t="s">
        <v>14836</v>
      </c>
      <c r="Z23093" s="113" t="s">
        <v>187</v>
      </c>
      <c r="AA23093" s="113" t="s">
        <v>14834</v>
      </c>
      <c r="AB23093" s="113" t="s">
        <v>14834</v>
      </c>
      <c r="AC23093" s="113" t="s">
        <v>14834</v>
      </c>
      <c r="AD23093" s="113" t="s">
        <v>14834</v>
      </c>
    </row>
    <row r="23094" spans="1:30" ht="39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NDEX(Crosswalk!$F$7:$F$13,MATCH(W23094,Crosswalk!$E$7:$E$13,0))</f>
        <v>1</v>
      </c>
      <c r="D23094" s="114">
        <v>60025</v>
      </c>
      <c r="E23094" s="110" t="s">
        <v>10526</v>
      </c>
      <c r="F23094" s="114">
        <v>64263</v>
      </c>
      <c r="G23094" s="110" t="s">
        <v>10773</v>
      </c>
      <c r="H23094" s="113" t="s">
        <v>7</v>
      </c>
      <c r="I23094" s="113" t="s">
        <v>15004</v>
      </c>
      <c r="J23094" s="115" t="s">
        <v>10774</v>
      </c>
      <c r="K23094" s="113" t="s">
        <v>185</v>
      </c>
      <c r="L23094" s="113" t="s">
        <v>186</v>
      </c>
      <c r="M23094" s="113" t="s">
        <v>14834</v>
      </c>
      <c r="N23094" s="113" t="s">
        <v>14835</v>
      </c>
      <c r="O23094" s="112">
        <v>1</v>
      </c>
      <c r="P23094" s="112">
        <v>1</v>
      </c>
      <c r="Q23094" s="112" t="s">
        <v>338</v>
      </c>
      <c r="R23094" s="113" t="s">
        <v>88</v>
      </c>
      <c r="S23094" s="113">
        <v>2021</v>
      </c>
      <c r="T23094" s="109" t="s">
        <v>338</v>
      </c>
      <c r="U23094" s="109" t="s">
        <v>338</v>
      </c>
      <c r="V23094" s="113" t="s">
        <v>88</v>
      </c>
      <c r="W23094" s="113" t="s">
        <v>89</v>
      </c>
      <c r="X23094" s="113">
        <v>2</v>
      </c>
      <c r="Y23094" s="113" t="s">
        <v>14836</v>
      </c>
      <c r="Z23094" s="113" t="s">
        <v>187</v>
      </c>
      <c r="AA23094" s="113" t="s">
        <v>14834</v>
      </c>
      <c r="AB23094" s="113" t="s">
        <v>14834</v>
      </c>
      <c r="AC23094" s="113" t="s">
        <v>14834</v>
      </c>
      <c r="AD23094" s="113" t="s">
        <v>14834</v>
      </c>
    </row>
    <row r="23095" spans="1:30" ht="39" x14ac:dyDescent="0.25">
      <c r="A23095" t="str">
        <f t="shared" si="360"/>
        <v>Solar Photovoltaic.SUN</v>
      </c>
      <c r="B23095" t="str">
        <f>INDEX(Crosswalk!$B$2:$B$47,MATCH(A23095,Crosswalk!$A$2:$A$47,0))</f>
        <v>solar PV</v>
      </c>
      <c r="C23095" t="b">
        <f>INDEX(Crosswalk!$F$7:$F$13,MATCH(W23095,Crosswalk!$E$7:$E$13,0))</f>
        <v>1</v>
      </c>
      <c r="D23095" s="114">
        <v>60025</v>
      </c>
      <c r="E23095" s="110" t="s">
        <v>10526</v>
      </c>
      <c r="F23095" s="114">
        <v>64264</v>
      </c>
      <c r="G23095" s="110" t="s">
        <v>10775</v>
      </c>
      <c r="H23095" s="113" t="s">
        <v>9</v>
      </c>
      <c r="I23095" s="113" t="s">
        <v>14895</v>
      </c>
      <c r="J23095" s="115" t="s">
        <v>10776</v>
      </c>
      <c r="K23095" s="113" t="s">
        <v>185</v>
      </c>
      <c r="L23095" s="113" t="s">
        <v>186</v>
      </c>
      <c r="M23095" s="113" t="s">
        <v>14834</v>
      </c>
      <c r="N23095" s="113" t="s">
        <v>14835</v>
      </c>
      <c r="O23095" s="112">
        <v>3</v>
      </c>
      <c r="P23095" s="112">
        <v>3</v>
      </c>
      <c r="Q23095" s="112" t="s">
        <v>338</v>
      </c>
      <c r="R23095" s="113" t="s">
        <v>88</v>
      </c>
      <c r="S23095" s="113">
        <v>2020</v>
      </c>
      <c r="T23095" s="109" t="s">
        <v>338</v>
      </c>
      <c r="U23095" s="109" t="s">
        <v>338</v>
      </c>
      <c r="V23095" s="113" t="s">
        <v>88</v>
      </c>
      <c r="W23095" s="113" t="s">
        <v>89</v>
      </c>
      <c r="X23095" s="113">
        <v>2</v>
      </c>
      <c r="Y23095" s="113" t="s">
        <v>14836</v>
      </c>
      <c r="Z23095" s="113" t="s">
        <v>187</v>
      </c>
      <c r="AA23095" s="113" t="s">
        <v>14834</v>
      </c>
      <c r="AB23095" s="113" t="s">
        <v>14834</v>
      </c>
      <c r="AC23095" s="113" t="s">
        <v>14834</v>
      </c>
      <c r="AD23095" s="113" t="s">
        <v>14834</v>
      </c>
    </row>
    <row r="23096" spans="1:30" ht="39" x14ac:dyDescent="0.25">
      <c r="A23096" t="str">
        <f t="shared" si="360"/>
        <v>Solar Photovoltaic.SUN</v>
      </c>
      <c r="B23096" t="str">
        <f>INDEX(Crosswalk!$B$2:$B$47,MATCH(A23096,Crosswalk!$A$2:$A$47,0))</f>
        <v>solar PV</v>
      </c>
      <c r="C23096" t="b">
        <f>INDEX(Crosswalk!$F$7:$F$13,MATCH(W23096,Crosswalk!$E$7:$E$13,0))</f>
        <v>1</v>
      </c>
      <c r="D23096" s="114">
        <v>60025</v>
      </c>
      <c r="E23096" s="110" t="s">
        <v>10526</v>
      </c>
      <c r="F23096" s="114">
        <v>64265</v>
      </c>
      <c r="G23096" s="110" t="s">
        <v>10079</v>
      </c>
      <c r="H23096" s="113" t="s">
        <v>10</v>
      </c>
      <c r="I23096" s="113" t="s">
        <v>402</v>
      </c>
      <c r="J23096" s="115" t="s">
        <v>10422</v>
      </c>
      <c r="K23096" s="113" t="s">
        <v>185</v>
      </c>
      <c r="L23096" s="113" t="s">
        <v>186</v>
      </c>
      <c r="M23096" s="113" t="s">
        <v>14834</v>
      </c>
      <c r="N23096" s="113" t="s">
        <v>14835</v>
      </c>
      <c r="O23096" s="112">
        <v>1.6</v>
      </c>
      <c r="P23096" s="112">
        <v>1.6</v>
      </c>
      <c r="Q23096" s="112" t="s">
        <v>338</v>
      </c>
      <c r="R23096" s="113" t="s">
        <v>88</v>
      </c>
      <c r="S23096" s="113">
        <v>2020</v>
      </c>
      <c r="T23096" s="109" t="s">
        <v>338</v>
      </c>
      <c r="U23096" s="109" t="s">
        <v>338</v>
      </c>
      <c r="V23096" s="113" t="s">
        <v>88</v>
      </c>
      <c r="W23096" s="113" t="s">
        <v>89</v>
      </c>
      <c r="X23096" s="113">
        <v>2</v>
      </c>
      <c r="Y23096" s="113" t="s">
        <v>14836</v>
      </c>
      <c r="Z23096" s="113" t="s">
        <v>187</v>
      </c>
      <c r="AA23096" s="113" t="s">
        <v>14834</v>
      </c>
      <c r="AB23096" s="113" t="s">
        <v>14834</v>
      </c>
      <c r="AC23096" s="113" t="s">
        <v>14834</v>
      </c>
      <c r="AD23096" s="113" t="s">
        <v>14834</v>
      </c>
    </row>
    <row r="23097" spans="1:30" ht="39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NDEX(Crosswalk!$F$7:$F$13,MATCH(W23097,Crosswalk!$E$7:$E$13,0))</f>
        <v>1</v>
      </c>
      <c r="D23097" s="114">
        <v>60025</v>
      </c>
      <c r="E23097" s="110" t="s">
        <v>10526</v>
      </c>
      <c r="F23097" s="114">
        <v>64266</v>
      </c>
      <c r="G23097" s="110" t="s">
        <v>10767</v>
      </c>
      <c r="H23097" s="113" t="s">
        <v>10</v>
      </c>
      <c r="I23097" s="113" t="s">
        <v>402</v>
      </c>
      <c r="J23097" s="115" t="s">
        <v>10768</v>
      </c>
      <c r="K23097" s="113" t="s">
        <v>185</v>
      </c>
      <c r="L23097" s="113" t="s">
        <v>186</v>
      </c>
      <c r="M23097" s="113" t="s">
        <v>14834</v>
      </c>
      <c r="N23097" s="113" t="s">
        <v>14835</v>
      </c>
      <c r="O23097" s="112">
        <v>1.6</v>
      </c>
      <c r="P23097" s="112">
        <v>1.6</v>
      </c>
      <c r="Q23097" s="112" t="s">
        <v>338</v>
      </c>
      <c r="R23097" s="113" t="s">
        <v>88</v>
      </c>
      <c r="S23097" s="113">
        <v>2021</v>
      </c>
      <c r="T23097" s="109" t="s">
        <v>338</v>
      </c>
      <c r="U23097" s="109" t="s">
        <v>338</v>
      </c>
      <c r="V23097" s="113" t="s">
        <v>88</v>
      </c>
      <c r="W23097" s="113" t="s">
        <v>89</v>
      </c>
      <c r="X23097" s="113">
        <v>2</v>
      </c>
      <c r="Y23097" s="113" t="s">
        <v>14836</v>
      </c>
      <c r="Z23097" s="113" t="s">
        <v>187</v>
      </c>
      <c r="AA23097" s="113" t="s">
        <v>14834</v>
      </c>
      <c r="AB23097" s="113" t="s">
        <v>14834</v>
      </c>
      <c r="AC23097" s="113" t="s">
        <v>14834</v>
      </c>
      <c r="AD23097" s="113" t="s">
        <v>14834</v>
      </c>
    </row>
    <row r="23098" spans="1:30" ht="39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NDEX(Crosswalk!$F$7:$F$13,MATCH(W23098,Crosswalk!$E$7:$E$13,0))</f>
        <v>1</v>
      </c>
      <c r="D23098" s="114">
        <v>60025</v>
      </c>
      <c r="E23098" s="110" t="s">
        <v>10526</v>
      </c>
      <c r="F23098" s="114">
        <v>64267</v>
      </c>
      <c r="G23098" s="110" t="s">
        <v>10080</v>
      </c>
      <c r="H23098" s="113" t="s">
        <v>9</v>
      </c>
      <c r="I23098" s="113" t="s">
        <v>15063</v>
      </c>
      <c r="J23098" s="115" t="s">
        <v>25400</v>
      </c>
      <c r="K23098" s="113" t="s">
        <v>185</v>
      </c>
      <c r="L23098" s="113" t="s">
        <v>186</v>
      </c>
      <c r="M23098" s="113" t="s">
        <v>14834</v>
      </c>
      <c r="N23098" s="113" t="s">
        <v>14835</v>
      </c>
      <c r="O23098" s="112">
        <v>3</v>
      </c>
      <c r="P23098" s="112">
        <v>3</v>
      </c>
      <c r="Q23098" s="112" t="s">
        <v>338</v>
      </c>
      <c r="R23098" s="113" t="s">
        <v>88</v>
      </c>
      <c r="S23098" s="113">
        <v>2020</v>
      </c>
      <c r="T23098" s="109" t="s">
        <v>338</v>
      </c>
      <c r="U23098" s="109" t="s">
        <v>338</v>
      </c>
      <c r="V23098" s="113" t="s">
        <v>88</v>
      </c>
      <c r="W23098" s="113" t="s">
        <v>89</v>
      </c>
      <c r="X23098" s="113">
        <v>2</v>
      </c>
      <c r="Y23098" s="113" t="s">
        <v>14836</v>
      </c>
      <c r="Z23098" s="113" t="s">
        <v>187</v>
      </c>
      <c r="AA23098" s="113" t="s">
        <v>14834</v>
      </c>
      <c r="AB23098" s="113" t="s">
        <v>14834</v>
      </c>
      <c r="AC23098" s="113" t="s">
        <v>14834</v>
      </c>
      <c r="AD23098" s="113" t="s">
        <v>14834</v>
      </c>
    </row>
    <row r="23099" spans="1:30" ht="39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NDEX(Crosswalk!$F$7:$F$13,MATCH(W23099,Crosswalk!$E$7:$E$13,0))</f>
        <v>1</v>
      </c>
      <c r="D23099" s="114">
        <v>60025</v>
      </c>
      <c r="E23099" s="110" t="s">
        <v>10526</v>
      </c>
      <c r="F23099" s="114">
        <v>64268</v>
      </c>
      <c r="G23099" s="110" t="s">
        <v>10081</v>
      </c>
      <c r="H23099" s="113" t="s">
        <v>67</v>
      </c>
      <c r="I23099" s="113" t="s">
        <v>15277</v>
      </c>
      <c r="J23099" s="115" t="s">
        <v>25401</v>
      </c>
      <c r="K23099" s="113" t="s">
        <v>185</v>
      </c>
      <c r="L23099" s="113" t="s">
        <v>186</v>
      </c>
      <c r="M23099" s="113" t="s">
        <v>14834</v>
      </c>
      <c r="N23099" s="113" t="s">
        <v>14835</v>
      </c>
      <c r="O23099" s="112">
        <v>2.2000000000000002</v>
      </c>
      <c r="P23099" s="112">
        <v>2.2000000000000002</v>
      </c>
      <c r="Q23099" s="112" t="s">
        <v>338</v>
      </c>
      <c r="R23099" s="113" t="s">
        <v>88</v>
      </c>
      <c r="S23099" s="113">
        <v>2020</v>
      </c>
      <c r="T23099" s="109" t="s">
        <v>338</v>
      </c>
      <c r="U23099" s="109" t="s">
        <v>338</v>
      </c>
      <c r="V23099" s="113" t="s">
        <v>88</v>
      </c>
      <c r="W23099" s="113" t="s">
        <v>89</v>
      </c>
      <c r="X23099" s="113">
        <v>2</v>
      </c>
      <c r="Y23099" s="113" t="s">
        <v>14836</v>
      </c>
      <c r="Z23099" s="113" t="s">
        <v>187</v>
      </c>
      <c r="AA23099" s="113" t="s">
        <v>14834</v>
      </c>
      <c r="AB23099" s="113" t="s">
        <v>14834</v>
      </c>
      <c r="AC23099" s="113" t="s">
        <v>14834</v>
      </c>
      <c r="AD23099" s="113" t="s">
        <v>14834</v>
      </c>
    </row>
    <row r="23100" spans="1:30" ht="39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NDEX(Crosswalk!$F$7:$F$13,MATCH(W23100,Crosswalk!$E$7:$E$13,0))</f>
        <v>1</v>
      </c>
      <c r="D23100" s="114">
        <v>63863</v>
      </c>
      <c r="E23100" s="110" t="s">
        <v>10082</v>
      </c>
      <c r="F23100" s="114">
        <v>64269</v>
      </c>
      <c r="G23100" s="110" t="s">
        <v>10082</v>
      </c>
      <c r="H23100" s="113" t="s">
        <v>22</v>
      </c>
      <c r="I23100" s="113" t="s">
        <v>18443</v>
      </c>
      <c r="J23100" s="115" t="s">
        <v>25402</v>
      </c>
      <c r="K23100" s="113" t="s">
        <v>185</v>
      </c>
      <c r="L23100" s="113" t="s">
        <v>186</v>
      </c>
      <c r="M23100" s="113" t="s">
        <v>14834</v>
      </c>
      <c r="N23100" s="113" t="s">
        <v>14835</v>
      </c>
      <c r="O23100" s="112">
        <v>2</v>
      </c>
      <c r="P23100" s="112">
        <v>2</v>
      </c>
      <c r="Q23100" s="112" t="s">
        <v>338</v>
      </c>
      <c r="R23100" s="113" t="s">
        <v>88</v>
      </c>
      <c r="S23100" s="113">
        <v>2020</v>
      </c>
      <c r="T23100" s="109" t="s">
        <v>338</v>
      </c>
      <c r="U23100" s="109" t="s">
        <v>338</v>
      </c>
      <c r="V23100" s="113" t="s">
        <v>88</v>
      </c>
      <c r="W23100" s="113" t="s">
        <v>89</v>
      </c>
      <c r="X23100" s="113">
        <v>2</v>
      </c>
      <c r="Y23100" s="113" t="s">
        <v>14836</v>
      </c>
      <c r="Z23100" s="113" t="s">
        <v>187</v>
      </c>
      <c r="AA23100" s="113" t="s">
        <v>14834</v>
      </c>
      <c r="AB23100" s="113" t="s">
        <v>14834</v>
      </c>
      <c r="AC23100" s="113" t="s">
        <v>14834</v>
      </c>
      <c r="AD23100" s="113" t="s">
        <v>14834</v>
      </c>
    </row>
    <row r="23101" spans="1:30" ht="39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NDEX(Crosswalk!$F$7:$F$13,MATCH(W23101,Crosswalk!$E$7:$E$13,0))</f>
        <v>1</v>
      </c>
      <c r="D23101" s="114">
        <v>62915</v>
      </c>
      <c r="E23101" s="110" t="s">
        <v>10572</v>
      </c>
      <c r="F23101" s="114">
        <v>64270</v>
      </c>
      <c r="G23101" s="110" t="s">
        <v>11320</v>
      </c>
      <c r="H23101" s="113" t="s">
        <v>9</v>
      </c>
      <c r="I23101" s="113" t="s">
        <v>15065</v>
      </c>
      <c r="J23101" s="115" t="s">
        <v>11321</v>
      </c>
      <c r="K23101" s="113" t="s">
        <v>185</v>
      </c>
      <c r="L23101" s="113" t="s">
        <v>186</v>
      </c>
      <c r="M23101" s="113" t="s">
        <v>14834</v>
      </c>
      <c r="N23101" s="113" t="s">
        <v>14835</v>
      </c>
      <c r="O23101" s="112">
        <v>2.6</v>
      </c>
      <c r="P23101" s="112">
        <v>2.6</v>
      </c>
      <c r="Q23101" s="112">
        <v>0</v>
      </c>
      <c r="R23101" s="113" t="s">
        <v>88</v>
      </c>
      <c r="S23101" s="113">
        <v>2021</v>
      </c>
      <c r="T23101" s="113">
        <v>12</v>
      </c>
      <c r="U23101" s="113">
        <v>2045</v>
      </c>
      <c r="V23101" s="113" t="s">
        <v>88</v>
      </c>
      <c r="W23101" s="113" t="s">
        <v>89</v>
      </c>
      <c r="X23101" s="113">
        <v>2</v>
      </c>
      <c r="Y23101" s="113" t="s">
        <v>14836</v>
      </c>
      <c r="Z23101" s="113" t="s">
        <v>187</v>
      </c>
      <c r="AA23101" s="113" t="s">
        <v>14834</v>
      </c>
      <c r="AB23101" s="113" t="s">
        <v>14834</v>
      </c>
      <c r="AC23101" s="113" t="s">
        <v>14834</v>
      </c>
      <c r="AD23101" s="113" t="s">
        <v>14834</v>
      </c>
    </row>
    <row r="23102" spans="1:30" ht="39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NDEX(Crosswalk!$F$7:$F$13,MATCH(W23102,Crosswalk!$E$7:$E$13,0))</f>
        <v>1</v>
      </c>
      <c r="D23102" s="114">
        <v>63864</v>
      </c>
      <c r="E23102" s="110" t="s">
        <v>25829</v>
      </c>
      <c r="F23102" s="114">
        <v>64271</v>
      </c>
      <c r="G23102" s="110" t="s">
        <v>25829</v>
      </c>
      <c r="H23102" s="113" t="s">
        <v>51</v>
      </c>
      <c r="I23102" s="113" t="s">
        <v>21871</v>
      </c>
      <c r="J23102" s="115" t="s">
        <v>10982</v>
      </c>
      <c r="K23102" s="113" t="s">
        <v>185</v>
      </c>
      <c r="L23102" s="113" t="s">
        <v>186</v>
      </c>
      <c r="M23102" s="113" t="s">
        <v>14834</v>
      </c>
      <c r="N23102" s="113" t="s">
        <v>14901</v>
      </c>
      <c r="O23102" s="112">
        <v>3</v>
      </c>
      <c r="P23102" s="112">
        <v>3</v>
      </c>
      <c r="Q23102" s="112" t="s">
        <v>338</v>
      </c>
      <c r="R23102" s="113" t="s">
        <v>88</v>
      </c>
      <c r="S23102" s="113">
        <v>2021</v>
      </c>
      <c r="T23102" s="109" t="s">
        <v>338</v>
      </c>
      <c r="U23102" s="109" t="s">
        <v>338</v>
      </c>
      <c r="V23102" s="113" t="s">
        <v>88</v>
      </c>
      <c r="W23102" s="113" t="s">
        <v>89</v>
      </c>
      <c r="X23102" s="113">
        <v>2</v>
      </c>
      <c r="Y23102" s="113" t="s">
        <v>14836</v>
      </c>
      <c r="Z23102" s="113" t="s">
        <v>187</v>
      </c>
      <c r="AA23102" s="113" t="s">
        <v>14834</v>
      </c>
      <c r="AB23102" s="113" t="s">
        <v>14834</v>
      </c>
      <c r="AC23102" s="113" t="s">
        <v>14834</v>
      </c>
      <c r="AD23102" s="113" t="s">
        <v>14834</v>
      </c>
    </row>
    <row r="23103" spans="1:30" ht="39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NDEX(Crosswalk!$F$7:$F$13,MATCH(W23103,Crosswalk!$E$7:$E$13,0))</f>
        <v>1</v>
      </c>
      <c r="D23103" s="114">
        <v>63865</v>
      </c>
      <c r="E23103" s="110" t="s">
        <v>25830</v>
      </c>
      <c r="F23103" s="114">
        <v>64273</v>
      </c>
      <c r="G23103" s="110" t="s">
        <v>25830</v>
      </c>
      <c r="H23103" s="113" t="s">
        <v>51</v>
      </c>
      <c r="I23103" s="113" t="s">
        <v>17496</v>
      </c>
      <c r="J23103" s="115" t="s">
        <v>10982</v>
      </c>
      <c r="K23103" s="113" t="s">
        <v>185</v>
      </c>
      <c r="L23103" s="113" t="s">
        <v>186</v>
      </c>
      <c r="M23103" s="113" t="s">
        <v>14834</v>
      </c>
      <c r="N23103" s="113" t="s">
        <v>14901</v>
      </c>
      <c r="O23103" s="112">
        <v>4.5</v>
      </c>
      <c r="P23103" s="112">
        <v>4.5</v>
      </c>
      <c r="Q23103" s="112" t="s">
        <v>338</v>
      </c>
      <c r="R23103" s="113" t="s">
        <v>88</v>
      </c>
      <c r="S23103" s="113">
        <v>2021</v>
      </c>
      <c r="T23103" s="109" t="s">
        <v>338</v>
      </c>
      <c r="U23103" s="109" t="s">
        <v>338</v>
      </c>
      <c r="V23103" s="113" t="s">
        <v>88</v>
      </c>
      <c r="W23103" s="113" t="s">
        <v>89</v>
      </c>
      <c r="X23103" s="113">
        <v>2</v>
      </c>
      <c r="Y23103" s="113" t="s">
        <v>14836</v>
      </c>
      <c r="Z23103" s="113" t="s">
        <v>187</v>
      </c>
      <c r="AA23103" s="113" t="s">
        <v>14834</v>
      </c>
      <c r="AB23103" s="113" t="s">
        <v>14834</v>
      </c>
      <c r="AC23103" s="113" t="s">
        <v>14834</v>
      </c>
      <c r="AD23103" s="113" t="s">
        <v>14834</v>
      </c>
    </row>
    <row r="23104" spans="1:30" ht="39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NDEX(Crosswalk!$F$7:$F$13,MATCH(W23104,Crosswalk!$E$7:$E$13,0))</f>
        <v>1</v>
      </c>
      <c r="D23104" s="114">
        <v>63640</v>
      </c>
      <c r="E23104" s="110" t="s">
        <v>13330</v>
      </c>
      <c r="F23104" s="114">
        <v>64275</v>
      </c>
      <c r="G23104" s="110" t="s">
        <v>10083</v>
      </c>
      <c r="H23104" s="113" t="s">
        <v>15</v>
      </c>
      <c r="I23104" s="113" t="s">
        <v>25403</v>
      </c>
      <c r="J23104" s="115" t="s">
        <v>25404</v>
      </c>
      <c r="K23104" s="113" t="s">
        <v>185</v>
      </c>
      <c r="L23104" s="113" t="s">
        <v>186</v>
      </c>
      <c r="M23104" s="113" t="s">
        <v>14834</v>
      </c>
      <c r="N23104" s="113" t="s">
        <v>14901</v>
      </c>
      <c r="O23104" s="112">
        <v>2.7</v>
      </c>
      <c r="P23104" s="112">
        <v>2.7</v>
      </c>
      <c r="Q23104" s="112" t="s">
        <v>338</v>
      </c>
      <c r="R23104" s="113" t="s">
        <v>88</v>
      </c>
      <c r="S23104" s="113">
        <v>2020</v>
      </c>
      <c r="T23104" s="109" t="s">
        <v>338</v>
      </c>
      <c r="U23104" s="109" t="s">
        <v>338</v>
      </c>
      <c r="V23104" s="113" t="s">
        <v>88</v>
      </c>
      <c r="W23104" s="113" t="s">
        <v>89</v>
      </c>
      <c r="X23104" s="113">
        <v>2</v>
      </c>
      <c r="Y23104" s="113" t="s">
        <v>14836</v>
      </c>
      <c r="Z23104" s="113" t="s">
        <v>187</v>
      </c>
      <c r="AA23104" s="113" t="s">
        <v>14834</v>
      </c>
      <c r="AB23104" s="113" t="s">
        <v>14834</v>
      </c>
      <c r="AC23104" s="113" t="s">
        <v>14834</v>
      </c>
      <c r="AD23104" s="113" t="s">
        <v>14834</v>
      </c>
    </row>
    <row r="23105" spans="1:30" ht="39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NDEX(Crosswalk!$F$7:$F$13,MATCH(W23105,Crosswalk!$E$7:$E$13,0))</f>
        <v>1</v>
      </c>
      <c r="D23105" s="114">
        <v>63640</v>
      </c>
      <c r="E23105" s="110" t="s">
        <v>13330</v>
      </c>
      <c r="F23105" s="114">
        <v>64276</v>
      </c>
      <c r="G23105" s="110" t="s">
        <v>10084</v>
      </c>
      <c r="H23105" s="113" t="s">
        <v>15</v>
      </c>
      <c r="I23105" s="113" t="s">
        <v>15017</v>
      </c>
      <c r="J23105" s="115" t="s">
        <v>25405</v>
      </c>
      <c r="K23105" s="113" t="s">
        <v>185</v>
      </c>
      <c r="L23105" s="113" t="s">
        <v>186</v>
      </c>
      <c r="M23105" s="113" t="s">
        <v>14834</v>
      </c>
      <c r="N23105" s="113" t="s">
        <v>14901</v>
      </c>
      <c r="O23105" s="112">
        <v>3</v>
      </c>
      <c r="P23105" s="112">
        <v>3</v>
      </c>
      <c r="Q23105" s="112" t="s">
        <v>338</v>
      </c>
      <c r="R23105" s="113" t="s">
        <v>88</v>
      </c>
      <c r="S23105" s="113">
        <v>2020</v>
      </c>
      <c r="T23105" s="109" t="s">
        <v>338</v>
      </c>
      <c r="U23105" s="109" t="s">
        <v>338</v>
      </c>
      <c r="V23105" s="113" t="s">
        <v>88</v>
      </c>
      <c r="W23105" s="113" t="s">
        <v>89</v>
      </c>
      <c r="X23105" s="113">
        <v>2</v>
      </c>
      <c r="Y23105" s="113" t="s">
        <v>14836</v>
      </c>
      <c r="Z23105" s="113" t="s">
        <v>187</v>
      </c>
      <c r="AA23105" s="113" t="s">
        <v>14834</v>
      </c>
      <c r="AB23105" s="113" t="s">
        <v>14834</v>
      </c>
      <c r="AC23105" s="113" t="s">
        <v>14834</v>
      </c>
      <c r="AD23105" s="113" t="s">
        <v>14834</v>
      </c>
    </row>
    <row r="23106" spans="1:30" ht="39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NDEX(Crosswalk!$F$7:$F$13,MATCH(W23106,Crosswalk!$E$7:$E$13,0))</f>
        <v>1</v>
      </c>
      <c r="D23106" s="114">
        <v>63640</v>
      </c>
      <c r="E23106" s="110" t="s">
        <v>13330</v>
      </c>
      <c r="F23106" s="114">
        <v>64277</v>
      </c>
      <c r="G23106" s="110" t="s">
        <v>10085</v>
      </c>
      <c r="H23106" s="113" t="s">
        <v>15</v>
      </c>
      <c r="I23106" s="113" t="s">
        <v>14849</v>
      </c>
      <c r="J23106" s="115" t="s">
        <v>25406</v>
      </c>
      <c r="K23106" s="113" t="s">
        <v>185</v>
      </c>
      <c r="L23106" s="113" t="s">
        <v>186</v>
      </c>
      <c r="M23106" s="113" t="s">
        <v>14834</v>
      </c>
      <c r="N23106" s="113" t="s">
        <v>14901</v>
      </c>
      <c r="O23106" s="112">
        <v>3</v>
      </c>
      <c r="P23106" s="112">
        <v>3</v>
      </c>
      <c r="Q23106" s="112" t="s">
        <v>338</v>
      </c>
      <c r="R23106" s="113" t="s">
        <v>88</v>
      </c>
      <c r="S23106" s="113">
        <v>2020</v>
      </c>
      <c r="T23106" s="109" t="s">
        <v>338</v>
      </c>
      <c r="U23106" s="109" t="s">
        <v>338</v>
      </c>
      <c r="V23106" s="113" t="s">
        <v>88</v>
      </c>
      <c r="W23106" s="113" t="s">
        <v>89</v>
      </c>
      <c r="X23106" s="113">
        <v>2</v>
      </c>
      <c r="Y23106" s="113" t="s">
        <v>14836</v>
      </c>
      <c r="Z23106" s="113" t="s">
        <v>187</v>
      </c>
      <c r="AA23106" s="113" t="s">
        <v>14834</v>
      </c>
      <c r="AB23106" s="113" t="s">
        <v>14834</v>
      </c>
      <c r="AC23106" s="113" t="s">
        <v>14834</v>
      </c>
      <c r="AD23106" s="113" t="s">
        <v>14834</v>
      </c>
    </row>
    <row r="23107" spans="1:30" ht="39" x14ac:dyDescent="0.25">
      <c r="A23107" t="str">
        <f t="shared" ref="A23107:A23170" si="361">CONCATENATE(K23107,".",Z23107)</f>
        <v>Solar Photovoltaic.SUN</v>
      </c>
      <c r="B23107" t="str">
        <f>INDEX(Crosswalk!$B$2:$B$47,MATCH(A23107,Crosswalk!$A$2:$A$47,0))</f>
        <v>solar PV</v>
      </c>
      <c r="C23107" t="b">
        <f>INDEX(Crosswalk!$F$7:$F$13,MATCH(W23107,Crosswalk!$E$7:$E$13,0))</f>
        <v>1</v>
      </c>
      <c r="D23107" s="114">
        <v>63640</v>
      </c>
      <c r="E23107" s="110" t="s">
        <v>13330</v>
      </c>
      <c r="F23107" s="114">
        <v>64278</v>
      </c>
      <c r="G23107" s="110" t="s">
        <v>10086</v>
      </c>
      <c r="H23107" s="113" t="s">
        <v>15</v>
      </c>
      <c r="I23107" s="113" t="s">
        <v>17061</v>
      </c>
      <c r="J23107" s="115" t="s">
        <v>25407</v>
      </c>
      <c r="K23107" s="113" t="s">
        <v>185</v>
      </c>
      <c r="L23107" s="113" t="s">
        <v>186</v>
      </c>
      <c r="M23107" s="113" t="s">
        <v>14834</v>
      </c>
      <c r="N23107" s="113" t="s">
        <v>14901</v>
      </c>
      <c r="O23107" s="112">
        <v>1.5</v>
      </c>
      <c r="P23107" s="112">
        <v>1.5</v>
      </c>
      <c r="Q23107" s="112" t="s">
        <v>338</v>
      </c>
      <c r="R23107" s="113" t="s">
        <v>88</v>
      </c>
      <c r="S23107" s="113">
        <v>2020</v>
      </c>
      <c r="T23107" s="109" t="s">
        <v>338</v>
      </c>
      <c r="U23107" s="109" t="s">
        <v>338</v>
      </c>
      <c r="V23107" s="113" t="s">
        <v>88</v>
      </c>
      <c r="W23107" s="113" t="s">
        <v>89</v>
      </c>
      <c r="X23107" s="113">
        <v>2</v>
      </c>
      <c r="Y23107" s="113" t="s">
        <v>14836</v>
      </c>
      <c r="Z23107" s="113" t="s">
        <v>187</v>
      </c>
      <c r="AA23107" s="113" t="s">
        <v>14834</v>
      </c>
      <c r="AB23107" s="113" t="s">
        <v>14834</v>
      </c>
      <c r="AC23107" s="113" t="s">
        <v>14834</v>
      </c>
      <c r="AD23107" s="113" t="s">
        <v>14834</v>
      </c>
    </row>
    <row r="23108" spans="1:30" ht="39" x14ac:dyDescent="0.25">
      <c r="A23108" t="str">
        <f t="shared" si="361"/>
        <v>Solar Photovoltaic.SUN</v>
      </c>
      <c r="B23108" t="str">
        <f>INDEX(Crosswalk!$B$2:$B$47,MATCH(A23108,Crosswalk!$A$2:$A$47,0))</f>
        <v>solar PV</v>
      </c>
      <c r="C23108" t="b">
        <f>INDEX(Crosswalk!$F$7:$F$13,MATCH(W23108,Crosswalk!$E$7:$E$13,0))</f>
        <v>1</v>
      </c>
      <c r="D23108" s="114">
        <v>63640</v>
      </c>
      <c r="E23108" s="110" t="s">
        <v>13330</v>
      </c>
      <c r="F23108" s="114">
        <v>64279</v>
      </c>
      <c r="G23108" s="110" t="s">
        <v>10087</v>
      </c>
      <c r="H23108" s="113" t="s">
        <v>15</v>
      </c>
      <c r="I23108" s="113" t="s">
        <v>17061</v>
      </c>
      <c r="J23108" s="115" t="s">
        <v>25408</v>
      </c>
      <c r="K23108" s="113" t="s">
        <v>185</v>
      </c>
      <c r="L23108" s="113" t="s">
        <v>186</v>
      </c>
      <c r="M23108" s="113" t="s">
        <v>14834</v>
      </c>
      <c r="N23108" s="113" t="s">
        <v>14901</v>
      </c>
      <c r="O23108" s="112">
        <v>2.2999999999999998</v>
      </c>
      <c r="P23108" s="112">
        <v>2.2999999999999998</v>
      </c>
      <c r="Q23108" s="112" t="s">
        <v>338</v>
      </c>
      <c r="R23108" s="113" t="s">
        <v>88</v>
      </c>
      <c r="S23108" s="113">
        <v>2020</v>
      </c>
      <c r="T23108" s="109" t="s">
        <v>338</v>
      </c>
      <c r="U23108" s="109" t="s">
        <v>338</v>
      </c>
      <c r="V23108" s="113" t="s">
        <v>88</v>
      </c>
      <c r="W23108" s="113" t="s">
        <v>89</v>
      </c>
      <c r="X23108" s="113">
        <v>2</v>
      </c>
      <c r="Y23108" s="113" t="s">
        <v>14836</v>
      </c>
      <c r="Z23108" s="113" t="s">
        <v>187</v>
      </c>
      <c r="AA23108" s="113" t="s">
        <v>14834</v>
      </c>
      <c r="AB23108" s="113" t="s">
        <v>14834</v>
      </c>
      <c r="AC23108" s="113" t="s">
        <v>14834</v>
      </c>
      <c r="AD23108" s="113" t="s">
        <v>14834</v>
      </c>
    </row>
    <row r="23109" spans="1:30" ht="39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NDEX(Crosswalk!$F$7:$F$13,MATCH(W23109,Crosswalk!$E$7:$E$13,0))</f>
        <v>1</v>
      </c>
      <c r="D23109" s="114">
        <v>63640</v>
      </c>
      <c r="E23109" s="110" t="s">
        <v>13330</v>
      </c>
      <c r="F23109" s="114">
        <v>64280</v>
      </c>
      <c r="G23109" s="110" t="s">
        <v>10088</v>
      </c>
      <c r="H23109" s="113" t="s">
        <v>15</v>
      </c>
      <c r="I23109" s="113" t="s">
        <v>21326</v>
      </c>
      <c r="J23109" s="115" t="s">
        <v>25409</v>
      </c>
      <c r="K23109" s="113" t="s">
        <v>185</v>
      </c>
      <c r="L23109" s="113" t="s">
        <v>186</v>
      </c>
      <c r="M23109" s="113" t="s">
        <v>14834</v>
      </c>
      <c r="N23109" s="113" t="s">
        <v>14901</v>
      </c>
      <c r="O23109" s="112">
        <v>3</v>
      </c>
      <c r="P23109" s="112">
        <v>3</v>
      </c>
      <c r="Q23109" s="112" t="s">
        <v>338</v>
      </c>
      <c r="R23109" s="113" t="s">
        <v>88</v>
      </c>
      <c r="S23109" s="113">
        <v>2020</v>
      </c>
      <c r="T23109" s="109" t="s">
        <v>338</v>
      </c>
      <c r="U23109" s="109" t="s">
        <v>338</v>
      </c>
      <c r="V23109" s="113" t="s">
        <v>88</v>
      </c>
      <c r="W23109" s="113" t="s">
        <v>89</v>
      </c>
      <c r="X23109" s="113">
        <v>2</v>
      </c>
      <c r="Y23109" s="113" t="s">
        <v>14836</v>
      </c>
      <c r="Z23109" s="113" t="s">
        <v>187</v>
      </c>
      <c r="AA23109" s="113" t="s">
        <v>14834</v>
      </c>
      <c r="AB23109" s="113" t="s">
        <v>14834</v>
      </c>
      <c r="AC23109" s="113" t="s">
        <v>14834</v>
      </c>
      <c r="AD23109" s="113" t="s">
        <v>14834</v>
      </c>
    </row>
    <row r="23110" spans="1:30" ht="39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NDEX(Crosswalk!$F$7:$F$13,MATCH(W23110,Crosswalk!$E$7:$E$13,0))</f>
        <v>1</v>
      </c>
      <c r="D23110" s="114">
        <v>63640</v>
      </c>
      <c r="E23110" s="110" t="s">
        <v>13330</v>
      </c>
      <c r="F23110" s="114">
        <v>64281</v>
      </c>
      <c r="G23110" s="110" t="s">
        <v>10089</v>
      </c>
      <c r="H23110" s="113" t="s">
        <v>15</v>
      </c>
      <c r="I23110" s="113" t="s">
        <v>2133</v>
      </c>
      <c r="J23110" s="115" t="s">
        <v>25410</v>
      </c>
      <c r="K23110" s="113" t="s">
        <v>185</v>
      </c>
      <c r="L23110" s="113" t="s">
        <v>186</v>
      </c>
      <c r="M23110" s="113" t="s">
        <v>14834</v>
      </c>
      <c r="N23110" s="113" t="s">
        <v>14901</v>
      </c>
      <c r="O23110" s="112">
        <v>3</v>
      </c>
      <c r="P23110" s="112">
        <v>3</v>
      </c>
      <c r="Q23110" s="112" t="s">
        <v>338</v>
      </c>
      <c r="R23110" s="113" t="s">
        <v>88</v>
      </c>
      <c r="S23110" s="113">
        <v>2020</v>
      </c>
      <c r="T23110" s="109" t="s">
        <v>338</v>
      </c>
      <c r="U23110" s="109" t="s">
        <v>338</v>
      </c>
      <c r="V23110" s="113" t="s">
        <v>88</v>
      </c>
      <c r="W23110" s="113" t="s">
        <v>89</v>
      </c>
      <c r="X23110" s="113">
        <v>2</v>
      </c>
      <c r="Y23110" s="113" t="s">
        <v>14836</v>
      </c>
      <c r="Z23110" s="113" t="s">
        <v>187</v>
      </c>
      <c r="AA23110" s="113" t="s">
        <v>14834</v>
      </c>
      <c r="AB23110" s="113" t="s">
        <v>14834</v>
      </c>
      <c r="AC23110" s="113" t="s">
        <v>14834</v>
      </c>
      <c r="AD23110" s="113" t="s">
        <v>14834</v>
      </c>
    </row>
    <row r="23111" spans="1:30" ht="39" x14ac:dyDescent="0.25">
      <c r="A23111" t="str">
        <f t="shared" si="361"/>
        <v>Solar Photovoltaic.SUN</v>
      </c>
      <c r="B23111" t="str">
        <f>INDEX(Crosswalk!$B$2:$B$47,MATCH(A23111,Crosswalk!$A$2:$A$47,0))</f>
        <v>solar PV</v>
      </c>
      <c r="C23111" t="b">
        <f>INDEX(Crosswalk!$F$7:$F$13,MATCH(W23111,Crosswalk!$E$7:$E$13,0))</f>
        <v>1</v>
      </c>
      <c r="D23111" s="114">
        <v>63640</v>
      </c>
      <c r="E23111" s="110" t="s">
        <v>13330</v>
      </c>
      <c r="F23111" s="114">
        <v>64282</v>
      </c>
      <c r="G23111" s="110" t="s">
        <v>10090</v>
      </c>
      <c r="H23111" s="113" t="s">
        <v>15</v>
      </c>
      <c r="I23111" s="113" t="s">
        <v>14959</v>
      </c>
      <c r="J23111" s="115" t="s">
        <v>25411</v>
      </c>
      <c r="K23111" s="113" t="s">
        <v>185</v>
      </c>
      <c r="L23111" s="113" t="s">
        <v>186</v>
      </c>
      <c r="M23111" s="113" t="s">
        <v>14834</v>
      </c>
      <c r="N23111" s="113" t="s">
        <v>14901</v>
      </c>
      <c r="O23111" s="112">
        <v>2.7</v>
      </c>
      <c r="P23111" s="112">
        <v>2.7</v>
      </c>
      <c r="Q23111" s="112" t="s">
        <v>338</v>
      </c>
      <c r="R23111" s="113" t="s">
        <v>88</v>
      </c>
      <c r="S23111" s="113">
        <v>2020</v>
      </c>
      <c r="T23111" s="109" t="s">
        <v>338</v>
      </c>
      <c r="U23111" s="109" t="s">
        <v>338</v>
      </c>
      <c r="V23111" s="113" t="s">
        <v>88</v>
      </c>
      <c r="W23111" s="113" t="s">
        <v>89</v>
      </c>
      <c r="X23111" s="113">
        <v>2</v>
      </c>
      <c r="Y23111" s="113" t="s">
        <v>14836</v>
      </c>
      <c r="Z23111" s="113" t="s">
        <v>187</v>
      </c>
      <c r="AA23111" s="113" t="s">
        <v>14834</v>
      </c>
      <c r="AB23111" s="113" t="s">
        <v>14834</v>
      </c>
      <c r="AC23111" s="113" t="s">
        <v>14834</v>
      </c>
      <c r="AD23111" s="113" t="s">
        <v>14834</v>
      </c>
    </row>
    <row r="23112" spans="1:30" ht="39" x14ac:dyDescent="0.25">
      <c r="A23112" t="str">
        <f t="shared" si="361"/>
        <v>Solar Photovoltaic.SUN</v>
      </c>
      <c r="B23112" t="str">
        <f>INDEX(Crosswalk!$B$2:$B$47,MATCH(A23112,Crosswalk!$A$2:$A$47,0))</f>
        <v>solar PV</v>
      </c>
      <c r="C23112" t="b">
        <f>INDEX(Crosswalk!$F$7:$F$13,MATCH(W23112,Crosswalk!$E$7:$E$13,0))</f>
        <v>1</v>
      </c>
      <c r="D23112" s="114">
        <v>63640</v>
      </c>
      <c r="E23112" s="110" t="s">
        <v>13330</v>
      </c>
      <c r="F23112" s="114">
        <v>64283</v>
      </c>
      <c r="G23112" s="110" t="s">
        <v>10091</v>
      </c>
      <c r="H23112" s="113" t="s">
        <v>15</v>
      </c>
      <c r="I23112" s="113" t="s">
        <v>23953</v>
      </c>
      <c r="J23112" s="115" t="s">
        <v>13013</v>
      </c>
      <c r="K23112" s="113" t="s">
        <v>185</v>
      </c>
      <c r="L23112" s="113" t="s">
        <v>186</v>
      </c>
      <c r="M23112" s="113" t="s">
        <v>14834</v>
      </c>
      <c r="N23112" s="113" t="s">
        <v>14901</v>
      </c>
      <c r="O23112" s="112">
        <v>1.7</v>
      </c>
      <c r="P23112" s="112">
        <v>1.7</v>
      </c>
      <c r="Q23112" s="112" t="s">
        <v>338</v>
      </c>
      <c r="R23112" s="113" t="s">
        <v>88</v>
      </c>
      <c r="S23112" s="113">
        <v>2020</v>
      </c>
      <c r="T23112" s="109" t="s">
        <v>338</v>
      </c>
      <c r="U23112" s="109" t="s">
        <v>338</v>
      </c>
      <c r="V23112" s="113" t="s">
        <v>88</v>
      </c>
      <c r="W23112" s="113" t="s">
        <v>89</v>
      </c>
      <c r="X23112" s="113">
        <v>2</v>
      </c>
      <c r="Y23112" s="113" t="s">
        <v>14836</v>
      </c>
      <c r="Z23112" s="113" t="s">
        <v>187</v>
      </c>
      <c r="AA23112" s="113" t="s">
        <v>14834</v>
      </c>
      <c r="AB23112" s="113" t="s">
        <v>14834</v>
      </c>
      <c r="AC23112" s="113" t="s">
        <v>14834</v>
      </c>
      <c r="AD23112" s="113" t="s">
        <v>14834</v>
      </c>
    </row>
    <row r="23113" spans="1:30" ht="39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NDEX(Crosswalk!$F$7:$F$13,MATCH(W23113,Crosswalk!$E$7:$E$13,0))</f>
        <v>1</v>
      </c>
      <c r="D23113" s="114">
        <v>63640</v>
      </c>
      <c r="E23113" s="110" t="s">
        <v>13330</v>
      </c>
      <c r="F23113" s="114">
        <v>64284</v>
      </c>
      <c r="G23113" s="110" t="s">
        <v>10092</v>
      </c>
      <c r="H23113" s="113" t="s">
        <v>15</v>
      </c>
      <c r="I23113" s="113" t="s">
        <v>16695</v>
      </c>
      <c r="J23113" s="115" t="s">
        <v>25412</v>
      </c>
      <c r="K23113" s="113" t="s">
        <v>185</v>
      </c>
      <c r="L23113" s="113" t="s">
        <v>186</v>
      </c>
      <c r="M23113" s="113" t="s">
        <v>14834</v>
      </c>
      <c r="N23113" s="113" t="s">
        <v>14901</v>
      </c>
      <c r="O23113" s="112">
        <v>1.5</v>
      </c>
      <c r="P23113" s="112">
        <v>1.5</v>
      </c>
      <c r="Q23113" s="112" t="s">
        <v>338</v>
      </c>
      <c r="R23113" s="113" t="s">
        <v>88</v>
      </c>
      <c r="S23113" s="113">
        <v>2020</v>
      </c>
      <c r="T23113" s="109" t="s">
        <v>338</v>
      </c>
      <c r="U23113" s="109" t="s">
        <v>338</v>
      </c>
      <c r="V23113" s="113" t="s">
        <v>88</v>
      </c>
      <c r="W23113" s="113" t="s">
        <v>89</v>
      </c>
      <c r="X23113" s="113">
        <v>2</v>
      </c>
      <c r="Y23113" s="113" t="s">
        <v>14836</v>
      </c>
      <c r="Z23113" s="113" t="s">
        <v>187</v>
      </c>
      <c r="AA23113" s="113" t="s">
        <v>14834</v>
      </c>
      <c r="AB23113" s="113" t="s">
        <v>14834</v>
      </c>
      <c r="AC23113" s="113" t="s">
        <v>14834</v>
      </c>
      <c r="AD23113" s="113" t="s">
        <v>14834</v>
      </c>
    </row>
    <row r="23114" spans="1:30" ht="39" x14ac:dyDescent="0.25">
      <c r="A23114" t="str">
        <f t="shared" si="361"/>
        <v>Solar Photovoltaic.SUN</v>
      </c>
      <c r="B23114" t="str">
        <f>INDEX(Crosswalk!$B$2:$B$47,MATCH(A23114,Crosswalk!$A$2:$A$47,0))</f>
        <v>solar PV</v>
      </c>
      <c r="C23114" t="b">
        <f>INDEX(Crosswalk!$F$7:$F$13,MATCH(W23114,Crosswalk!$E$7:$E$13,0))</f>
        <v>1</v>
      </c>
      <c r="D23114" s="114">
        <v>63640</v>
      </c>
      <c r="E23114" s="110" t="s">
        <v>13330</v>
      </c>
      <c r="F23114" s="114">
        <v>64285</v>
      </c>
      <c r="G23114" s="110" t="s">
        <v>10093</v>
      </c>
      <c r="H23114" s="113" t="s">
        <v>15</v>
      </c>
      <c r="I23114" s="113" t="s">
        <v>25413</v>
      </c>
      <c r="J23114" s="115" t="s">
        <v>25414</v>
      </c>
      <c r="K23114" s="113" t="s">
        <v>185</v>
      </c>
      <c r="L23114" s="113" t="s">
        <v>186</v>
      </c>
      <c r="M23114" s="113" t="s">
        <v>14834</v>
      </c>
      <c r="N23114" s="113" t="s">
        <v>14901</v>
      </c>
      <c r="O23114" s="112">
        <v>3</v>
      </c>
      <c r="P23114" s="112">
        <v>3</v>
      </c>
      <c r="Q23114" s="112" t="s">
        <v>338</v>
      </c>
      <c r="R23114" s="113" t="s">
        <v>88</v>
      </c>
      <c r="S23114" s="113">
        <v>2020</v>
      </c>
      <c r="T23114" s="109" t="s">
        <v>338</v>
      </c>
      <c r="U23114" s="109" t="s">
        <v>338</v>
      </c>
      <c r="V23114" s="113" t="s">
        <v>88</v>
      </c>
      <c r="W23114" s="113" t="s">
        <v>89</v>
      </c>
      <c r="X23114" s="113">
        <v>2</v>
      </c>
      <c r="Y23114" s="113" t="s">
        <v>14836</v>
      </c>
      <c r="Z23114" s="113" t="s">
        <v>187</v>
      </c>
      <c r="AA23114" s="113" t="s">
        <v>14834</v>
      </c>
      <c r="AB23114" s="113" t="s">
        <v>14834</v>
      </c>
      <c r="AC23114" s="113" t="s">
        <v>14834</v>
      </c>
      <c r="AD23114" s="113" t="s">
        <v>14834</v>
      </c>
    </row>
    <row r="23115" spans="1:30" ht="39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NDEX(Crosswalk!$F$7:$F$13,MATCH(W23115,Crosswalk!$E$7:$E$13,0))</f>
        <v>1</v>
      </c>
      <c r="D23115" s="114">
        <v>63640</v>
      </c>
      <c r="E23115" s="110" t="s">
        <v>13330</v>
      </c>
      <c r="F23115" s="114">
        <v>64286</v>
      </c>
      <c r="G23115" s="110" t="s">
        <v>10094</v>
      </c>
      <c r="H23115" s="113" t="s">
        <v>15</v>
      </c>
      <c r="I23115" s="113" t="s">
        <v>25413</v>
      </c>
      <c r="J23115" s="115" t="s">
        <v>25415</v>
      </c>
      <c r="K23115" s="113" t="s">
        <v>185</v>
      </c>
      <c r="L23115" s="113" t="s">
        <v>186</v>
      </c>
      <c r="M23115" s="113" t="s">
        <v>14834</v>
      </c>
      <c r="N23115" s="113" t="s">
        <v>14901</v>
      </c>
      <c r="O23115" s="112">
        <v>1.9</v>
      </c>
      <c r="P23115" s="112">
        <v>1.9</v>
      </c>
      <c r="Q23115" s="112" t="s">
        <v>338</v>
      </c>
      <c r="R23115" s="113" t="s">
        <v>88</v>
      </c>
      <c r="S23115" s="113">
        <v>2020</v>
      </c>
      <c r="T23115" s="109" t="s">
        <v>338</v>
      </c>
      <c r="U23115" s="109" t="s">
        <v>338</v>
      </c>
      <c r="V23115" s="113" t="s">
        <v>88</v>
      </c>
      <c r="W23115" s="113" t="s">
        <v>89</v>
      </c>
      <c r="X23115" s="113">
        <v>2</v>
      </c>
      <c r="Y23115" s="113" t="s">
        <v>14836</v>
      </c>
      <c r="Z23115" s="113" t="s">
        <v>187</v>
      </c>
      <c r="AA23115" s="113" t="s">
        <v>14834</v>
      </c>
      <c r="AB23115" s="113" t="s">
        <v>14834</v>
      </c>
      <c r="AC23115" s="113" t="s">
        <v>14834</v>
      </c>
      <c r="AD23115" s="113" t="s">
        <v>14834</v>
      </c>
    </row>
    <row r="23116" spans="1:30" ht="39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NDEX(Crosswalk!$F$7:$F$13,MATCH(W23116,Crosswalk!$E$7:$E$13,0))</f>
        <v>1</v>
      </c>
      <c r="D23116" s="114">
        <v>19436</v>
      </c>
      <c r="E23116" s="110" t="s">
        <v>15392</v>
      </c>
      <c r="F23116" s="114">
        <v>64288</v>
      </c>
      <c r="G23116" s="110" t="s">
        <v>10095</v>
      </c>
      <c r="H23116" s="113" t="s">
        <v>41</v>
      </c>
      <c r="I23116" s="113" t="s">
        <v>17450</v>
      </c>
      <c r="J23116" s="115" t="s">
        <v>25416</v>
      </c>
      <c r="K23116" s="113" t="s">
        <v>185</v>
      </c>
      <c r="L23116" s="113" t="s">
        <v>186</v>
      </c>
      <c r="M23116" s="113" t="s">
        <v>14834</v>
      </c>
      <c r="N23116" s="113" t="s">
        <v>14835</v>
      </c>
      <c r="O23116" s="112">
        <v>1.6</v>
      </c>
      <c r="P23116" s="112">
        <v>1.6</v>
      </c>
      <c r="Q23116" s="112" t="s">
        <v>338</v>
      </c>
      <c r="R23116" s="113" t="s">
        <v>88</v>
      </c>
      <c r="S23116" s="113">
        <v>2019</v>
      </c>
      <c r="T23116" s="109" t="s">
        <v>338</v>
      </c>
      <c r="U23116" s="109" t="s">
        <v>338</v>
      </c>
      <c r="V23116" s="113" t="s">
        <v>88</v>
      </c>
      <c r="W23116" s="113" t="s">
        <v>97</v>
      </c>
      <c r="X23116" s="113">
        <v>1</v>
      </c>
      <c r="Y23116" s="113" t="s">
        <v>14836</v>
      </c>
      <c r="Z23116" s="113" t="s">
        <v>187</v>
      </c>
      <c r="AA23116" s="113" t="s">
        <v>14834</v>
      </c>
      <c r="AB23116" s="113" t="s">
        <v>14834</v>
      </c>
      <c r="AC23116" s="113" t="s">
        <v>14834</v>
      </c>
      <c r="AD23116" s="113" t="s">
        <v>14834</v>
      </c>
    </row>
    <row r="23117" spans="1:30" ht="39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NDEX(Crosswalk!$F$7:$F$13,MATCH(W23117,Crosswalk!$E$7:$E$13,0))</f>
        <v>1</v>
      </c>
      <c r="D23117" s="114">
        <v>63869</v>
      </c>
      <c r="E23117" s="110" t="s">
        <v>12570</v>
      </c>
      <c r="F23117" s="114">
        <v>64290</v>
      </c>
      <c r="G23117" s="110" t="s">
        <v>12570</v>
      </c>
      <c r="H23117" s="113" t="s">
        <v>9</v>
      </c>
      <c r="I23117" s="113" t="s">
        <v>664</v>
      </c>
      <c r="J23117" s="115" t="s">
        <v>11818</v>
      </c>
      <c r="K23117" s="113" t="s">
        <v>185</v>
      </c>
      <c r="L23117" s="113" t="s">
        <v>186</v>
      </c>
      <c r="M23117" s="113" t="s">
        <v>14834</v>
      </c>
      <c r="N23117" s="113" t="s">
        <v>14835</v>
      </c>
      <c r="O23117" s="112">
        <v>200</v>
      </c>
      <c r="P23117" s="112">
        <v>200</v>
      </c>
      <c r="Q23117" s="112" t="s">
        <v>338</v>
      </c>
      <c r="R23117" s="113" t="s">
        <v>88</v>
      </c>
      <c r="S23117" s="113">
        <v>2021</v>
      </c>
      <c r="T23117" s="109" t="s">
        <v>338</v>
      </c>
      <c r="U23117" s="109" t="s">
        <v>338</v>
      </c>
      <c r="V23117" s="113" t="s">
        <v>88</v>
      </c>
      <c r="W23117" s="113" t="s">
        <v>89</v>
      </c>
      <c r="X23117" s="113">
        <v>2</v>
      </c>
      <c r="Y23117" s="113" t="s">
        <v>14836</v>
      </c>
      <c r="Z23117" s="113" t="s">
        <v>187</v>
      </c>
      <c r="AA23117" s="113" t="s">
        <v>14834</v>
      </c>
      <c r="AB23117" s="113" t="s">
        <v>14834</v>
      </c>
      <c r="AC23117" s="113" t="s">
        <v>14834</v>
      </c>
      <c r="AD23117" s="113" t="s">
        <v>14834</v>
      </c>
    </row>
    <row r="23118" spans="1:30" ht="26.25" x14ac:dyDescent="0.25">
      <c r="A23118" t="str">
        <f t="shared" si="361"/>
        <v>Petroleum Liquids.DFO</v>
      </c>
      <c r="B23118" t="str">
        <f>INDEX(Crosswalk!$B$2:$B$47,MATCH(A23118,Crosswalk!$A$2:$A$47,0))</f>
        <v>petroleum</v>
      </c>
      <c r="C23118" t="b">
        <f>INDEX(Crosswalk!$F$7:$F$13,MATCH(W23118,Crosswalk!$E$7:$E$13,0))</f>
        <v>0</v>
      </c>
      <c r="D23118" s="114">
        <v>63873</v>
      </c>
      <c r="E23118" s="110" t="s">
        <v>10096</v>
      </c>
      <c r="F23118" s="114">
        <v>64291</v>
      </c>
      <c r="G23118" s="110" t="s">
        <v>10096</v>
      </c>
      <c r="H23118" s="113" t="s">
        <v>50</v>
      </c>
      <c r="I23118" s="113" t="s">
        <v>17125</v>
      </c>
      <c r="J23118" s="115" t="s">
        <v>12795</v>
      </c>
      <c r="K23118" s="113" t="s">
        <v>86</v>
      </c>
      <c r="L23118" s="113" t="s">
        <v>87</v>
      </c>
      <c r="M23118" s="113" t="s">
        <v>14834</v>
      </c>
      <c r="N23118" s="113" t="s">
        <v>14835</v>
      </c>
      <c r="O23118" s="112">
        <v>2</v>
      </c>
      <c r="P23118" s="112">
        <v>2</v>
      </c>
      <c r="Q23118" s="112">
        <v>2</v>
      </c>
      <c r="R23118" s="113" t="s">
        <v>88</v>
      </c>
      <c r="S23118" s="113">
        <v>2007</v>
      </c>
      <c r="T23118" s="109" t="s">
        <v>338</v>
      </c>
      <c r="U23118" s="109" t="s">
        <v>338</v>
      </c>
      <c r="V23118" s="113" t="s">
        <v>88</v>
      </c>
      <c r="W23118" s="113" t="s">
        <v>149</v>
      </c>
      <c r="X23118" s="113">
        <v>4</v>
      </c>
      <c r="Y23118" s="113" t="s">
        <v>14836</v>
      </c>
      <c r="Z23118" s="113" t="s">
        <v>90</v>
      </c>
      <c r="AA23118" s="113" t="s">
        <v>14834</v>
      </c>
      <c r="AB23118" s="113" t="s">
        <v>14834</v>
      </c>
      <c r="AC23118" s="113" t="s">
        <v>14834</v>
      </c>
      <c r="AD23118" s="113" t="s">
        <v>14834</v>
      </c>
    </row>
    <row r="23119" spans="1:30" ht="26.25" x14ac:dyDescent="0.25">
      <c r="A23119" t="str">
        <f t="shared" si="361"/>
        <v>Petroleum Liquids.DFO</v>
      </c>
      <c r="B23119" t="str">
        <f>INDEX(Crosswalk!$B$2:$B$47,MATCH(A23119,Crosswalk!$A$2:$A$47,0))</f>
        <v>petroleum</v>
      </c>
      <c r="C23119" t="b">
        <f>INDEX(Crosswalk!$F$7:$F$13,MATCH(W23119,Crosswalk!$E$7:$E$13,0))</f>
        <v>0</v>
      </c>
      <c r="D23119" s="114">
        <v>63873</v>
      </c>
      <c r="E23119" s="110" t="s">
        <v>10096</v>
      </c>
      <c r="F23119" s="114">
        <v>64291</v>
      </c>
      <c r="G23119" s="110" t="s">
        <v>10096</v>
      </c>
      <c r="H23119" s="113" t="s">
        <v>50</v>
      </c>
      <c r="I23119" s="113" t="s">
        <v>17125</v>
      </c>
      <c r="J23119" s="115" t="s">
        <v>12796</v>
      </c>
      <c r="K23119" s="113" t="s">
        <v>86</v>
      </c>
      <c r="L23119" s="113" t="s">
        <v>87</v>
      </c>
      <c r="M23119" s="113" t="s">
        <v>14834</v>
      </c>
      <c r="N23119" s="113" t="s">
        <v>14835</v>
      </c>
      <c r="O23119" s="112">
        <v>1</v>
      </c>
      <c r="P23119" s="112">
        <v>1</v>
      </c>
      <c r="Q23119" s="112">
        <v>1</v>
      </c>
      <c r="R23119" s="113" t="s">
        <v>88</v>
      </c>
      <c r="S23119" s="113">
        <v>1970</v>
      </c>
      <c r="T23119" s="109" t="s">
        <v>338</v>
      </c>
      <c r="U23119" s="109" t="s">
        <v>338</v>
      </c>
      <c r="V23119" s="113" t="s">
        <v>88</v>
      </c>
      <c r="W23119" s="113" t="s">
        <v>149</v>
      </c>
      <c r="X23119" s="113">
        <v>4</v>
      </c>
      <c r="Y23119" s="113" t="s">
        <v>14836</v>
      </c>
      <c r="Z23119" s="113" t="s">
        <v>90</v>
      </c>
      <c r="AA23119" s="113" t="s">
        <v>14834</v>
      </c>
      <c r="AB23119" s="113" t="s">
        <v>14834</v>
      </c>
      <c r="AC23119" s="113" t="s">
        <v>14834</v>
      </c>
      <c r="AD23119" s="113" t="s">
        <v>14834</v>
      </c>
    </row>
    <row r="23120" spans="1:30" ht="26.25" x14ac:dyDescent="0.25">
      <c r="A23120" t="str">
        <f t="shared" si="361"/>
        <v>Petroleum Liquids.DFO</v>
      </c>
      <c r="B23120" t="str">
        <f>INDEX(Crosswalk!$B$2:$B$47,MATCH(A23120,Crosswalk!$A$2:$A$47,0))</f>
        <v>petroleum</v>
      </c>
      <c r="C23120" t="b">
        <f>INDEX(Crosswalk!$F$7:$F$13,MATCH(W23120,Crosswalk!$E$7:$E$13,0))</f>
        <v>0</v>
      </c>
      <c r="D23120" s="114">
        <v>63873</v>
      </c>
      <c r="E23120" s="110" t="s">
        <v>10096</v>
      </c>
      <c r="F23120" s="114">
        <v>64291</v>
      </c>
      <c r="G23120" s="110" t="s">
        <v>10096</v>
      </c>
      <c r="H23120" s="113" t="s">
        <v>50</v>
      </c>
      <c r="I23120" s="113" t="s">
        <v>17125</v>
      </c>
      <c r="J23120" s="115" t="s">
        <v>12828</v>
      </c>
      <c r="K23120" s="113" t="s">
        <v>86</v>
      </c>
      <c r="L23120" s="113" t="s">
        <v>87</v>
      </c>
      <c r="M23120" s="113" t="s">
        <v>14834</v>
      </c>
      <c r="N23120" s="113" t="s">
        <v>14835</v>
      </c>
      <c r="O23120" s="112">
        <v>1</v>
      </c>
      <c r="P23120" s="112">
        <v>1</v>
      </c>
      <c r="Q23120" s="112">
        <v>1</v>
      </c>
      <c r="R23120" s="113" t="s">
        <v>88</v>
      </c>
      <c r="S23120" s="113">
        <v>1970</v>
      </c>
      <c r="T23120" s="109" t="s">
        <v>338</v>
      </c>
      <c r="U23120" s="109" t="s">
        <v>338</v>
      </c>
      <c r="V23120" s="113" t="s">
        <v>88</v>
      </c>
      <c r="W23120" s="113" t="s">
        <v>149</v>
      </c>
      <c r="X23120" s="113">
        <v>4</v>
      </c>
      <c r="Y23120" s="113" t="s">
        <v>14836</v>
      </c>
      <c r="Z23120" s="113" t="s">
        <v>90</v>
      </c>
      <c r="AA23120" s="113" t="s">
        <v>14834</v>
      </c>
      <c r="AB23120" s="113" t="s">
        <v>14834</v>
      </c>
      <c r="AC23120" s="113" t="s">
        <v>14834</v>
      </c>
      <c r="AD23120" s="113" t="s">
        <v>14834</v>
      </c>
    </row>
    <row r="23121" spans="1:30" ht="26.25" x14ac:dyDescent="0.25">
      <c r="A23121" t="str">
        <f t="shared" si="361"/>
        <v>Batteries.MWH</v>
      </c>
      <c r="B23121" t="str">
        <f>INDEX(Crosswalk!$B$2:$B$47,MATCH(A23121,Crosswalk!$A$2:$A$47,0))</f>
        <v>battery storage</v>
      </c>
      <c r="C23121" t="b">
        <f>INDEX(Crosswalk!$F$7:$F$13,MATCH(W23121,Crosswalk!$E$7:$E$13,0))</f>
        <v>0</v>
      </c>
      <c r="D23121" s="114">
        <v>63873</v>
      </c>
      <c r="E23121" s="110" t="s">
        <v>10096</v>
      </c>
      <c r="F23121" s="114">
        <v>64291</v>
      </c>
      <c r="G23121" s="110" t="s">
        <v>10096</v>
      </c>
      <c r="H23121" s="113" t="s">
        <v>50</v>
      </c>
      <c r="I23121" s="113" t="s">
        <v>17125</v>
      </c>
      <c r="J23121" s="115" t="s">
        <v>15172</v>
      </c>
      <c r="K23121" s="113" t="s">
        <v>340</v>
      </c>
      <c r="L23121" s="113" t="s">
        <v>341</v>
      </c>
      <c r="M23121" s="113" t="s">
        <v>14834</v>
      </c>
      <c r="N23121" s="113" t="s">
        <v>14835</v>
      </c>
      <c r="O23121" s="112">
        <v>1</v>
      </c>
      <c r="P23121" s="112">
        <v>1</v>
      </c>
      <c r="Q23121" s="112">
        <v>1</v>
      </c>
      <c r="R23121" s="113" t="s">
        <v>88</v>
      </c>
      <c r="S23121" s="113">
        <v>1970</v>
      </c>
      <c r="T23121" s="109" t="s">
        <v>338</v>
      </c>
      <c r="U23121" s="109" t="s">
        <v>338</v>
      </c>
      <c r="V23121" s="113" t="s">
        <v>88</v>
      </c>
      <c r="W23121" s="113" t="s">
        <v>149</v>
      </c>
      <c r="X23121" s="113">
        <v>4</v>
      </c>
      <c r="Y23121" s="113" t="s">
        <v>14836</v>
      </c>
      <c r="Z23121" s="113" t="s">
        <v>342</v>
      </c>
      <c r="AA23121" s="113" t="s">
        <v>14834</v>
      </c>
      <c r="AB23121" s="113" t="s">
        <v>14834</v>
      </c>
      <c r="AC23121" s="113" t="s">
        <v>14834</v>
      </c>
      <c r="AD23121" s="113" t="s">
        <v>14834</v>
      </c>
    </row>
    <row r="23122" spans="1:30" ht="26.25" x14ac:dyDescent="0.25">
      <c r="A23122" t="str">
        <f t="shared" si="361"/>
        <v>Batteries.MWH</v>
      </c>
      <c r="B23122" t="str">
        <f>INDEX(Crosswalk!$B$2:$B$47,MATCH(A23122,Crosswalk!$A$2:$A$47,0))</f>
        <v>battery storage</v>
      </c>
      <c r="C23122" t="b">
        <f>INDEX(Crosswalk!$F$7:$F$13,MATCH(W23122,Crosswalk!$E$7:$E$13,0))</f>
        <v>0</v>
      </c>
      <c r="D23122" s="114">
        <v>63873</v>
      </c>
      <c r="E23122" s="110" t="s">
        <v>10096</v>
      </c>
      <c r="F23122" s="114">
        <v>64291</v>
      </c>
      <c r="G23122" s="110" t="s">
        <v>10096</v>
      </c>
      <c r="H23122" s="113" t="s">
        <v>50</v>
      </c>
      <c r="I23122" s="113" t="s">
        <v>17125</v>
      </c>
      <c r="J23122" s="115" t="s">
        <v>15683</v>
      </c>
      <c r="K23122" s="113" t="s">
        <v>340</v>
      </c>
      <c r="L23122" s="113" t="s">
        <v>341</v>
      </c>
      <c r="M23122" s="113" t="s">
        <v>14834</v>
      </c>
      <c r="N23122" s="113" t="s">
        <v>14835</v>
      </c>
      <c r="O23122" s="112">
        <v>1</v>
      </c>
      <c r="P23122" s="112">
        <v>1</v>
      </c>
      <c r="Q23122" s="112">
        <v>1</v>
      </c>
      <c r="R23122" s="113" t="s">
        <v>88</v>
      </c>
      <c r="S23122" s="113">
        <v>1970</v>
      </c>
      <c r="T23122" s="109" t="s">
        <v>338</v>
      </c>
      <c r="U23122" s="109" t="s">
        <v>338</v>
      </c>
      <c r="V23122" s="113" t="s">
        <v>88</v>
      </c>
      <c r="W23122" s="113" t="s">
        <v>149</v>
      </c>
      <c r="X23122" s="113">
        <v>4</v>
      </c>
      <c r="Y23122" s="113" t="s">
        <v>14836</v>
      </c>
      <c r="Z23122" s="113" t="s">
        <v>342</v>
      </c>
      <c r="AA23122" s="113" t="s">
        <v>14834</v>
      </c>
      <c r="AB23122" s="113" t="s">
        <v>14834</v>
      </c>
      <c r="AC23122" s="113" t="s">
        <v>14834</v>
      </c>
      <c r="AD23122" s="113" t="s">
        <v>14834</v>
      </c>
    </row>
    <row r="23123" spans="1:30" ht="26.25" x14ac:dyDescent="0.25">
      <c r="A23123" t="str">
        <f t="shared" si="361"/>
        <v>Batteries.MWH</v>
      </c>
      <c r="B23123" t="str">
        <f>INDEX(Crosswalk!$B$2:$B$47,MATCH(A23123,Crosswalk!$A$2:$A$47,0))</f>
        <v>battery storage</v>
      </c>
      <c r="C23123" t="b">
        <f>INDEX(Crosswalk!$F$7:$F$13,MATCH(W23123,Crosswalk!$E$7:$E$13,0))</f>
        <v>0</v>
      </c>
      <c r="D23123" s="114">
        <v>63873</v>
      </c>
      <c r="E23123" s="110" t="s">
        <v>10096</v>
      </c>
      <c r="F23123" s="114">
        <v>64291</v>
      </c>
      <c r="G23123" s="110" t="s">
        <v>10096</v>
      </c>
      <c r="H23123" s="113" t="s">
        <v>50</v>
      </c>
      <c r="I23123" s="113" t="s">
        <v>17125</v>
      </c>
      <c r="J23123" s="115" t="s">
        <v>15684</v>
      </c>
      <c r="K23123" s="113" t="s">
        <v>340</v>
      </c>
      <c r="L23123" s="113" t="s">
        <v>341</v>
      </c>
      <c r="M23123" s="113" t="s">
        <v>14834</v>
      </c>
      <c r="N23123" s="113" t="s">
        <v>14835</v>
      </c>
      <c r="O23123" s="112">
        <v>1</v>
      </c>
      <c r="P23123" s="112">
        <v>1</v>
      </c>
      <c r="Q23123" s="112">
        <v>1</v>
      </c>
      <c r="R23123" s="113" t="s">
        <v>88</v>
      </c>
      <c r="S23123" s="113">
        <v>1998</v>
      </c>
      <c r="T23123" s="109" t="s">
        <v>338</v>
      </c>
      <c r="U23123" s="109" t="s">
        <v>338</v>
      </c>
      <c r="V23123" s="113" t="s">
        <v>88</v>
      </c>
      <c r="W23123" s="113" t="s">
        <v>149</v>
      </c>
      <c r="X23123" s="113">
        <v>4</v>
      </c>
      <c r="Y23123" s="113" t="s">
        <v>14836</v>
      </c>
      <c r="Z23123" s="113" t="s">
        <v>342</v>
      </c>
      <c r="AA23123" s="113" t="s">
        <v>14834</v>
      </c>
      <c r="AB23123" s="113" t="s">
        <v>14834</v>
      </c>
      <c r="AC23123" s="113" t="s">
        <v>14834</v>
      </c>
      <c r="AD23123" s="113" t="s">
        <v>14834</v>
      </c>
    </row>
    <row r="23124" spans="1:30" ht="26.25" x14ac:dyDescent="0.25">
      <c r="A23124" t="str">
        <f t="shared" si="361"/>
        <v>Batteries.MWH</v>
      </c>
      <c r="B23124" t="str">
        <f>INDEX(Crosswalk!$B$2:$B$47,MATCH(A23124,Crosswalk!$A$2:$A$47,0))</f>
        <v>battery storage</v>
      </c>
      <c r="C23124" t="b">
        <f>INDEX(Crosswalk!$F$7:$F$13,MATCH(W23124,Crosswalk!$E$7:$E$13,0))</f>
        <v>1</v>
      </c>
      <c r="D23124" s="114">
        <v>56201</v>
      </c>
      <c r="E23124" s="110" t="s">
        <v>10486</v>
      </c>
      <c r="F23124" s="114">
        <v>64293</v>
      </c>
      <c r="G23124" s="110" t="s">
        <v>10097</v>
      </c>
      <c r="H23124" s="113" t="s">
        <v>64</v>
      </c>
      <c r="I23124" s="113" t="s">
        <v>10100</v>
      </c>
      <c r="J23124" s="115" t="s">
        <v>25417</v>
      </c>
      <c r="K23124" s="113" t="s">
        <v>340</v>
      </c>
      <c r="L23124" s="113" t="s">
        <v>341</v>
      </c>
      <c r="M23124" s="113" t="s">
        <v>14834</v>
      </c>
      <c r="N23124" s="113" t="s">
        <v>14835</v>
      </c>
      <c r="O23124" s="112">
        <v>9.9</v>
      </c>
      <c r="P23124" s="112">
        <v>9.9</v>
      </c>
      <c r="Q23124" s="112">
        <v>0.2</v>
      </c>
      <c r="R23124" s="113" t="s">
        <v>88</v>
      </c>
      <c r="S23124" s="113">
        <v>2020</v>
      </c>
      <c r="T23124" s="109" t="s">
        <v>338</v>
      </c>
      <c r="U23124" s="109" t="s">
        <v>338</v>
      </c>
      <c r="V23124" s="113" t="s">
        <v>88</v>
      </c>
      <c r="W23124" s="113" t="s">
        <v>89</v>
      </c>
      <c r="X23124" s="113">
        <v>2</v>
      </c>
      <c r="Y23124" s="113" t="s">
        <v>14836</v>
      </c>
      <c r="Z23124" s="113" t="s">
        <v>342</v>
      </c>
      <c r="AA23124" s="113" t="s">
        <v>14834</v>
      </c>
      <c r="AB23124" s="113" t="s">
        <v>14834</v>
      </c>
      <c r="AC23124" s="113" t="s">
        <v>14834</v>
      </c>
      <c r="AD23124" s="113" t="s">
        <v>14834</v>
      </c>
    </row>
    <row r="23125" spans="1:30" ht="26.25" x14ac:dyDescent="0.25">
      <c r="A23125" t="str">
        <f t="shared" si="361"/>
        <v>Batteries.MWH</v>
      </c>
      <c r="B23125" t="str">
        <f>INDEX(Crosswalk!$B$2:$B$47,MATCH(A23125,Crosswalk!$A$2:$A$47,0))</f>
        <v>battery storage</v>
      </c>
      <c r="C23125" t="b">
        <f>INDEX(Crosswalk!$F$7:$F$13,MATCH(W23125,Crosswalk!$E$7:$E$13,0))</f>
        <v>1</v>
      </c>
      <c r="D23125" s="114">
        <v>56201</v>
      </c>
      <c r="E23125" s="110" t="s">
        <v>10486</v>
      </c>
      <c r="F23125" s="114">
        <v>64294</v>
      </c>
      <c r="G23125" s="110" t="s">
        <v>10098</v>
      </c>
      <c r="H23125" s="113" t="s">
        <v>64</v>
      </c>
      <c r="I23125" s="113" t="s">
        <v>19010</v>
      </c>
      <c r="J23125" s="115" t="s">
        <v>25418</v>
      </c>
      <c r="K23125" s="113" t="s">
        <v>340</v>
      </c>
      <c r="L23125" s="113" t="s">
        <v>341</v>
      </c>
      <c r="M23125" s="113" t="s">
        <v>14834</v>
      </c>
      <c r="N23125" s="113" t="s">
        <v>14835</v>
      </c>
      <c r="O23125" s="112">
        <v>9.9</v>
      </c>
      <c r="P23125" s="112">
        <v>9.9</v>
      </c>
      <c r="Q23125" s="112">
        <v>0.2</v>
      </c>
      <c r="R23125" s="113" t="s">
        <v>88</v>
      </c>
      <c r="S23125" s="113">
        <v>2020</v>
      </c>
      <c r="T23125" s="109" t="s">
        <v>338</v>
      </c>
      <c r="U23125" s="109" t="s">
        <v>338</v>
      </c>
      <c r="V23125" s="113" t="s">
        <v>88</v>
      </c>
      <c r="W23125" s="113" t="s">
        <v>89</v>
      </c>
      <c r="X23125" s="113">
        <v>2</v>
      </c>
      <c r="Y23125" s="113" t="s">
        <v>14836</v>
      </c>
      <c r="Z23125" s="113" t="s">
        <v>342</v>
      </c>
      <c r="AA23125" s="113" t="s">
        <v>14834</v>
      </c>
      <c r="AB23125" s="113" t="s">
        <v>14834</v>
      </c>
      <c r="AC23125" s="113" t="s">
        <v>14834</v>
      </c>
      <c r="AD23125" s="113" t="s">
        <v>14834</v>
      </c>
    </row>
    <row r="23126" spans="1:30" ht="26.25" x14ac:dyDescent="0.25">
      <c r="A23126" t="str">
        <f t="shared" si="361"/>
        <v>Batteries.MWH</v>
      </c>
      <c r="B23126" t="str">
        <f>INDEX(Crosswalk!$B$2:$B$47,MATCH(A23126,Crosswalk!$A$2:$A$47,0))</f>
        <v>battery storage</v>
      </c>
      <c r="C23126" t="b">
        <f>INDEX(Crosswalk!$F$7:$F$13,MATCH(W23126,Crosswalk!$E$7:$E$13,0))</f>
        <v>1</v>
      </c>
      <c r="D23126" s="114">
        <v>56201</v>
      </c>
      <c r="E23126" s="110" t="s">
        <v>10486</v>
      </c>
      <c r="F23126" s="114">
        <v>64295</v>
      </c>
      <c r="G23126" s="110" t="s">
        <v>10099</v>
      </c>
      <c r="H23126" s="113" t="s">
        <v>64</v>
      </c>
      <c r="I23126" s="113" t="s">
        <v>10100</v>
      </c>
      <c r="J23126" s="115" t="s">
        <v>25419</v>
      </c>
      <c r="K23126" s="113" t="s">
        <v>340</v>
      </c>
      <c r="L23126" s="113" t="s">
        <v>341</v>
      </c>
      <c r="M23126" s="113" t="s">
        <v>14834</v>
      </c>
      <c r="N23126" s="113" t="s">
        <v>14835</v>
      </c>
      <c r="O23126" s="112">
        <v>9.9</v>
      </c>
      <c r="P23126" s="112">
        <v>9.9</v>
      </c>
      <c r="Q23126" s="112">
        <v>0.2</v>
      </c>
      <c r="R23126" s="113" t="s">
        <v>88</v>
      </c>
      <c r="S23126" s="113">
        <v>2020</v>
      </c>
      <c r="T23126" s="109" t="s">
        <v>338</v>
      </c>
      <c r="U23126" s="109" t="s">
        <v>338</v>
      </c>
      <c r="V23126" s="113" t="s">
        <v>88</v>
      </c>
      <c r="W23126" s="113" t="s">
        <v>89</v>
      </c>
      <c r="X23126" s="113">
        <v>2</v>
      </c>
      <c r="Y23126" s="113" t="s">
        <v>14836</v>
      </c>
      <c r="Z23126" s="113" t="s">
        <v>342</v>
      </c>
      <c r="AA23126" s="113" t="s">
        <v>14834</v>
      </c>
      <c r="AB23126" s="113" t="s">
        <v>14834</v>
      </c>
      <c r="AC23126" s="113" t="s">
        <v>14834</v>
      </c>
      <c r="AD23126" s="113" t="s">
        <v>14834</v>
      </c>
    </row>
    <row r="23127" spans="1:30" ht="26.25" x14ac:dyDescent="0.25">
      <c r="A23127" t="str">
        <f t="shared" si="361"/>
        <v>Batteries.MWH</v>
      </c>
      <c r="B23127" t="str">
        <f>INDEX(Crosswalk!$B$2:$B$47,MATCH(A23127,Crosswalk!$A$2:$A$47,0))</f>
        <v>battery storage</v>
      </c>
      <c r="C23127" t="b">
        <f>INDEX(Crosswalk!$F$7:$F$13,MATCH(W23127,Crosswalk!$E$7:$E$13,0))</f>
        <v>1</v>
      </c>
      <c r="D23127" s="114">
        <v>56201</v>
      </c>
      <c r="E23127" s="110" t="s">
        <v>10486</v>
      </c>
      <c r="F23127" s="114">
        <v>64296</v>
      </c>
      <c r="G23127" s="110" t="s">
        <v>10100</v>
      </c>
      <c r="H23127" s="113" t="s">
        <v>64</v>
      </c>
      <c r="I23127" s="113" t="s">
        <v>10100</v>
      </c>
      <c r="J23127" s="115" t="s">
        <v>25420</v>
      </c>
      <c r="K23127" s="113" t="s">
        <v>340</v>
      </c>
      <c r="L23127" s="113" t="s">
        <v>341</v>
      </c>
      <c r="M23127" s="113" t="s">
        <v>14834</v>
      </c>
      <c r="N23127" s="113" t="s">
        <v>14835</v>
      </c>
      <c r="O23127" s="112">
        <v>9.9</v>
      </c>
      <c r="P23127" s="112">
        <v>9.9</v>
      </c>
      <c r="Q23127" s="112">
        <v>0.2</v>
      </c>
      <c r="R23127" s="113" t="s">
        <v>88</v>
      </c>
      <c r="S23127" s="113">
        <v>2020</v>
      </c>
      <c r="T23127" s="109" t="s">
        <v>338</v>
      </c>
      <c r="U23127" s="109" t="s">
        <v>338</v>
      </c>
      <c r="V23127" s="113" t="s">
        <v>88</v>
      </c>
      <c r="W23127" s="113" t="s">
        <v>89</v>
      </c>
      <c r="X23127" s="113">
        <v>2</v>
      </c>
      <c r="Y23127" s="113" t="s">
        <v>14836</v>
      </c>
      <c r="Z23127" s="113" t="s">
        <v>342</v>
      </c>
      <c r="AA23127" s="113" t="s">
        <v>14834</v>
      </c>
      <c r="AB23127" s="113" t="s">
        <v>14834</v>
      </c>
      <c r="AC23127" s="113" t="s">
        <v>14834</v>
      </c>
      <c r="AD23127" s="113" t="s">
        <v>14834</v>
      </c>
    </row>
    <row r="23128" spans="1:30" ht="26.25" x14ac:dyDescent="0.25">
      <c r="A23128" t="str">
        <f t="shared" si="361"/>
        <v>Batteries.MWH</v>
      </c>
      <c r="B23128" t="str">
        <f>INDEX(Crosswalk!$B$2:$B$47,MATCH(A23128,Crosswalk!$A$2:$A$47,0))</f>
        <v>battery storage</v>
      </c>
      <c r="C23128" t="b">
        <f>INDEX(Crosswalk!$F$7:$F$13,MATCH(W23128,Crosswalk!$E$7:$E$13,0))</f>
        <v>1</v>
      </c>
      <c r="D23128" s="114">
        <v>56201</v>
      </c>
      <c r="E23128" s="110" t="s">
        <v>10486</v>
      </c>
      <c r="F23128" s="114">
        <v>64297</v>
      </c>
      <c r="G23128" s="110" t="s">
        <v>10101</v>
      </c>
      <c r="H23128" s="113" t="s">
        <v>64</v>
      </c>
      <c r="I23128" s="113" t="s">
        <v>17723</v>
      </c>
      <c r="J23128" s="115" t="s">
        <v>25421</v>
      </c>
      <c r="K23128" s="113" t="s">
        <v>340</v>
      </c>
      <c r="L23128" s="113" t="s">
        <v>341</v>
      </c>
      <c r="M23128" s="113" t="s">
        <v>14834</v>
      </c>
      <c r="N23128" s="113" t="s">
        <v>14835</v>
      </c>
      <c r="O23128" s="112">
        <v>9.9</v>
      </c>
      <c r="P23128" s="112">
        <v>9.9</v>
      </c>
      <c r="Q23128" s="112">
        <v>0.2</v>
      </c>
      <c r="R23128" s="113" t="s">
        <v>88</v>
      </c>
      <c r="S23128" s="113">
        <v>2020</v>
      </c>
      <c r="T23128" s="109" t="s">
        <v>338</v>
      </c>
      <c r="U23128" s="109" t="s">
        <v>338</v>
      </c>
      <c r="V23128" s="113" t="s">
        <v>88</v>
      </c>
      <c r="W23128" s="113" t="s">
        <v>89</v>
      </c>
      <c r="X23128" s="113">
        <v>2</v>
      </c>
      <c r="Y23128" s="113" t="s">
        <v>14836</v>
      </c>
      <c r="Z23128" s="113" t="s">
        <v>342</v>
      </c>
      <c r="AA23128" s="113" t="s">
        <v>14834</v>
      </c>
      <c r="AB23128" s="113" t="s">
        <v>14834</v>
      </c>
      <c r="AC23128" s="113" t="s">
        <v>14834</v>
      </c>
      <c r="AD23128" s="113" t="s">
        <v>14834</v>
      </c>
    </row>
    <row r="23129" spans="1:30" ht="26.25" x14ac:dyDescent="0.25">
      <c r="A23129" t="str">
        <f t="shared" si="361"/>
        <v>Batteries.MWH</v>
      </c>
      <c r="B23129" t="str">
        <f>INDEX(Crosswalk!$B$2:$B$47,MATCH(A23129,Crosswalk!$A$2:$A$47,0))</f>
        <v>battery storage</v>
      </c>
      <c r="C23129" t="b">
        <f>INDEX(Crosswalk!$F$7:$F$13,MATCH(W23129,Crosswalk!$E$7:$E$13,0))</f>
        <v>1</v>
      </c>
      <c r="D23129" s="114">
        <v>56201</v>
      </c>
      <c r="E23129" s="110" t="s">
        <v>10486</v>
      </c>
      <c r="F23129" s="114">
        <v>64298</v>
      </c>
      <c r="G23129" s="110" t="s">
        <v>10102</v>
      </c>
      <c r="H23129" s="113" t="s">
        <v>64</v>
      </c>
      <c r="I23129" s="113" t="s">
        <v>17723</v>
      </c>
      <c r="J23129" s="115" t="s">
        <v>25422</v>
      </c>
      <c r="K23129" s="113" t="s">
        <v>340</v>
      </c>
      <c r="L23129" s="113" t="s">
        <v>341</v>
      </c>
      <c r="M23129" s="113" t="s">
        <v>14834</v>
      </c>
      <c r="N23129" s="113" t="s">
        <v>14835</v>
      </c>
      <c r="O23129" s="112">
        <v>9.9</v>
      </c>
      <c r="P23129" s="112">
        <v>9.9</v>
      </c>
      <c r="Q23129" s="112">
        <v>0.2</v>
      </c>
      <c r="R23129" s="113" t="s">
        <v>88</v>
      </c>
      <c r="S23129" s="113">
        <v>2020</v>
      </c>
      <c r="T23129" s="109" t="s">
        <v>338</v>
      </c>
      <c r="U23129" s="109" t="s">
        <v>338</v>
      </c>
      <c r="V23129" s="113" t="s">
        <v>88</v>
      </c>
      <c r="W23129" s="113" t="s">
        <v>89</v>
      </c>
      <c r="X23129" s="113">
        <v>2</v>
      </c>
      <c r="Y23129" s="113" t="s">
        <v>14836</v>
      </c>
      <c r="Z23129" s="113" t="s">
        <v>342</v>
      </c>
      <c r="AA23129" s="113" t="s">
        <v>14834</v>
      </c>
      <c r="AB23129" s="113" t="s">
        <v>14834</v>
      </c>
      <c r="AC23129" s="113" t="s">
        <v>14834</v>
      </c>
      <c r="AD23129" s="113" t="s">
        <v>14834</v>
      </c>
    </row>
    <row r="23130" spans="1:30" ht="39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NDEX(Crosswalk!$F$7:$F$13,MATCH(W23130,Crosswalk!$E$7:$E$13,0))</f>
        <v>1</v>
      </c>
      <c r="D23130" s="114">
        <v>62679</v>
      </c>
      <c r="E23130" s="110" t="s">
        <v>27337</v>
      </c>
      <c r="F23130" s="114">
        <v>64299</v>
      </c>
      <c r="G23130" s="110" t="s">
        <v>25831</v>
      </c>
      <c r="H23130" s="113" t="s">
        <v>59</v>
      </c>
      <c r="I23130" s="113" t="s">
        <v>1608</v>
      </c>
      <c r="J23130" s="115" t="s">
        <v>25832</v>
      </c>
      <c r="K23130" s="113" t="s">
        <v>185</v>
      </c>
      <c r="L23130" s="113" t="s">
        <v>186</v>
      </c>
      <c r="M23130" s="113" t="s">
        <v>14834</v>
      </c>
      <c r="N23130" s="113" t="s">
        <v>14835</v>
      </c>
      <c r="O23130" s="112">
        <v>3</v>
      </c>
      <c r="P23130" s="112">
        <v>3</v>
      </c>
      <c r="Q23130" s="112" t="s">
        <v>338</v>
      </c>
      <c r="R23130" s="113" t="s">
        <v>88</v>
      </c>
      <c r="S23130" s="113">
        <v>2021</v>
      </c>
      <c r="T23130" s="109" t="s">
        <v>338</v>
      </c>
      <c r="U23130" s="109" t="s">
        <v>338</v>
      </c>
      <c r="V23130" s="113" t="s">
        <v>88</v>
      </c>
      <c r="W23130" s="113" t="s">
        <v>89</v>
      </c>
      <c r="X23130" s="113">
        <v>2</v>
      </c>
      <c r="Y23130" s="113" t="s">
        <v>14836</v>
      </c>
      <c r="Z23130" s="113" t="s">
        <v>187</v>
      </c>
      <c r="AA23130" s="113" t="s">
        <v>14834</v>
      </c>
      <c r="AB23130" s="113" t="s">
        <v>14834</v>
      </c>
      <c r="AC23130" s="113" t="s">
        <v>14834</v>
      </c>
      <c r="AD23130" s="113" t="s">
        <v>14834</v>
      </c>
    </row>
    <row r="23131" spans="1:30" ht="39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NDEX(Crosswalk!$F$7:$F$13,MATCH(W23131,Crosswalk!$E$7:$E$13,0))</f>
        <v>1</v>
      </c>
      <c r="D23131" s="114">
        <v>6452</v>
      </c>
      <c r="E23131" s="110" t="s">
        <v>10494</v>
      </c>
      <c r="F23131" s="114">
        <v>64300</v>
      </c>
      <c r="G23131" s="110" t="s">
        <v>25833</v>
      </c>
      <c r="H23131" s="113" t="s">
        <v>14</v>
      </c>
      <c r="I23131" s="113" t="s">
        <v>22446</v>
      </c>
      <c r="J23131" s="115" t="s">
        <v>25834</v>
      </c>
      <c r="K23131" s="113" t="s">
        <v>185</v>
      </c>
      <c r="L23131" s="113" t="s">
        <v>186</v>
      </c>
      <c r="M23131" s="113" t="s">
        <v>14834</v>
      </c>
      <c r="N23131" s="113" t="s">
        <v>14835</v>
      </c>
      <c r="O23131" s="112">
        <v>74.5</v>
      </c>
      <c r="P23131" s="112">
        <v>74.5</v>
      </c>
      <c r="Q23131" s="112" t="s">
        <v>338</v>
      </c>
      <c r="R23131" s="113" t="s">
        <v>88</v>
      </c>
      <c r="S23131" s="113">
        <v>2021</v>
      </c>
      <c r="T23131" s="109" t="s">
        <v>338</v>
      </c>
      <c r="U23131" s="109" t="s">
        <v>338</v>
      </c>
      <c r="V23131" s="113" t="s">
        <v>88</v>
      </c>
      <c r="W23131" s="113" t="s">
        <v>97</v>
      </c>
      <c r="X23131" s="113">
        <v>1</v>
      </c>
      <c r="Y23131" s="113" t="s">
        <v>14836</v>
      </c>
      <c r="Z23131" s="113" t="s">
        <v>187</v>
      </c>
      <c r="AA23131" s="113" t="s">
        <v>14834</v>
      </c>
      <c r="AB23131" s="113" t="s">
        <v>14834</v>
      </c>
      <c r="AC23131" s="113" t="s">
        <v>14834</v>
      </c>
      <c r="AD23131" s="113" t="s">
        <v>14834</v>
      </c>
    </row>
    <row r="23132" spans="1:30" ht="39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NDEX(Crosswalk!$F$7:$F$13,MATCH(W23132,Crosswalk!$E$7:$E$13,0))</f>
        <v>1</v>
      </c>
      <c r="D23132" s="114">
        <v>6452</v>
      </c>
      <c r="E23132" s="110" t="s">
        <v>10494</v>
      </c>
      <c r="F23132" s="114">
        <v>64301</v>
      </c>
      <c r="G23132" s="110" t="s">
        <v>25835</v>
      </c>
      <c r="H23132" s="113" t="s">
        <v>14</v>
      </c>
      <c r="I23132" s="113" t="s">
        <v>1808</v>
      </c>
      <c r="J23132" s="115" t="s">
        <v>25836</v>
      </c>
      <c r="K23132" s="113" t="s">
        <v>185</v>
      </c>
      <c r="L23132" s="113" t="s">
        <v>186</v>
      </c>
      <c r="M23132" s="113" t="s">
        <v>14834</v>
      </c>
      <c r="N23132" s="113" t="s">
        <v>14835</v>
      </c>
      <c r="O23132" s="112">
        <v>74.5</v>
      </c>
      <c r="P23132" s="112">
        <v>74.5</v>
      </c>
      <c r="Q23132" s="112" t="s">
        <v>338</v>
      </c>
      <c r="R23132" s="113" t="s">
        <v>88</v>
      </c>
      <c r="S23132" s="113">
        <v>2021</v>
      </c>
      <c r="T23132" s="109" t="s">
        <v>338</v>
      </c>
      <c r="U23132" s="109" t="s">
        <v>338</v>
      </c>
      <c r="V23132" s="113" t="s">
        <v>88</v>
      </c>
      <c r="W23132" s="113" t="s">
        <v>97</v>
      </c>
      <c r="X23132" s="113">
        <v>1</v>
      </c>
      <c r="Y23132" s="113" t="s">
        <v>14836</v>
      </c>
      <c r="Z23132" s="113" t="s">
        <v>187</v>
      </c>
      <c r="AA23132" s="113" t="s">
        <v>14834</v>
      </c>
      <c r="AB23132" s="113" t="s">
        <v>14834</v>
      </c>
      <c r="AC23132" s="113" t="s">
        <v>14834</v>
      </c>
      <c r="AD23132" s="113" t="s">
        <v>14834</v>
      </c>
    </row>
    <row r="23133" spans="1:30" ht="39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NDEX(Crosswalk!$F$7:$F$13,MATCH(W23133,Crosswalk!$E$7:$E$13,0))</f>
        <v>1</v>
      </c>
      <c r="D23133" s="114">
        <v>61944</v>
      </c>
      <c r="E23133" s="110" t="s">
        <v>13318</v>
      </c>
      <c r="F23133" s="114">
        <v>64302</v>
      </c>
      <c r="G23133" s="110" t="s">
        <v>10103</v>
      </c>
      <c r="H23133" s="113" t="s">
        <v>22</v>
      </c>
      <c r="I23133" s="113" t="s">
        <v>18462</v>
      </c>
      <c r="J23133" s="115" t="s">
        <v>10468</v>
      </c>
      <c r="K23133" s="113" t="s">
        <v>185</v>
      </c>
      <c r="L23133" s="113" t="s">
        <v>186</v>
      </c>
      <c r="M23133" s="113" t="s">
        <v>14834</v>
      </c>
      <c r="N23133" s="113" t="s">
        <v>14901</v>
      </c>
      <c r="O23133" s="112">
        <v>2</v>
      </c>
      <c r="P23133" s="112">
        <v>2</v>
      </c>
      <c r="Q23133" s="112" t="s">
        <v>338</v>
      </c>
      <c r="R23133" s="113" t="s">
        <v>88</v>
      </c>
      <c r="S23133" s="113">
        <v>2020</v>
      </c>
      <c r="T23133" s="109" t="s">
        <v>338</v>
      </c>
      <c r="U23133" s="109" t="s">
        <v>338</v>
      </c>
      <c r="V23133" s="113" t="s">
        <v>88</v>
      </c>
      <c r="W23133" s="113" t="s">
        <v>89</v>
      </c>
      <c r="X23133" s="113">
        <v>2</v>
      </c>
      <c r="Y23133" s="113" t="s">
        <v>14836</v>
      </c>
      <c r="Z23133" s="113" t="s">
        <v>187</v>
      </c>
      <c r="AA23133" s="113" t="s">
        <v>14834</v>
      </c>
      <c r="AB23133" s="113" t="s">
        <v>14834</v>
      </c>
      <c r="AC23133" s="113" t="s">
        <v>14834</v>
      </c>
      <c r="AD23133" s="113" t="s">
        <v>14834</v>
      </c>
    </row>
    <row r="23134" spans="1:30" ht="39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NDEX(Crosswalk!$F$7:$F$13,MATCH(W23134,Crosswalk!$E$7:$E$13,0))</f>
        <v>1</v>
      </c>
      <c r="D23134" s="114">
        <v>61944</v>
      </c>
      <c r="E23134" s="110" t="s">
        <v>13318</v>
      </c>
      <c r="F23134" s="114">
        <v>64303</v>
      </c>
      <c r="G23134" s="110" t="s">
        <v>10104</v>
      </c>
      <c r="H23134" s="113" t="s">
        <v>22</v>
      </c>
      <c r="I23134" s="113" t="s">
        <v>18462</v>
      </c>
      <c r="J23134" s="115" t="s">
        <v>10468</v>
      </c>
      <c r="K23134" s="113" t="s">
        <v>185</v>
      </c>
      <c r="L23134" s="113" t="s">
        <v>186</v>
      </c>
      <c r="M23134" s="113" t="s">
        <v>14834</v>
      </c>
      <c r="N23134" s="113" t="s">
        <v>14901</v>
      </c>
      <c r="O23134" s="112">
        <v>2</v>
      </c>
      <c r="P23134" s="112">
        <v>2</v>
      </c>
      <c r="Q23134" s="112" t="s">
        <v>338</v>
      </c>
      <c r="R23134" s="113" t="s">
        <v>88</v>
      </c>
      <c r="S23134" s="113">
        <v>2020</v>
      </c>
      <c r="T23134" s="109" t="s">
        <v>338</v>
      </c>
      <c r="U23134" s="109" t="s">
        <v>338</v>
      </c>
      <c r="V23134" s="113" t="s">
        <v>88</v>
      </c>
      <c r="W23134" s="113" t="s">
        <v>89</v>
      </c>
      <c r="X23134" s="113">
        <v>2</v>
      </c>
      <c r="Y23134" s="113" t="s">
        <v>14836</v>
      </c>
      <c r="Z23134" s="113" t="s">
        <v>187</v>
      </c>
      <c r="AA23134" s="113" t="s">
        <v>14834</v>
      </c>
      <c r="AB23134" s="113" t="s">
        <v>14834</v>
      </c>
      <c r="AC23134" s="113" t="s">
        <v>14834</v>
      </c>
      <c r="AD23134" s="113" t="s">
        <v>14834</v>
      </c>
    </row>
    <row r="23135" spans="1:30" ht="39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NDEX(Crosswalk!$F$7:$F$13,MATCH(W23135,Crosswalk!$E$7:$E$13,0))</f>
        <v>1</v>
      </c>
      <c r="D23135" s="114">
        <v>61944</v>
      </c>
      <c r="E23135" s="110" t="s">
        <v>13318</v>
      </c>
      <c r="F23135" s="114">
        <v>64304</v>
      </c>
      <c r="G23135" s="110" t="s">
        <v>10105</v>
      </c>
      <c r="H23135" s="113" t="s">
        <v>22</v>
      </c>
      <c r="I23135" s="113" t="s">
        <v>18443</v>
      </c>
      <c r="J23135" s="115" t="s">
        <v>10468</v>
      </c>
      <c r="K23135" s="113" t="s">
        <v>185</v>
      </c>
      <c r="L23135" s="113" t="s">
        <v>186</v>
      </c>
      <c r="M23135" s="113" t="s">
        <v>14834</v>
      </c>
      <c r="N23135" s="113" t="s">
        <v>14901</v>
      </c>
      <c r="O23135" s="112">
        <v>2</v>
      </c>
      <c r="P23135" s="112">
        <v>2</v>
      </c>
      <c r="Q23135" s="112" t="s">
        <v>338</v>
      </c>
      <c r="R23135" s="113" t="s">
        <v>88</v>
      </c>
      <c r="S23135" s="113">
        <v>2020</v>
      </c>
      <c r="T23135" s="109" t="s">
        <v>338</v>
      </c>
      <c r="U23135" s="109" t="s">
        <v>338</v>
      </c>
      <c r="V23135" s="113" t="s">
        <v>88</v>
      </c>
      <c r="W23135" s="113" t="s">
        <v>89</v>
      </c>
      <c r="X23135" s="113">
        <v>2</v>
      </c>
      <c r="Y23135" s="113" t="s">
        <v>14836</v>
      </c>
      <c r="Z23135" s="113" t="s">
        <v>187</v>
      </c>
      <c r="AA23135" s="113" t="s">
        <v>14834</v>
      </c>
      <c r="AB23135" s="113" t="s">
        <v>14834</v>
      </c>
      <c r="AC23135" s="113" t="s">
        <v>14834</v>
      </c>
      <c r="AD23135" s="113" t="s">
        <v>14834</v>
      </c>
    </row>
    <row r="23136" spans="1:30" ht="39" x14ac:dyDescent="0.25">
      <c r="A23136" t="str">
        <f t="shared" si="361"/>
        <v>Solar Photovoltaic.SUN</v>
      </c>
      <c r="B23136" t="str">
        <f>INDEX(Crosswalk!$B$2:$B$47,MATCH(A23136,Crosswalk!$A$2:$A$47,0))</f>
        <v>solar PV</v>
      </c>
      <c r="C23136" t="b">
        <f>INDEX(Crosswalk!$F$7:$F$13,MATCH(W23136,Crosswalk!$E$7:$E$13,0))</f>
        <v>1</v>
      </c>
      <c r="D23136" s="114">
        <v>13478</v>
      </c>
      <c r="E23136" s="110" t="s">
        <v>22859</v>
      </c>
      <c r="F23136" s="114">
        <v>64305</v>
      </c>
      <c r="G23136" s="110" t="s">
        <v>10106</v>
      </c>
      <c r="H23136" s="113" t="s">
        <v>33</v>
      </c>
      <c r="I23136" s="113" t="s">
        <v>16191</v>
      </c>
      <c r="J23136" s="115" t="s">
        <v>25423</v>
      </c>
      <c r="K23136" s="113" t="s">
        <v>185</v>
      </c>
      <c r="L23136" s="113" t="s">
        <v>186</v>
      </c>
      <c r="M23136" s="113" t="s">
        <v>14834</v>
      </c>
      <c r="N23136" s="113" t="s">
        <v>14835</v>
      </c>
      <c r="O23136" s="112">
        <v>1.5</v>
      </c>
      <c r="P23136" s="112">
        <v>1.5</v>
      </c>
      <c r="Q23136" s="112" t="s">
        <v>338</v>
      </c>
      <c r="R23136" s="113" t="s">
        <v>88</v>
      </c>
      <c r="S23136" s="113">
        <v>2019</v>
      </c>
      <c r="T23136" s="109" t="s">
        <v>338</v>
      </c>
      <c r="U23136" s="109" t="s">
        <v>338</v>
      </c>
      <c r="V23136" s="113" t="s">
        <v>88</v>
      </c>
      <c r="W23136" s="113" t="s">
        <v>97</v>
      </c>
      <c r="X23136" s="113">
        <v>1</v>
      </c>
      <c r="Y23136" s="113" t="s">
        <v>14836</v>
      </c>
      <c r="Z23136" s="113" t="s">
        <v>187</v>
      </c>
      <c r="AA23136" s="113" t="s">
        <v>14834</v>
      </c>
      <c r="AB23136" s="113" t="s">
        <v>14834</v>
      </c>
      <c r="AC23136" s="113" t="s">
        <v>14834</v>
      </c>
      <c r="AD23136" s="113" t="s">
        <v>14834</v>
      </c>
    </row>
    <row r="23137" spans="1:30" ht="39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NDEX(Crosswalk!$F$7:$F$13,MATCH(W23137,Crosswalk!$E$7:$E$13,0))</f>
        <v>1</v>
      </c>
      <c r="D23137" s="114">
        <v>13478</v>
      </c>
      <c r="E23137" s="110" t="s">
        <v>22859</v>
      </c>
      <c r="F23137" s="114">
        <v>64306</v>
      </c>
      <c r="G23137" s="110" t="s">
        <v>10107</v>
      </c>
      <c r="H23137" s="113" t="s">
        <v>33</v>
      </c>
      <c r="I23137" s="113" t="s">
        <v>16191</v>
      </c>
      <c r="J23137" s="115" t="s">
        <v>25424</v>
      </c>
      <c r="K23137" s="113" t="s">
        <v>185</v>
      </c>
      <c r="L23137" s="113" t="s">
        <v>186</v>
      </c>
      <c r="M23137" s="113" t="s">
        <v>14834</v>
      </c>
      <c r="N23137" s="113" t="s">
        <v>14835</v>
      </c>
      <c r="O23137" s="112">
        <v>1.9</v>
      </c>
      <c r="P23137" s="112">
        <v>1.9</v>
      </c>
      <c r="Q23137" s="112" t="s">
        <v>338</v>
      </c>
      <c r="R23137" s="113" t="s">
        <v>88</v>
      </c>
      <c r="S23137" s="113">
        <v>2019</v>
      </c>
      <c r="T23137" s="109" t="s">
        <v>338</v>
      </c>
      <c r="U23137" s="109" t="s">
        <v>338</v>
      </c>
      <c r="V23137" s="113" t="s">
        <v>88</v>
      </c>
      <c r="W23137" s="113" t="s">
        <v>97</v>
      </c>
      <c r="X23137" s="113">
        <v>1</v>
      </c>
      <c r="Y23137" s="113" t="s">
        <v>14836</v>
      </c>
      <c r="Z23137" s="113" t="s">
        <v>187</v>
      </c>
      <c r="AA23137" s="113" t="s">
        <v>14834</v>
      </c>
      <c r="AB23137" s="113" t="s">
        <v>14834</v>
      </c>
      <c r="AC23137" s="113" t="s">
        <v>14834</v>
      </c>
      <c r="AD23137" s="113" t="s">
        <v>14834</v>
      </c>
    </row>
    <row r="23138" spans="1:30" ht="39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NDEX(Crosswalk!$F$7:$F$13,MATCH(W23138,Crosswalk!$E$7:$E$13,0))</f>
        <v>1</v>
      </c>
      <c r="D23138" s="114">
        <v>13478</v>
      </c>
      <c r="E23138" s="110" t="s">
        <v>22859</v>
      </c>
      <c r="F23138" s="114">
        <v>64307</v>
      </c>
      <c r="G23138" s="110" t="s">
        <v>10108</v>
      </c>
      <c r="H23138" s="113" t="s">
        <v>33</v>
      </c>
      <c r="I23138" s="113" t="s">
        <v>16191</v>
      </c>
      <c r="J23138" s="115" t="s">
        <v>25425</v>
      </c>
      <c r="K23138" s="113" t="s">
        <v>185</v>
      </c>
      <c r="L23138" s="113" t="s">
        <v>186</v>
      </c>
      <c r="M23138" s="113" t="s">
        <v>14834</v>
      </c>
      <c r="N23138" s="113" t="s">
        <v>14835</v>
      </c>
      <c r="O23138" s="112">
        <v>20</v>
      </c>
      <c r="P23138" s="112">
        <v>20</v>
      </c>
      <c r="Q23138" s="112" t="s">
        <v>338</v>
      </c>
      <c r="R23138" s="113" t="s">
        <v>88</v>
      </c>
      <c r="S23138" s="113">
        <v>2019</v>
      </c>
      <c r="T23138" s="109" t="s">
        <v>338</v>
      </c>
      <c r="U23138" s="109" t="s">
        <v>338</v>
      </c>
      <c r="V23138" s="113" t="s">
        <v>88</v>
      </c>
      <c r="W23138" s="113" t="s">
        <v>97</v>
      </c>
      <c r="X23138" s="113">
        <v>1</v>
      </c>
      <c r="Y23138" s="113" t="s">
        <v>14836</v>
      </c>
      <c r="Z23138" s="113" t="s">
        <v>187</v>
      </c>
      <c r="AA23138" s="113" t="s">
        <v>14834</v>
      </c>
      <c r="AB23138" s="113" t="s">
        <v>14834</v>
      </c>
      <c r="AC23138" s="113" t="s">
        <v>14834</v>
      </c>
      <c r="AD23138" s="113" t="s">
        <v>14834</v>
      </c>
    </row>
    <row r="23139" spans="1:30" ht="39" x14ac:dyDescent="0.25">
      <c r="A23139" t="str">
        <f t="shared" si="361"/>
        <v>Solar Photovoltaic.SUN</v>
      </c>
      <c r="B23139" t="str">
        <f>INDEX(Crosswalk!$B$2:$B$47,MATCH(A23139,Crosswalk!$A$2:$A$47,0))</f>
        <v>solar PV</v>
      </c>
      <c r="C23139" t="b">
        <f>INDEX(Crosswalk!$F$7:$F$13,MATCH(W23139,Crosswalk!$E$7:$E$13,0))</f>
        <v>1</v>
      </c>
      <c r="D23139" s="114">
        <v>63248</v>
      </c>
      <c r="E23139" s="110" t="s">
        <v>20852</v>
      </c>
      <c r="F23139" s="114">
        <v>64308</v>
      </c>
      <c r="G23139" s="110" t="s">
        <v>10109</v>
      </c>
      <c r="H23139" s="113" t="s">
        <v>9</v>
      </c>
      <c r="I23139" s="113" t="s">
        <v>15046</v>
      </c>
      <c r="J23139" s="115" t="s">
        <v>25426</v>
      </c>
      <c r="K23139" s="113" t="s">
        <v>185</v>
      </c>
      <c r="L23139" s="113" t="s">
        <v>186</v>
      </c>
      <c r="M23139" s="113" t="s">
        <v>14834</v>
      </c>
      <c r="N23139" s="113" t="s">
        <v>14901</v>
      </c>
      <c r="O23139" s="112">
        <v>3</v>
      </c>
      <c r="P23139" s="112">
        <v>3</v>
      </c>
      <c r="Q23139" s="112" t="s">
        <v>338</v>
      </c>
      <c r="R23139" s="113" t="s">
        <v>88</v>
      </c>
      <c r="S23139" s="113">
        <v>2020</v>
      </c>
      <c r="T23139" s="109" t="s">
        <v>338</v>
      </c>
      <c r="U23139" s="109" t="s">
        <v>338</v>
      </c>
      <c r="V23139" s="113" t="s">
        <v>88</v>
      </c>
      <c r="W23139" s="113" t="s">
        <v>89</v>
      </c>
      <c r="X23139" s="113">
        <v>2</v>
      </c>
      <c r="Y23139" s="113" t="s">
        <v>14836</v>
      </c>
      <c r="Z23139" s="113" t="s">
        <v>187</v>
      </c>
      <c r="AA23139" s="113" t="s">
        <v>14834</v>
      </c>
      <c r="AB23139" s="113" t="s">
        <v>14834</v>
      </c>
      <c r="AC23139" s="113" t="s">
        <v>14834</v>
      </c>
      <c r="AD23139" s="113" t="s">
        <v>14834</v>
      </c>
    </row>
    <row r="23140" spans="1:30" ht="39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NDEX(Crosswalk!$F$7:$F$13,MATCH(W23140,Crosswalk!$E$7:$E$13,0))</f>
        <v>1</v>
      </c>
      <c r="D23140" s="114">
        <v>63887</v>
      </c>
      <c r="E23140" s="110" t="s">
        <v>25427</v>
      </c>
      <c r="F23140" s="114">
        <v>64309</v>
      </c>
      <c r="G23140" s="110" t="s">
        <v>10110</v>
      </c>
      <c r="H23140" s="113" t="s">
        <v>30</v>
      </c>
      <c r="I23140" s="113" t="s">
        <v>15615</v>
      </c>
      <c r="J23140" s="115" t="s">
        <v>25428</v>
      </c>
      <c r="K23140" s="113" t="s">
        <v>91</v>
      </c>
      <c r="L23140" s="113" t="s">
        <v>92</v>
      </c>
      <c r="M23140" s="113" t="s">
        <v>14834</v>
      </c>
      <c r="N23140" s="113" t="s">
        <v>14835</v>
      </c>
      <c r="O23140" s="112">
        <v>300</v>
      </c>
      <c r="P23140" s="112">
        <v>300</v>
      </c>
      <c r="Q23140" s="112">
        <v>0</v>
      </c>
      <c r="R23140" s="113" t="s">
        <v>88</v>
      </c>
      <c r="S23140" s="113">
        <v>2020</v>
      </c>
      <c r="T23140" s="109" t="s">
        <v>338</v>
      </c>
      <c r="U23140" s="109" t="s">
        <v>338</v>
      </c>
      <c r="V23140" s="113" t="s">
        <v>88</v>
      </c>
      <c r="W23140" s="113" t="s">
        <v>89</v>
      </c>
      <c r="X23140" s="113">
        <v>2</v>
      </c>
      <c r="Y23140" s="113" t="s">
        <v>14836</v>
      </c>
      <c r="Z23140" s="113" t="s">
        <v>93</v>
      </c>
      <c r="AA23140" s="113" t="s">
        <v>14834</v>
      </c>
      <c r="AB23140" s="113" t="s">
        <v>14834</v>
      </c>
      <c r="AC23140" s="113" t="s">
        <v>14834</v>
      </c>
      <c r="AD23140" s="113" t="s">
        <v>14834</v>
      </c>
    </row>
    <row r="23141" spans="1:30" ht="39" x14ac:dyDescent="0.25">
      <c r="A23141" t="str">
        <f t="shared" si="361"/>
        <v>Solar Photovoltaic.SUN</v>
      </c>
      <c r="B23141" t="str">
        <f>INDEX(Crosswalk!$B$2:$B$47,MATCH(A23141,Crosswalk!$A$2:$A$47,0))</f>
        <v>solar PV</v>
      </c>
      <c r="C23141" t="b">
        <f>INDEX(Crosswalk!$F$7:$F$13,MATCH(W23141,Crosswalk!$E$7:$E$13,0))</f>
        <v>1</v>
      </c>
      <c r="D23141" s="114">
        <v>63900</v>
      </c>
      <c r="E23141" s="110" t="s">
        <v>25429</v>
      </c>
      <c r="F23141" s="114">
        <v>64310</v>
      </c>
      <c r="G23141" s="110" t="s">
        <v>10111</v>
      </c>
      <c r="H23141" s="113" t="s">
        <v>50</v>
      </c>
      <c r="I23141" s="113" t="s">
        <v>753</v>
      </c>
      <c r="J23141" s="115" t="s">
        <v>10744</v>
      </c>
      <c r="K23141" s="113" t="s">
        <v>185</v>
      </c>
      <c r="L23141" s="113" t="s">
        <v>186</v>
      </c>
      <c r="M23141" s="113" t="s">
        <v>14834</v>
      </c>
      <c r="N23141" s="113" t="s">
        <v>14835</v>
      </c>
      <c r="O23141" s="112">
        <v>5</v>
      </c>
      <c r="P23141" s="112">
        <v>5</v>
      </c>
      <c r="Q23141" s="112" t="s">
        <v>338</v>
      </c>
      <c r="R23141" s="113" t="s">
        <v>88</v>
      </c>
      <c r="S23141" s="113">
        <v>2020</v>
      </c>
      <c r="T23141" s="109" t="s">
        <v>338</v>
      </c>
      <c r="U23141" s="109" t="s">
        <v>338</v>
      </c>
      <c r="V23141" s="113" t="s">
        <v>88</v>
      </c>
      <c r="W23141" s="113" t="s">
        <v>89</v>
      </c>
      <c r="X23141" s="113">
        <v>2</v>
      </c>
      <c r="Y23141" s="113" t="s">
        <v>14836</v>
      </c>
      <c r="Z23141" s="113" t="s">
        <v>187</v>
      </c>
      <c r="AA23141" s="113" t="s">
        <v>14834</v>
      </c>
      <c r="AB23141" s="113" t="s">
        <v>14834</v>
      </c>
      <c r="AC23141" s="113" t="s">
        <v>14834</v>
      </c>
      <c r="AD23141" s="113" t="s">
        <v>14834</v>
      </c>
    </row>
    <row r="23142" spans="1:30" ht="39" x14ac:dyDescent="0.25">
      <c r="A23142" t="str">
        <f t="shared" si="361"/>
        <v>Solar Photovoltaic.SUN</v>
      </c>
      <c r="B23142" t="str">
        <f>INDEX(Crosswalk!$B$2:$B$47,MATCH(A23142,Crosswalk!$A$2:$A$47,0))</f>
        <v>solar PV</v>
      </c>
      <c r="C23142" t="b">
        <f>INDEX(Crosswalk!$F$7:$F$13,MATCH(W23142,Crosswalk!$E$7:$E$13,0))</f>
        <v>1</v>
      </c>
      <c r="D23142" s="114">
        <v>63898</v>
      </c>
      <c r="E23142" s="110" t="s">
        <v>10112</v>
      </c>
      <c r="F23142" s="114">
        <v>64311</v>
      </c>
      <c r="G23142" s="110" t="s">
        <v>10112</v>
      </c>
      <c r="H23142" s="113" t="s">
        <v>51</v>
      </c>
      <c r="I23142" s="113" t="s">
        <v>17909</v>
      </c>
      <c r="J23142" s="115" t="s">
        <v>25430</v>
      </c>
      <c r="K23142" s="113" t="s">
        <v>185</v>
      </c>
      <c r="L23142" s="113" t="s">
        <v>186</v>
      </c>
      <c r="M23142" s="113" t="s">
        <v>14834</v>
      </c>
      <c r="N23142" s="113" t="s">
        <v>14835</v>
      </c>
      <c r="O23142" s="112">
        <v>4</v>
      </c>
      <c r="P23142" s="112">
        <v>4</v>
      </c>
      <c r="Q23142" s="112" t="s">
        <v>338</v>
      </c>
      <c r="R23142" s="113" t="s">
        <v>88</v>
      </c>
      <c r="S23142" s="113">
        <v>2020</v>
      </c>
      <c r="T23142" s="109" t="s">
        <v>338</v>
      </c>
      <c r="U23142" s="109" t="s">
        <v>338</v>
      </c>
      <c r="V23142" s="113" t="s">
        <v>88</v>
      </c>
      <c r="W23142" s="113" t="s">
        <v>89</v>
      </c>
      <c r="X23142" s="113">
        <v>2</v>
      </c>
      <c r="Y23142" s="113" t="s">
        <v>14836</v>
      </c>
      <c r="Z23142" s="113" t="s">
        <v>187</v>
      </c>
      <c r="AA23142" s="113" t="s">
        <v>14834</v>
      </c>
      <c r="AB23142" s="113" t="s">
        <v>14834</v>
      </c>
      <c r="AC23142" s="113" t="s">
        <v>14834</v>
      </c>
      <c r="AD23142" s="113" t="s">
        <v>14834</v>
      </c>
    </row>
    <row r="23143" spans="1:30" ht="26.25" x14ac:dyDescent="0.25">
      <c r="A23143" t="str">
        <f t="shared" si="361"/>
        <v>Batteries.MWH</v>
      </c>
      <c r="B23143" t="str">
        <f>INDEX(Crosswalk!$B$2:$B$47,MATCH(A23143,Crosswalk!$A$2:$A$47,0))</f>
        <v>battery storage</v>
      </c>
      <c r="C23143" t="b">
        <f>INDEX(Crosswalk!$F$7:$F$13,MATCH(W23143,Crosswalk!$E$7:$E$13,0))</f>
        <v>1</v>
      </c>
      <c r="D23143" s="114">
        <v>56201</v>
      </c>
      <c r="E23143" s="110" t="s">
        <v>10486</v>
      </c>
      <c r="F23143" s="114">
        <v>64312</v>
      </c>
      <c r="G23143" s="110" t="s">
        <v>25837</v>
      </c>
      <c r="H23143" s="113" t="s">
        <v>64</v>
      </c>
      <c r="I23143" s="113" t="s">
        <v>15791</v>
      </c>
      <c r="J23143" s="115" t="s">
        <v>19988</v>
      </c>
      <c r="K23143" s="113" t="s">
        <v>340</v>
      </c>
      <c r="L23143" s="113" t="s">
        <v>341</v>
      </c>
      <c r="M23143" s="113" t="s">
        <v>14834</v>
      </c>
      <c r="N23143" s="113" t="s">
        <v>14835</v>
      </c>
      <c r="O23143" s="112">
        <v>100</v>
      </c>
      <c r="P23143" s="112">
        <v>100</v>
      </c>
      <c r="Q23143" s="112">
        <v>0.2</v>
      </c>
      <c r="R23143" s="113" t="s">
        <v>88</v>
      </c>
      <c r="S23143" s="113">
        <v>2021</v>
      </c>
      <c r="T23143" s="109" t="s">
        <v>338</v>
      </c>
      <c r="U23143" s="109" t="s">
        <v>338</v>
      </c>
      <c r="V23143" s="113" t="s">
        <v>88</v>
      </c>
      <c r="W23143" s="113" t="s">
        <v>89</v>
      </c>
      <c r="X23143" s="113">
        <v>2</v>
      </c>
      <c r="Y23143" s="113" t="s">
        <v>14836</v>
      </c>
      <c r="Z23143" s="113" t="s">
        <v>342</v>
      </c>
      <c r="AA23143" s="113" t="s">
        <v>14834</v>
      </c>
      <c r="AB23143" s="113" t="s">
        <v>14834</v>
      </c>
      <c r="AC23143" s="113" t="s">
        <v>14834</v>
      </c>
      <c r="AD23143" s="113" t="s">
        <v>14834</v>
      </c>
    </row>
    <row r="23144" spans="1:30" ht="26.25" x14ac:dyDescent="0.25">
      <c r="A23144" t="str">
        <f t="shared" si="361"/>
        <v>Batteries.MWH</v>
      </c>
      <c r="B23144" t="str">
        <f>INDEX(Crosswalk!$B$2:$B$47,MATCH(A23144,Crosswalk!$A$2:$A$47,0))</f>
        <v>battery storage</v>
      </c>
      <c r="C23144" t="b">
        <f>INDEX(Crosswalk!$F$7:$F$13,MATCH(W23144,Crosswalk!$E$7:$E$13,0))</f>
        <v>1</v>
      </c>
      <c r="D23144" s="114">
        <v>56201</v>
      </c>
      <c r="E23144" s="110" t="s">
        <v>10486</v>
      </c>
      <c r="F23144" s="114">
        <v>64314</v>
      </c>
      <c r="G23144" s="110" t="s">
        <v>15503</v>
      </c>
      <c r="H23144" s="113" t="s">
        <v>64</v>
      </c>
      <c r="I23144" s="113" t="s">
        <v>17723</v>
      </c>
      <c r="J23144" s="115" t="s">
        <v>25838</v>
      </c>
      <c r="K23144" s="113" t="s">
        <v>340</v>
      </c>
      <c r="L23144" s="113" t="s">
        <v>341</v>
      </c>
      <c r="M23144" s="113" t="s">
        <v>14834</v>
      </c>
      <c r="N23144" s="113" t="s">
        <v>14835</v>
      </c>
      <c r="O23144" s="112">
        <v>9.9</v>
      </c>
      <c r="P23144" s="112">
        <v>9.9</v>
      </c>
      <c r="Q23144" s="112">
        <v>0.2</v>
      </c>
      <c r="R23144" s="113" t="s">
        <v>88</v>
      </c>
      <c r="S23144" s="113">
        <v>2021</v>
      </c>
      <c r="T23144" s="109" t="s">
        <v>338</v>
      </c>
      <c r="U23144" s="109" t="s">
        <v>338</v>
      </c>
      <c r="V23144" s="113" t="s">
        <v>88</v>
      </c>
      <c r="W23144" s="113" t="s">
        <v>89</v>
      </c>
      <c r="X23144" s="113">
        <v>2</v>
      </c>
      <c r="Y23144" s="113" t="s">
        <v>14836</v>
      </c>
      <c r="Z23144" s="113" t="s">
        <v>342</v>
      </c>
      <c r="AA23144" s="113" t="s">
        <v>14834</v>
      </c>
      <c r="AB23144" s="113" t="s">
        <v>14834</v>
      </c>
      <c r="AC23144" s="113" t="s">
        <v>14834</v>
      </c>
      <c r="AD23144" s="113" t="s">
        <v>14834</v>
      </c>
    </row>
    <row r="23145" spans="1:30" ht="26.25" x14ac:dyDescent="0.25">
      <c r="A23145" t="str">
        <f t="shared" si="361"/>
        <v>Batteries.MWH</v>
      </c>
      <c r="B23145" t="str">
        <f>INDEX(Crosswalk!$B$2:$B$47,MATCH(A23145,Crosswalk!$A$2:$A$47,0))</f>
        <v>battery storage</v>
      </c>
      <c r="C23145" t="b">
        <f>INDEX(Crosswalk!$F$7:$F$13,MATCH(W23145,Crosswalk!$E$7:$E$13,0))</f>
        <v>1</v>
      </c>
      <c r="D23145" s="114">
        <v>56201</v>
      </c>
      <c r="E23145" s="110" t="s">
        <v>10486</v>
      </c>
      <c r="F23145" s="114">
        <v>64315</v>
      </c>
      <c r="G23145" s="110" t="s">
        <v>25839</v>
      </c>
      <c r="H23145" s="113" t="s">
        <v>64</v>
      </c>
      <c r="I23145" s="113" t="s">
        <v>1530</v>
      </c>
      <c r="J23145" s="115" t="s">
        <v>25840</v>
      </c>
      <c r="K23145" s="113" t="s">
        <v>340</v>
      </c>
      <c r="L23145" s="113" t="s">
        <v>341</v>
      </c>
      <c r="M23145" s="113" t="s">
        <v>14834</v>
      </c>
      <c r="N23145" s="113" t="s">
        <v>14835</v>
      </c>
      <c r="O23145" s="112">
        <v>9.9</v>
      </c>
      <c r="P23145" s="112">
        <v>9.9</v>
      </c>
      <c r="Q23145" s="112">
        <v>0.2</v>
      </c>
      <c r="R23145" s="113" t="s">
        <v>88</v>
      </c>
      <c r="S23145" s="113">
        <v>2021</v>
      </c>
      <c r="T23145" s="109" t="s">
        <v>338</v>
      </c>
      <c r="U23145" s="109" t="s">
        <v>338</v>
      </c>
      <c r="V23145" s="113" t="s">
        <v>88</v>
      </c>
      <c r="W23145" s="113" t="s">
        <v>89</v>
      </c>
      <c r="X23145" s="113">
        <v>2</v>
      </c>
      <c r="Y23145" s="113" t="s">
        <v>14836</v>
      </c>
      <c r="Z23145" s="113" t="s">
        <v>342</v>
      </c>
      <c r="AA23145" s="113" t="s">
        <v>14834</v>
      </c>
      <c r="AB23145" s="113" t="s">
        <v>14834</v>
      </c>
      <c r="AC23145" s="113" t="s">
        <v>14834</v>
      </c>
      <c r="AD23145" s="113" t="s">
        <v>14834</v>
      </c>
    </row>
    <row r="23146" spans="1:30" ht="26.25" x14ac:dyDescent="0.25">
      <c r="A23146" t="str">
        <f t="shared" si="361"/>
        <v>Batteries.MWH</v>
      </c>
      <c r="B23146" t="str">
        <f>INDEX(Crosswalk!$B$2:$B$47,MATCH(A23146,Crosswalk!$A$2:$A$47,0))</f>
        <v>battery storage</v>
      </c>
      <c r="C23146" t="b">
        <f>INDEX(Crosswalk!$F$7:$F$13,MATCH(W23146,Crosswalk!$E$7:$E$13,0))</f>
        <v>1</v>
      </c>
      <c r="D23146" s="114">
        <v>56201</v>
      </c>
      <c r="E23146" s="110" t="s">
        <v>10486</v>
      </c>
      <c r="F23146" s="114">
        <v>64316</v>
      </c>
      <c r="G23146" s="110" t="s">
        <v>12466</v>
      </c>
      <c r="H23146" s="113" t="s">
        <v>64</v>
      </c>
      <c r="I23146" s="113" t="s">
        <v>12471</v>
      </c>
      <c r="J23146" s="115" t="s">
        <v>12467</v>
      </c>
      <c r="K23146" s="113" t="s">
        <v>340</v>
      </c>
      <c r="L23146" s="113" t="s">
        <v>341</v>
      </c>
      <c r="M23146" s="113" t="s">
        <v>14834</v>
      </c>
      <c r="N23146" s="113" t="s">
        <v>14835</v>
      </c>
      <c r="O23146" s="112">
        <v>9.9</v>
      </c>
      <c r="P23146" s="112">
        <v>9.9</v>
      </c>
      <c r="Q23146" s="112" t="s">
        <v>338</v>
      </c>
      <c r="R23146" s="113" t="s">
        <v>88</v>
      </c>
      <c r="S23146" s="113">
        <v>2022</v>
      </c>
      <c r="T23146" s="109" t="s">
        <v>338</v>
      </c>
      <c r="U23146" s="109" t="s">
        <v>338</v>
      </c>
      <c r="V23146" s="113" t="s">
        <v>88</v>
      </c>
      <c r="W23146" s="113" t="s">
        <v>89</v>
      </c>
      <c r="X23146" s="113">
        <v>2</v>
      </c>
      <c r="Y23146" s="113" t="s">
        <v>14836</v>
      </c>
      <c r="Z23146" s="113" t="s">
        <v>342</v>
      </c>
      <c r="AA23146" s="113" t="s">
        <v>14834</v>
      </c>
      <c r="AB23146" s="113" t="s">
        <v>14834</v>
      </c>
      <c r="AC23146" s="113" t="s">
        <v>14834</v>
      </c>
      <c r="AD23146" s="113" t="s">
        <v>14834</v>
      </c>
    </row>
    <row r="23147" spans="1:30" ht="26.25" x14ac:dyDescent="0.25">
      <c r="A23147" t="str">
        <f t="shared" si="361"/>
        <v>Batteries.MWH</v>
      </c>
      <c r="B23147" t="str">
        <f>INDEX(Crosswalk!$B$2:$B$47,MATCH(A23147,Crosswalk!$A$2:$A$47,0))</f>
        <v>battery storage</v>
      </c>
      <c r="C23147" t="b">
        <f>INDEX(Crosswalk!$F$7:$F$13,MATCH(W23147,Crosswalk!$E$7:$E$13,0))</f>
        <v>1</v>
      </c>
      <c r="D23147" s="114">
        <v>56201</v>
      </c>
      <c r="E23147" s="110" t="s">
        <v>10486</v>
      </c>
      <c r="F23147" s="114">
        <v>64317</v>
      </c>
      <c r="G23147" s="110" t="s">
        <v>25841</v>
      </c>
      <c r="H23147" s="113" t="s">
        <v>64</v>
      </c>
      <c r="I23147" s="113" t="s">
        <v>9630</v>
      </c>
      <c r="J23147" s="115" t="s">
        <v>25842</v>
      </c>
      <c r="K23147" s="113" t="s">
        <v>340</v>
      </c>
      <c r="L23147" s="113" t="s">
        <v>341</v>
      </c>
      <c r="M23147" s="113" t="s">
        <v>14834</v>
      </c>
      <c r="N23147" s="113" t="s">
        <v>14835</v>
      </c>
      <c r="O23147" s="112">
        <v>100</v>
      </c>
      <c r="P23147" s="112">
        <v>100</v>
      </c>
      <c r="Q23147" s="112">
        <v>0.2</v>
      </c>
      <c r="R23147" s="113" t="s">
        <v>88</v>
      </c>
      <c r="S23147" s="113">
        <v>2021</v>
      </c>
      <c r="T23147" s="109" t="s">
        <v>338</v>
      </c>
      <c r="U23147" s="109" t="s">
        <v>338</v>
      </c>
      <c r="V23147" s="113" t="s">
        <v>88</v>
      </c>
      <c r="W23147" s="113" t="s">
        <v>89</v>
      </c>
      <c r="X23147" s="113">
        <v>2</v>
      </c>
      <c r="Y23147" s="113" t="s">
        <v>14836</v>
      </c>
      <c r="Z23147" s="113" t="s">
        <v>342</v>
      </c>
      <c r="AA23147" s="113" t="s">
        <v>14834</v>
      </c>
      <c r="AB23147" s="113" t="s">
        <v>14834</v>
      </c>
      <c r="AC23147" s="113" t="s">
        <v>14834</v>
      </c>
      <c r="AD23147" s="113" t="s">
        <v>14834</v>
      </c>
    </row>
    <row r="23148" spans="1:30" ht="26.25" x14ac:dyDescent="0.25">
      <c r="A23148" t="str">
        <f t="shared" si="361"/>
        <v>Batteries.MWH</v>
      </c>
      <c r="B23148" t="str">
        <f>INDEX(Crosswalk!$B$2:$B$47,MATCH(A23148,Crosswalk!$A$2:$A$47,0))</f>
        <v>battery storage</v>
      </c>
      <c r="C23148" t="b">
        <f>INDEX(Crosswalk!$F$7:$F$13,MATCH(W23148,Crosswalk!$E$7:$E$13,0))</f>
        <v>1</v>
      </c>
      <c r="D23148" s="114">
        <v>56201</v>
      </c>
      <c r="E23148" s="110" t="s">
        <v>10486</v>
      </c>
      <c r="F23148" s="114">
        <v>64318</v>
      </c>
      <c r="G23148" s="110" t="s">
        <v>12468</v>
      </c>
      <c r="H23148" s="113" t="s">
        <v>64</v>
      </c>
      <c r="I23148" s="113" t="s">
        <v>16412</v>
      </c>
      <c r="J23148" s="115" t="s">
        <v>12469</v>
      </c>
      <c r="K23148" s="113" t="s">
        <v>340</v>
      </c>
      <c r="L23148" s="113" t="s">
        <v>341</v>
      </c>
      <c r="M23148" s="113" t="s">
        <v>14834</v>
      </c>
      <c r="N23148" s="113" t="s">
        <v>14835</v>
      </c>
      <c r="O23148" s="112">
        <v>9.9</v>
      </c>
      <c r="P23148" s="112">
        <v>9.9</v>
      </c>
      <c r="Q23148" s="112" t="s">
        <v>338</v>
      </c>
      <c r="R23148" s="113" t="s">
        <v>88</v>
      </c>
      <c r="S23148" s="113">
        <v>2022</v>
      </c>
      <c r="T23148" s="109" t="s">
        <v>338</v>
      </c>
      <c r="U23148" s="109" t="s">
        <v>338</v>
      </c>
      <c r="V23148" s="113" t="s">
        <v>88</v>
      </c>
      <c r="W23148" s="113" t="s">
        <v>89</v>
      </c>
      <c r="X23148" s="113">
        <v>2</v>
      </c>
      <c r="Y23148" s="113" t="s">
        <v>14836</v>
      </c>
      <c r="Z23148" s="113" t="s">
        <v>342</v>
      </c>
      <c r="AA23148" s="113" t="s">
        <v>14834</v>
      </c>
      <c r="AB23148" s="113" t="s">
        <v>14834</v>
      </c>
      <c r="AC23148" s="113" t="s">
        <v>14834</v>
      </c>
      <c r="AD23148" s="113" t="s">
        <v>14834</v>
      </c>
    </row>
    <row r="23149" spans="1:30" ht="26.25" x14ac:dyDescent="0.25">
      <c r="A23149" t="str">
        <f t="shared" si="361"/>
        <v>Batteries.MWH</v>
      </c>
      <c r="B23149" t="str">
        <f>INDEX(Crosswalk!$B$2:$B$47,MATCH(A23149,Crosswalk!$A$2:$A$47,0))</f>
        <v>battery storage</v>
      </c>
      <c r="C23149" t="b">
        <f>INDEX(Crosswalk!$F$7:$F$13,MATCH(W23149,Crosswalk!$E$7:$E$13,0))</f>
        <v>1</v>
      </c>
      <c r="D23149" s="114">
        <v>56201</v>
      </c>
      <c r="E23149" s="110" t="s">
        <v>10486</v>
      </c>
      <c r="F23149" s="114">
        <v>64318</v>
      </c>
      <c r="G23149" s="110" t="s">
        <v>12468</v>
      </c>
      <c r="H23149" s="113" t="s">
        <v>64</v>
      </c>
      <c r="I23149" s="113" t="s">
        <v>16412</v>
      </c>
      <c r="J23149" s="115" t="s">
        <v>12470</v>
      </c>
      <c r="K23149" s="113" t="s">
        <v>340</v>
      </c>
      <c r="L23149" s="113" t="s">
        <v>341</v>
      </c>
      <c r="M23149" s="113" t="s">
        <v>14834</v>
      </c>
      <c r="N23149" s="113" t="s">
        <v>14835</v>
      </c>
      <c r="O23149" s="112">
        <v>9.9</v>
      </c>
      <c r="P23149" s="112">
        <v>9.9</v>
      </c>
      <c r="Q23149" s="112" t="s">
        <v>338</v>
      </c>
      <c r="R23149" s="113" t="s">
        <v>88</v>
      </c>
      <c r="S23149" s="113">
        <v>2022</v>
      </c>
      <c r="T23149" s="109" t="s">
        <v>338</v>
      </c>
      <c r="U23149" s="109" t="s">
        <v>338</v>
      </c>
      <c r="V23149" s="113" t="s">
        <v>88</v>
      </c>
      <c r="W23149" s="113" t="s">
        <v>89</v>
      </c>
      <c r="X23149" s="113">
        <v>2</v>
      </c>
      <c r="Y23149" s="113" t="s">
        <v>14836</v>
      </c>
      <c r="Z23149" s="113" t="s">
        <v>342</v>
      </c>
      <c r="AA23149" s="113" t="s">
        <v>14834</v>
      </c>
      <c r="AB23149" s="113" t="s">
        <v>14834</v>
      </c>
      <c r="AC23149" s="113" t="s">
        <v>14834</v>
      </c>
      <c r="AD23149" s="113" t="s">
        <v>14834</v>
      </c>
    </row>
    <row r="23150" spans="1:30" ht="26.25" x14ac:dyDescent="0.25">
      <c r="A23150" t="str">
        <f t="shared" si="361"/>
        <v>Batteries.MWH</v>
      </c>
      <c r="B23150" t="str">
        <f>INDEX(Crosswalk!$B$2:$B$47,MATCH(A23150,Crosswalk!$A$2:$A$47,0))</f>
        <v>battery storage</v>
      </c>
      <c r="C23150" t="b">
        <f>INDEX(Crosswalk!$F$7:$F$13,MATCH(W23150,Crosswalk!$E$7:$E$13,0))</f>
        <v>1</v>
      </c>
      <c r="D23150" s="114">
        <v>56201</v>
      </c>
      <c r="E23150" s="110" t="s">
        <v>10486</v>
      </c>
      <c r="F23150" s="114">
        <v>64319</v>
      </c>
      <c r="G23150" s="110" t="s">
        <v>25843</v>
      </c>
      <c r="H23150" s="113" t="s">
        <v>64</v>
      </c>
      <c r="I23150" s="113" t="s">
        <v>16457</v>
      </c>
      <c r="J23150" s="115" t="s">
        <v>25844</v>
      </c>
      <c r="K23150" s="113" t="s">
        <v>340</v>
      </c>
      <c r="L23150" s="113" t="s">
        <v>341</v>
      </c>
      <c r="M23150" s="113" t="s">
        <v>14834</v>
      </c>
      <c r="N23150" s="113" t="s">
        <v>14835</v>
      </c>
      <c r="O23150" s="112">
        <v>9.9</v>
      </c>
      <c r="P23150" s="112">
        <v>9.9</v>
      </c>
      <c r="Q23150" s="112">
        <v>0.2</v>
      </c>
      <c r="R23150" s="113" t="s">
        <v>88</v>
      </c>
      <c r="S23150" s="113">
        <v>2021</v>
      </c>
      <c r="T23150" s="109" t="s">
        <v>338</v>
      </c>
      <c r="U23150" s="109" t="s">
        <v>338</v>
      </c>
      <c r="V23150" s="113" t="s">
        <v>88</v>
      </c>
      <c r="W23150" s="113" t="s">
        <v>89</v>
      </c>
      <c r="X23150" s="113">
        <v>2</v>
      </c>
      <c r="Y23150" s="113" t="s">
        <v>14836</v>
      </c>
      <c r="Z23150" s="113" t="s">
        <v>342</v>
      </c>
      <c r="AA23150" s="113" t="s">
        <v>14834</v>
      </c>
      <c r="AB23150" s="113" t="s">
        <v>14834</v>
      </c>
      <c r="AC23150" s="113" t="s">
        <v>14834</v>
      </c>
      <c r="AD23150" s="113" t="s">
        <v>14834</v>
      </c>
    </row>
    <row r="23151" spans="1:30" ht="26.25" x14ac:dyDescent="0.25">
      <c r="A23151" t="str">
        <f t="shared" si="361"/>
        <v>Batteries.MWH</v>
      </c>
      <c r="B23151" t="str">
        <f>INDEX(Crosswalk!$B$2:$B$47,MATCH(A23151,Crosswalk!$A$2:$A$47,0))</f>
        <v>battery storage</v>
      </c>
      <c r="C23151" t="b">
        <f>INDEX(Crosswalk!$F$7:$F$13,MATCH(W23151,Crosswalk!$E$7:$E$13,0))</f>
        <v>1</v>
      </c>
      <c r="D23151" s="114">
        <v>56201</v>
      </c>
      <c r="E23151" s="110" t="s">
        <v>10486</v>
      </c>
      <c r="F23151" s="114">
        <v>64321</v>
      </c>
      <c r="G23151" s="110" t="s">
        <v>25845</v>
      </c>
      <c r="H23151" s="113" t="s">
        <v>64</v>
      </c>
      <c r="I23151" s="113" t="s">
        <v>10100</v>
      </c>
      <c r="J23151" s="115" t="s">
        <v>25846</v>
      </c>
      <c r="K23151" s="113" t="s">
        <v>340</v>
      </c>
      <c r="L23151" s="113" t="s">
        <v>341</v>
      </c>
      <c r="M23151" s="113" t="s">
        <v>14834</v>
      </c>
      <c r="N23151" s="113" t="s">
        <v>14835</v>
      </c>
      <c r="O23151" s="112">
        <v>9.9</v>
      </c>
      <c r="P23151" s="112">
        <v>9.9</v>
      </c>
      <c r="Q23151" s="112">
        <v>0.2</v>
      </c>
      <c r="R23151" s="113" t="s">
        <v>88</v>
      </c>
      <c r="S23151" s="113">
        <v>2021</v>
      </c>
      <c r="T23151" s="109" t="s">
        <v>338</v>
      </c>
      <c r="U23151" s="109" t="s">
        <v>338</v>
      </c>
      <c r="V23151" s="113" t="s">
        <v>88</v>
      </c>
      <c r="W23151" s="113" t="s">
        <v>89</v>
      </c>
      <c r="X23151" s="113">
        <v>2</v>
      </c>
      <c r="Y23151" s="113" t="s">
        <v>14836</v>
      </c>
      <c r="Z23151" s="113" t="s">
        <v>342</v>
      </c>
      <c r="AA23151" s="113" t="s">
        <v>14834</v>
      </c>
      <c r="AB23151" s="113" t="s">
        <v>14834</v>
      </c>
      <c r="AC23151" s="113" t="s">
        <v>14834</v>
      </c>
      <c r="AD23151" s="113" t="s">
        <v>14834</v>
      </c>
    </row>
    <row r="23152" spans="1:30" ht="26.25" x14ac:dyDescent="0.25">
      <c r="A23152" t="str">
        <f t="shared" si="361"/>
        <v>Batteries.MWH</v>
      </c>
      <c r="B23152" t="str">
        <f>INDEX(Crosswalk!$B$2:$B$47,MATCH(A23152,Crosswalk!$A$2:$A$47,0))</f>
        <v>battery storage</v>
      </c>
      <c r="C23152" t="b">
        <f>INDEX(Crosswalk!$F$7:$F$13,MATCH(W23152,Crosswalk!$E$7:$E$13,0))</f>
        <v>1</v>
      </c>
      <c r="D23152" s="114">
        <v>56201</v>
      </c>
      <c r="E23152" s="110" t="s">
        <v>10486</v>
      </c>
      <c r="F23152" s="114">
        <v>64322</v>
      </c>
      <c r="G23152" s="110" t="s">
        <v>12471</v>
      </c>
      <c r="H23152" s="113" t="s">
        <v>64</v>
      </c>
      <c r="I23152" s="113" t="s">
        <v>12471</v>
      </c>
      <c r="J23152" s="115" t="s">
        <v>12472</v>
      </c>
      <c r="K23152" s="113" t="s">
        <v>340</v>
      </c>
      <c r="L23152" s="113" t="s">
        <v>341</v>
      </c>
      <c r="M23152" s="113" t="s">
        <v>14834</v>
      </c>
      <c r="N23152" s="113" t="s">
        <v>14835</v>
      </c>
      <c r="O23152" s="112">
        <v>9.9</v>
      </c>
      <c r="P23152" s="112">
        <v>9.9</v>
      </c>
      <c r="Q23152" s="112" t="s">
        <v>338</v>
      </c>
      <c r="R23152" s="113" t="s">
        <v>88</v>
      </c>
      <c r="S23152" s="113">
        <v>2022</v>
      </c>
      <c r="T23152" s="109" t="s">
        <v>338</v>
      </c>
      <c r="U23152" s="109" t="s">
        <v>338</v>
      </c>
      <c r="V23152" s="113" t="s">
        <v>88</v>
      </c>
      <c r="W23152" s="113" t="s">
        <v>89</v>
      </c>
      <c r="X23152" s="113">
        <v>2</v>
      </c>
      <c r="Y23152" s="113" t="s">
        <v>14836</v>
      </c>
      <c r="Z23152" s="113" t="s">
        <v>342</v>
      </c>
      <c r="AA23152" s="113" t="s">
        <v>14834</v>
      </c>
      <c r="AB23152" s="113" t="s">
        <v>14834</v>
      </c>
      <c r="AC23152" s="113" t="s">
        <v>14834</v>
      </c>
      <c r="AD23152" s="113" t="s">
        <v>14834</v>
      </c>
    </row>
    <row r="23153" spans="1:30" ht="26.25" x14ac:dyDescent="0.25">
      <c r="A23153" t="str">
        <f t="shared" si="361"/>
        <v>Batteries.MWH</v>
      </c>
      <c r="B23153" t="str">
        <f>INDEX(Crosswalk!$B$2:$B$47,MATCH(A23153,Crosswalk!$A$2:$A$47,0))</f>
        <v>battery storage</v>
      </c>
      <c r="C23153" t="b">
        <f>INDEX(Crosswalk!$F$7:$F$13,MATCH(W23153,Crosswalk!$E$7:$E$13,0))</f>
        <v>1</v>
      </c>
      <c r="D23153" s="114">
        <v>56201</v>
      </c>
      <c r="E23153" s="110" t="s">
        <v>10486</v>
      </c>
      <c r="F23153" s="114">
        <v>64322</v>
      </c>
      <c r="G23153" s="110" t="s">
        <v>12471</v>
      </c>
      <c r="H23153" s="113" t="s">
        <v>64</v>
      </c>
      <c r="I23153" s="113" t="s">
        <v>12471</v>
      </c>
      <c r="J23153" s="115" t="s">
        <v>12473</v>
      </c>
      <c r="K23153" s="113" t="s">
        <v>340</v>
      </c>
      <c r="L23153" s="113" t="s">
        <v>341</v>
      </c>
      <c r="M23153" s="113" t="s">
        <v>14834</v>
      </c>
      <c r="N23153" s="113" t="s">
        <v>14835</v>
      </c>
      <c r="O23153" s="112">
        <v>9.9</v>
      </c>
      <c r="P23153" s="112">
        <v>9.9</v>
      </c>
      <c r="Q23153" s="112" t="s">
        <v>338</v>
      </c>
      <c r="R23153" s="113" t="s">
        <v>88</v>
      </c>
      <c r="S23153" s="113">
        <v>2022</v>
      </c>
      <c r="T23153" s="109" t="s">
        <v>338</v>
      </c>
      <c r="U23153" s="109" t="s">
        <v>338</v>
      </c>
      <c r="V23153" s="113" t="s">
        <v>88</v>
      </c>
      <c r="W23153" s="113" t="s">
        <v>89</v>
      </c>
      <c r="X23153" s="113">
        <v>2</v>
      </c>
      <c r="Y23153" s="113" t="s">
        <v>14836</v>
      </c>
      <c r="Z23153" s="113" t="s">
        <v>342</v>
      </c>
      <c r="AA23153" s="113" t="s">
        <v>14834</v>
      </c>
      <c r="AB23153" s="113" t="s">
        <v>14834</v>
      </c>
      <c r="AC23153" s="113" t="s">
        <v>14834</v>
      </c>
      <c r="AD23153" s="113" t="s">
        <v>14834</v>
      </c>
    </row>
    <row r="23154" spans="1:30" ht="39" x14ac:dyDescent="0.25">
      <c r="A23154" t="str">
        <f t="shared" si="361"/>
        <v>Onshore Wind Turbine.WND</v>
      </c>
      <c r="B23154" t="str">
        <f>INDEX(Crosswalk!$B$2:$B$47,MATCH(A23154,Crosswalk!$A$2:$A$47,0))</f>
        <v>onshore wind</v>
      </c>
      <c r="C23154" t="b">
        <f>INDEX(Crosswalk!$F$7:$F$13,MATCH(W23154,Crosswalk!$E$7:$E$13,0))</f>
        <v>1</v>
      </c>
      <c r="D23154" s="114">
        <v>2770</v>
      </c>
      <c r="E23154" s="110" t="s">
        <v>17516</v>
      </c>
      <c r="F23154" s="114">
        <v>64323</v>
      </c>
      <c r="G23154" s="110" t="s">
        <v>25847</v>
      </c>
      <c r="H23154" s="113" t="s">
        <v>9</v>
      </c>
      <c r="I23154" s="113" t="s">
        <v>664</v>
      </c>
      <c r="J23154" s="115" t="s">
        <v>13194</v>
      </c>
      <c r="K23154" s="113" t="s">
        <v>91</v>
      </c>
      <c r="L23154" s="113" t="s">
        <v>92</v>
      </c>
      <c r="M23154" s="113" t="s">
        <v>14834</v>
      </c>
      <c r="N23154" s="113" t="s">
        <v>14835</v>
      </c>
      <c r="O23154" s="112">
        <v>61.2</v>
      </c>
      <c r="P23154" s="112">
        <v>61.2</v>
      </c>
      <c r="Q23154" s="112">
        <v>0</v>
      </c>
      <c r="R23154" s="113" t="s">
        <v>88</v>
      </c>
      <c r="S23154" s="113">
        <v>2021</v>
      </c>
      <c r="T23154" s="109" t="s">
        <v>338</v>
      </c>
      <c r="U23154" s="109" t="s">
        <v>338</v>
      </c>
      <c r="V23154" s="113" t="s">
        <v>88</v>
      </c>
      <c r="W23154" s="113" t="s">
        <v>89</v>
      </c>
      <c r="X23154" s="113">
        <v>2</v>
      </c>
      <c r="Y23154" s="113" t="s">
        <v>14836</v>
      </c>
      <c r="Z23154" s="113" t="s">
        <v>93</v>
      </c>
      <c r="AA23154" s="113" t="s">
        <v>14834</v>
      </c>
      <c r="AB23154" s="113" t="s">
        <v>14834</v>
      </c>
      <c r="AC23154" s="113" t="s">
        <v>14834</v>
      </c>
      <c r="AD23154" s="113" t="s">
        <v>14834</v>
      </c>
    </row>
    <row r="23155" spans="1:30" ht="39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NDEX(Crosswalk!$F$7:$F$13,MATCH(W23155,Crosswalk!$E$7:$E$13,0))</f>
        <v>1</v>
      </c>
      <c r="D23155" s="114">
        <v>65896</v>
      </c>
      <c r="E23155" s="110" t="s">
        <v>31397</v>
      </c>
      <c r="F23155" s="114">
        <v>64325</v>
      </c>
      <c r="G23155" s="110" t="s">
        <v>25848</v>
      </c>
      <c r="H23155" s="113" t="s">
        <v>64</v>
      </c>
      <c r="I23155" s="113" t="s">
        <v>24245</v>
      </c>
      <c r="J23155" s="115" t="s">
        <v>24515</v>
      </c>
      <c r="K23155" s="113" t="s">
        <v>185</v>
      </c>
      <c r="L23155" s="113" t="s">
        <v>186</v>
      </c>
      <c r="M23155" s="113" t="s">
        <v>14834</v>
      </c>
      <c r="N23155" s="113" t="s">
        <v>14835</v>
      </c>
      <c r="O23155" s="112">
        <v>250</v>
      </c>
      <c r="P23155" s="112">
        <v>250</v>
      </c>
      <c r="Q23155" s="112" t="s">
        <v>338</v>
      </c>
      <c r="R23155" s="113" t="s">
        <v>88</v>
      </c>
      <c r="S23155" s="113">
        <v>2021</v>
      </c>
      <c r="T23155" s="109" t="s">
        <v>338</v>
      </c>
      <c r="U23155" s="109" t="s">
        <v>338</v>
      </c>
      <c r="V23155" s="113" t="s">
        <v>88</v>
      </c>
      <c r="W23155" s="113" t="s">
        <v>89</v>
      </c>
      <c r="X23155" s="113">
        <v>2</v>
      </c>
      <c r="Y23155" s="113" t="s">
        <v>14836</v>
      </c>
      <c r="Z23155" s="113" t="s">
        <v>187</v>
      </c>
      <c r="AA23155" s="113" t="s">
        <v>14834</v>
      </c>
      <c r="AB23155" s="113" t="s">
        <v>14834</v>
      </c>
      <c r="AC23155" s="113" t="s">
        <v>14834</v>
      </c>
      <c r="AD23155" s="113" t="s">
        <v>14834</v>
      </c>
    </row>
    <row r="23156" spans="1:30" ht="39" x14ac:dyDescent="0.25">
      <c r="A23156" t="str">
        <f t="shared" si="361"/>
        <v>Onshore Wind Turbine.WND</v>
      </c>
      <c r="B23156" t="str">
        <f>INDEX(Crosswalk!$B$2:$B$47,MATCH(A23156,Crosswalk!$A$2:$A$47,0))</f>
        <v>onshore wind</v>
      </c>
      <c r="C23156" t="b">
        <f>INDEX(Crosswalk!$F$7:$F$13,MATCH(W23156,Crosswalk!$E$7:$E$13,0))</f>
        <v>1</v>
      </c>
      <c r="D23156" s="114">
        <v>60025</v>
      </c>
      <c r="E23156" s="110" t="s">
        <v>10526</v>
      </c>
      <c r="F23156" s="114">
        <v>64326</v>
      </c>
      <c r="G23156" s="110" t="s">
        <v>25849</v>
      </c>
      <c r="H23156" s="113" t="s">
        <v>9</v>
      </c>
      <c r="I23156" s="113" t="s">
        <v>2219</v>
      </c>
      <c r="J23156" s="115" t="s">
        <v>25850</v>
      </c>
      <c r="K23156" s="113" t="s">
        <v>91</v>
      </c>
      <c r="L23156" s="113" t="s">
        <v>92</v>
      </c>
      <c r="M23156" s="113" t="s">
        <v>14834</v>
      </c>
      <c r="N23156" s="113" t="s">
        <v>14835</v>
      </c>
      <c r="O23156" s="112">
        <v>46.2</v>
      </c>
      <c r="P23156" s="112">
        <v>46.2</v>
      </c>
      <c r="Q23156" s="112">
        <v>1</v>
      </c>
      <c r="R23156" s="113" t="s">
        <v>88</v>
      </c>
      <c r="S23156" s="113">
        <v>2021</v>
      </c>
      <c r="T23156" s="109" t="s">
        <v>338</v>
      </c>
      <c r="U23156" s="109" t="s">
        <v>338</v>
      </c>
      <c r="V23156" s="113" t="s">
        <v>88</v>
      </c>
      <c r="W23156" s="113" t="s">
        <v>89</v>
      </c>
      <c r="X23156" s="113">
        <v>2</v>
      </c>
      <c r="Y23156" s="113" t="s">
        <v>14836</v>
      </c>
      <c r="Z23156" s="113" t="s">
        <v>93</v>
      </c>
      <c r="AA23156" s="113" t="s">
        <v>14834</v>
      </c>
      <c r="AB23156" s="113" t="s">
        <v>14834</v>
      </c>
      <c r="AC23156" s="113" t="s">
        <v>14834</v>
      </c>
      <c r="AD23156" s="113" t="s">
        <v>14834</v>
      </c>
    </row>
    <row r="23157" spans="1:30" ht="39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NDEX(Crosswalk!$F$7:$F$13,MATCH(W23157,Crosswalk!$E$7:$E$13,0))</f>
        <v>1</v>
      </c>
      <c r="D23157" s="114">
        <v>60025</v>
      </c>
      <c r="E23157" s="110" t="s">
        <v>10526</v>
      </c>
      <c r="F23157" s="114">
        <v>64326</v>
      </c>
      <c r="G23157" s="110" t="s">
        <v>25849</v>
      </c>
      <c r="H23157" s="113" t="s">
        <v>9</v>
      </c>
      <c r="I23157" s="113" t="s">
        <v>2219</v>
      </c>
      <c r="J23157" s="115" t="s">
        <v>25851</v>
      </c>
      <c r="K23157" s="113" t="s">
        <v>91</v>
      </c>
      <c r="L23157" s="113" t="s">
        <v>92</v>
      </c>
      <c r="M23157" s="113" t="s">
        <v>14834</v>
      </c>
      <c r="N23157" s="113" t="s">
        <v>14835</v>
      </c>
      <c r="O23157" s="112">
        <v>10</v>
      </c>
      <c r="P23157" s="112">
        <v>10</v>
      </c>
      <c r="Q23157" s="112">
        <v>10</v>
      </c>
      <c r="R23157" s="113" t="s">
        <v>88</v>
      </c>
      <c r="S23157" s="113">
        <v>2021</v>
      </c>
      <c r="T23157" s="109" t="s">
        <v>338</v>
      </c>
      <c r="U23157" s="109" t="s">
        <v>338</v>
      </c>
      <c r="V23157" s="113" t="s">
        <v>88</v>
      </c>
      <c r="W23157" s="113" t="s">
        <v>89</v>
      </c>
      <c r="X23157" s="113">
        <v>2</v>
      </c>
      <c r="Y23157" s="113" t="s">
        <v>14836</v>
      </c>
      <c r="Z23157" s="113" t="s">
        <v>93</v>
      </c>
      <c r="AA23157" s="113" t="s">
        <v>14834</v>
      </c>
      <c r="AB23157" s="113" t="s">
        <v>14834</v>
      </c>
      <c r="AC23157" s="113" t="s">
        <v>14834</v>
      </c>
      <c r="AD23157" s="113" t="s">
        <v>14834</v>
      </c>
    </row>
    <row r="23158" spans="1:30" ht="39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NDEX(Crosswalk!$F$7:$F$13,MATCH(W23158,Crosswalk!$E$7:$E$13,0))</f>
        <v>1</v>
      </c>
      <c r="D23158" s="114">
        <v>61944</v>
      </c>
      <c r="E23158" s="110" t="s">
        <v>13318</v>
      </c>
      <c r="F23158" s="114">
        <v>64327</v>
      </c>
      <c r="G23158" s="110" t="s">
        <v>25852</v>
      </c>
      <c r="H23158" s="113" t="s">
        <v>47</v>
      </c>
      <c r="I23158" s="113" t="s">
        <v>16885</v>
      </c>
      <c r="J23158" s="115" t="s">
        <v>10468</v>
      </c>
      <c r="K23158" s="113" t="s">
        <v>185</v>
      </c>
      <c r="L23158" s="113" t="s">
        <v>186</v>
      </c>
      <c r="M23158" s="113" t="s">
        <v>14834</v>
      </c>
      <c r="N23158" s="113" t="s">
        <v>14901</v>
      </c>
      <c r="O23158" s="112">
        <v>21.3</v>
      </c>
      <c r="P23158" s="112">
        <v>21.3</v>
      </c>
      <c r="Q23158" s="112" t="s">
        <v>338</v>
      </c>
      <c r="R23158" s="113" t="s">
        <v>88</v>
      </c>
      <c r="S23158" s="113">
        <v>2021</v>
      </c>
      <c r="T23158" s="109" t="s">
        <v>338</v>
      </c>
      <c r="U23158" s="109" t="s">
        <v>338</v>
      </c>
      <c r="V23158" s="113" t="s">
        <v>88</v>
      </c>
      <c r="W23158" s="113" t="s">
        <v>89</v>
      </c>
      <c r="X23158" s="113">
        <v>2</v>
      </c>
      <c r="Y23158" s="113" t="s">
        <v>14836</v>
      </c>
      <c r="Z23158" s="113" t="s">
        <v>187</v>
      </c>
      <c r="AA23158" s="113" t="s">
        <v>14834</v>
      </c>
      <c r="AB23158" s="113" t="s">
        <v>14834</v>
      </c>
      <c r="AC23158" s="113" t="s">
        <v>14834</v>
      </c>
      <c r="AD23158" s="113" t="s">
        <v>14834</v>
      </c>
    </row>
    <row r="23159" spans="1:30" ht="39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NDEX(Crosswalk!$F$7:$F$13,MATCH(W23159,Crosswalk!$E$7:$E$13,0))</f>
        <v>1</v>
      </c>
      <c r="D23159" s="114">
        <v>63893</v>
      </c>
      <c r="E23159" s="110" t="s">
        <v>10113</v>
      </c>
      <c r="F23159" s="114">
        <v>64328</v>
      </c>
      <c r="G23159" s="110" t="s">
        <v>10113</v>
      </c>
      <c r="H23159" s="113" t="s">
        <v>22</v>
      </c>
      <c r="I23159" s="113" t="s">
        <v>18443</v>
      </c>
      <c r="J23159" s="115" t="s">
        <v>25431</v>
      </c>
      <c r="K23159" s="113" t="s">
        <v>185</v>
      </c>
      <c r="L23159" s="113" t="s">
        <v>186</v>
      </c>
      <c r="M23159" s="113" t="s">
        <v>14834</v>
      </c>
      <c r="N23159" s="113" t="s">
        <v>14835</v>
      </c>
      <c r="O23159" s="112">
        <v>2</v>
      </c>
      <c r="P23159" s="112">
        <v>2</v>
      </c>
      <c r="Q23159" s="112" t="s">
        <v>338</v>
      </c>
      <c r="R23159" s="113" t="s">
        <v>88</v>
      </c>
      <c r="S23159" s="113">
        <v>2020</v>
      </c>
      <c r="T23159" s="109" t="s">
        <v>338</v>
      </c>
      <c r="U23159" s="109" t="s">
        <v>338</v>
      </c>
      <c r="V23159" s="113" t="s">
        <v>88</v>
      </c>
      <c r="W23159" s="113" t="s">
        <v>89</v>
      </c>
      <c r="X23159" s="113">
        <v>2</v>
      </c>
      <c r="Y23159" s="113" t="s">
        <v>14836</v>
      </c>
      <c r="Z23159" s="113" t="s">
        <v>187</v>
      </c>
      <c r="AA23159" s="113" t="s">
        <v>14834</v>
      </c>
      <c r="AB23159" s="113" t="s">
        <v>14834</v>
      </c>
      <c r="AC23159" s="113" t="s">
        <v>14834</v>
      </c>
      <c r="AD23159" s="113" t="s">
        <v>14834</v>
      </c>
    </row>
    <row r="23160" spans="1:30" ht="39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NDEX(Crosswalk!$F$7:$F$13,MATCH(W23160,Crosswalk!$E$7:$E$13,0))</f>
        <v>1</v>
      </c>
      <c r="D23160" s="114">
        <v>63894</v>
      </c>
      <c r="E23160" s="110" t="s">
        <v>10114</v>
      </c>
      <c r="F23160" s="114">
        <v>64329</v>
      </c>
      <c r="G23160" s="110" t="s">
        <v>10114</v>
      </c>
      <c r="H23160" s="113" t="s">
        <v>22</v>
      </c>
      <c r="I23160" s="113" t="s">
        <v>15084</v>
      </c>
      <c r="J23160" s="115" t="s">
        <v>17025</v>
      </c>
      <c r="K23160" s="113" t="s">
        <v>185</v>
      </c>
      <c r="L23160" s="113" t="s">
        <v>186</v>
      </c>
      <c r="M23160" s="113" t="s">
        <v>14834</v>
      </c>
      <c r="N23160" s="113" t="s">
        <v>14835</v>
      </c>
      <c r="O23160" s="112">
        <v>2</v>
      </c>
      <c r="P23160" s="112">
        <v>2</v>
      </c>
      <c r="Q23160" s="112" t="s">
        <v>338</v>
      </c>
      <c r="R23160" s="113" t="s">
        <v>88</v>
      </c>
      <c r="S23160" s="113">
        <v>2020</v>
      </c>
      <c r="T23160" s="109" t="s">
        <v>338</v>
      </c>
      <c r="U23160" s="109" t="s">
        <v>338</v>
      </c>
      <c r="V23160" s="113" t="s">
        <v>88</v>
      </c>
      <c r="W23160" s="113" t="s">
        <v>89</v>
      </c>
      <c r="X23160" s="113">
        <v>2</v>
      </c>
      <c r="Y23160" s="113" t="s">
        <v>14836</v>
      </c>
      <c r="Z23160" s="113" t="s">
        <v>187</v>
      </c>
      <c r="AA23160" s="113" t="s">
        <v>14834</v>
      </c>
      <c r="AB23160" s="113" t="s">
        <v>14834</v>
      </c>
      <c r="AC23160" s="113" t="s">
        <v>14834</v>
      </c>
      <c r="AD23160" s="113" t="s">
        <v>14834</v>
      </c>
    </row>
    <row r="23161" spans="1:30" ht="39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NDEX(Crosswalk!$F$7:$F$13,MATCH(W23161,Crosswalk!$E$7:$E$13,0))</f>
        <v>1</v>
      </c>
      <c r="D23161" s="114">
        <v>63895</v>
      </c>
      <c r="E23161" s="110" t="s">
        <v>10115</v>
      </c>
      <c r="F23161" s="114">
        <v>64330</v>
      </c>
      <c r="G23161" s="110" t="s">
        <v>10115</v>
      </c>
      <c r="H23161" s="113" t="s">
        <v>22</v>
      </c>
      <c r="I23161" s="113" t="s">
        <v>17836</v>
      </c>
      <c r="J23161" s="115" t="s">
        <v>11250</v>
      </c>
      <c r="K23161" s="113" t="s">
        <v>185</v>
      </c>
      <c r="L23161" s="113" t="s">
        <v>186</v>
      </c>
      <c r="M23161" s="113" t="s">
        <v>14834</v>
      </c>
      <c r="N23161" s="113" t="s">
        <v>14835</v>
      </c>
      <c r="O23161" s="112">
        <v>2</v>
      </c>
      <c r="P23161" s="112">
        <v>2</v>
      </c>
      <c r="Q23161" s="112" t="s">
        <v>338</v>
      </c>
      <c r="R23161" s="113" t="s">
        <v>88</v>
      </c>
      <c r="S23161" s="113">
        <v>2020</v>
      </c>
      <c r="T23161" s="109" t="s">
        <v>338</v>
      </c>
      <c r="U23161" s="109" t="s">
        <v>338</v>
      </c>
      <c r="V23161" s="113" t="s">
        <v>88</v>
      </c>
      <c r="W23161" s="113" t="s">
        <v>89</v>
      </c>
      <c r="X23161" s="113">
        <v>2</v>
      </c>
      <c r="Y23161" s="113" t="s">
        <v>14836</v>
      </c>
      <c r="Z23161" s="113" t="s">
        <v>187</v>
      </c>
      <c r="AA23161" s="113" t="s">
        <v>14834</v>
      </c>
      <c r="AB23161" s="113" t="s">
        <v>14834</v>
      </c>
      <c r="AC23161" s="113" t="s">
        <v>14834</v>
      </c>
      <c r="AD23161" s="113" t="s">
        <v>14834</v>
      </c>
    </row>
    <row r="23162" spans="1:30" ht="39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NDEX(Crosswalk!$F$7:$F$13,MATCH(W23162,Crosswalk!$E$7:$E$13,0))</f>
        <v>1</v>
      </c>
      <c r="D23162" s="114">
        <v>63896</v>
      </c>
      <c r="E23162" s="110" t="s">
        <v>25432</v>
      </c>
      <c r="F23162" s="114">
        <v>64331</v>
      </c>
      <c r="G23162" s="110" t="s">
        <v>10116</v>
      </c>
      <c r="H23162" s="113" t="s">
        <v>22</v>
      </c>
      <c r="I23162" s="113" t="s">
        <v>19824</v>
      </c>
      <c r="J23162" s="115" t="s">
        <v>10809</v>
      </c>
      <c r="K23162" s="113" t="s">
        <v>185</v>
      </c>
      <c r="L23162" s="113" t="s">
        <v>186</v>
      </c>
      <c r="M23162" s="113" t="s">
        <v>14834</v>
      </c>
      <c r="N23162" s="113" t="s">
        <v>14835</v>
      </c>
      <c r="O23162" s="112">
        <v>2</v>
      </c>
      <c r="P23162" s="112">
        <v>2</v>
      </c>
      <c r="Q23162" s="112" t="s">
        <v>338</v>
      </c>
      <c r="R23162" s="113" t="s">
        <v>88</v>
      </c>
      <c r="S23162" s="113">
        <v>2020</v>
      </c>
      <c r="T23162" s="109" t="s">
        <v>338</v>
      </c>
      <c r="U23162" s="109" t="s">
        <v>338</v>
      </c>
      <c r="V23162" s="113" t="s">
        <v>88</v>
      </c>
      <c r="W23162" s="113" t="s">
        <v>89</v>
      </c>
      <c r="X23162" s="113">
        <v>2</v>
      </c>
      <c r="Y23162" s="113" t="s">
        <v>14836</v>
      </c>
      <c r="Z23162" s="113" t="s">
        <v>187</v>
      </c>
      <c r="AA23162" s="113" t="s">
        <v>14834</v>
      </c>
      <c r="AB23162" s="113" t="s">
        <v>14834</v>
      </c>
      <c r="AC23162" s="113" t="s">
        <v>14834</v>
      </c>
      <c r="AD23162" s="113" t="s">
        <v>14834</v>
      </c>
    </row>
    <row r="23163" spans="1:30" ht="39" x14ac:dyDescent="0.25">
      <c r="A23163" t="str">
        <f t="shared" si="361"/>
        <v>Onshore Wind Turbine.WND</v>
      </c>
      <c r="B23163" t="str">
        <f>INDEX(Crosswalk!$B$2:$B$47,MATCH(A23163,Crosswalk!$A$2:$A$47,0))</f>
        <v>onshore wind</v>
      </c>
      <c r="C23163" t="b">
        <f>INDEX(Crosswalk!$F$7:$F$13,MATCH(W23163,Crosswalk!$E$7:$E$13,0))</f>
        <v>1</v>
      </c>
      <c r="D23163" s="114">
        <v>63903</v>
      </c>
      <c r="E23163" s="110" t="s">
        <v>10117</v>
      </c>
      <c r="F23163" s="114">
        <v>64332</v>
      </c>
      <c r="G23163" s="110" t="s">
        <v>10117</v>
      </c>
      <c r="H23163" s="113" t="s">
        <v>42</v>
      </c>
      <c r="I23163" s="113" t="s">
        <v>18085</v>
      </c>
      <c r="J23163" s="115" t="s">
        <v>25433</v>
      </c>
      <c r="K23163" s="113" t="s">
        <v>91</v>
      </c>
      <c r="L23163" s="113" t="s">
        <v>92</v>
      </c>
      <c r="M23163" s="113" t="s">
        <v>14834</v>
      </c>
      <c r="N23163" s="113" t="s">
        <v>14835</v>
      </c>
      <c r="O23163" s="112">
        <v>1.6</v>
      </c>
      <c r="P23163" s="112">
        <v>1.6</v>
      </c>
      <c r="Q23163" s="112">
        <v>0.1</v>
      </c>
      <c r="R23163" s="113" t="s">
        <v>88</v>
      </c>
      <c r="S23163" s="113">
        <v>2018</v>
      </c>
      <c r="T23163" s="109" t="s">
        <v>338</v>
      </c>
      <c r="U23163" s="109" t="s">
        <v>338</v>
      </c>
      <c r="V23163" s="113" t="s">
        <v>88</v>
      </c>
      <c r="W23163" s="113" t="s">
        <v>89</v>
      </c>
      <c r="X23163" s="113">
        <v>2</v>
      </c>
      <c r="Y23163" s="113" t="s">
        <v>14836</v>
      </c>
      <c r="Z23163" s="113" t="s">
        <v>93</v>
      </c>
      <c r="AA23163" s="113" t="s">
        <v>14834</v>
      </c>
      <c r="AB23163" s="113" t="s">
        <v>14834</v>
      </c>
      <c r="AC23163" s="113" t="s">
        <v>14834</v>
      </c>
      <c r="AD23163" s="113" t="s">
        <v>14834</v>
      </c>
    </row>
    <row r="23164" spans="1:30" ht="39" x14ac:dyDescent="0.25">
      <c r="A23164" t="str">
        <f t="shared" si="361"/>
        <v>Solar Photovoltaic.SUN</v>
      </c>
      <c r="B23164" t="str">
        <f>INDEX(Crosswalk!$B$2:$B$47,MATCH(A23164,Crosswalk!$A$2:$A$47,0))</f>
        <v>solar PV</v>
      </c>
      <c r="C23164" t="b">
        <f>INDEX(Crosswalk!$F$7:$F$13,MATCH(W23164,Crosswalk!$E$7:$E$13,0))</f>
        <v>1</v>
      </c>
      <c r="D23164" s="114">
        <v>63904</v>
      </c>
      <c r="E23164" s="110" t="s">
        <v>10118</v>
      </c>
      <c r="F23164" s="114">
        <v>64333</v>
      </c>
      <c r="G23164" s="110" t="s">
        <v>10118</v>
      </c>
      <c r="H23164" s="113" t="s">
        <v>59</v>
      </c>
      <c r="I23164" s="113" t="s">
        <v>15189</v>
      </c>
      <c r="J23164" s="115" t="s">
        <v>25434</v>
      </c>
      <c r="K23164" s="113" t="s">
        <v>185</v>
      </c>
      <c r="L23164" s="113" t="s">
        <v>186</v>
      </c>
      <c r="M23164" s="113" t="s">
        <v>14834</v>
      </c>
      <c r="N23164" s="113" t="s">
        <v>14835</v>
      </c>
      <c r="O23164" s="112">
        <v>3</v>
      </c>
      <c r="P23164" s="112">
        <v>3</v>
      </c>
      <c r="Q23164" s="112" t="s">
        <v>338</v>
      </c>
      <c r="R23164" s="113" t="s">
        <v>88</v>
      </c>
      <c r="S23164" s="113">
        <v>2020</v>
      </c>
      <c r="T23164" s="109" t="s">
        <v>338</v>
      </c>
      <c r="U23164" s="109" t="s">
        <v>338</v>
      </c>
      <c r="V23164" s="113" t="s">
        <v>88</v>
      </c>
      <c r="W23164" s="113" t="s">
        <v>89</v>
      </c>
      <c r="X23164" s="113">
        <v>2</v>
      </c>
      <c r="Y23164" s="113" t="s">
        <v>14836</v>
      </c>
      <c r="Z23164" s="113" t="s">
        <v>187</v>
      </c>
      <c r="AA23164" s="113" t="s">
        <v>14834</v>
      </c>
      <c r="AB23164" s="113" t="s">
        <v>14834</v>
      </c>
      <c r="AC23164" s="113" t="s">
        <v>14834</v>
      </c>
      <c r="AD23164" s="113" t="s">
        <v>14834</v>
      </c>
    </row>
    <row r="23165" spans="1:30" ht="39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NDEX(Crosswalk!$F$7:$F$13,MATCH(W23165,Crosswalk!$E$7:$E$13,0))</f>
        <v>1</v>
      </c>
      <c r="D23165" s="114">
        <v>63905</v>
      </c>
      <c r="E23165" s="110" t="s">
        <v>10119</v>
      </c>
      <c r="F23165" s="114">
        <v>64334</v>
      </c>
      <c r="G23165" s="110" t="s">
        <v>10119</v>
      </c>
      <c r="H23165" s="113" t="s">
        <v>59</v>
      </c>
      <c r="I23165" s="113" t="s">
        <v>16361</v>
      </c>
      <c r="J23165" s="115" t="s">
        <v>25435</v>
      </c>
      <c r="K23165" s="113" t="s">
        <v>185</v>
      </c>
      <c r="L23165" s="113" t="s">
        <v>186</v>
      </c>
      <c r="M23165" s="113" t="s">
        <v>14834</v>
      </c>
      <c r="N23165" s="113" t="s">
        <v>14835</v>
      </c>
      <c r="O23165" s="112">
        <v>1.8</v>
      </c>
      <c r="P23165" s="112">
        <v>1.8</v>
      </c>
      <c r="Q23165" s="112" t="s">
        <v>338</v>
      </c>
      <c r="R23165" s="113" t="s">
        <v>88</v>
      </c>
      <c r="S23165" s="113">
        <v>2020</v>
      </c>
      <c r="T23165" s="109" t="s">
        <v>338</v>
      </c>
      <c r="U23165" s="109" t="s">
        <v>338</v>
      </c>
      <c r="V23165" s="113" t="s">
        <v>88</v>
      </c>
      <c r="W23165" s="113" t="s">
        <v>89</v>
      </c>
      <c r="X23165" s="113">
        <v>2</v>
      </c>
      <c r="Y23165" s="113" t="s">
        <v>14836</v>
      </c>
      <c r="Z23165" s="113" t="s">
        <v>187</v>
      </c>
      <c r="AA23165" s="113" t="s">
        <v>14834</v>
      </c>
      <c r="AB23165" s="113" t="s">
        <v>14834</v>
      </c>
      <c r="AC23165" s="113" t="s">
        <v>14834</v>
      </c>
      <c r="AD23165" s="113" t="s">
        <v>14834</v>
      </c>
    </row>
    <row r="23166" spans="1:30" ht="39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NDEX(Crosswalk!$F$7:$F$13,MATCH(W23166,Crosswalk!$E$7:$E$13,0))</f>
        <v>1</v>
      </c>
      <c r="D23166" s="114">
        <v>63957</v>
      </c>
      <c r="E23166" s="110" t="s">
        <v>12549</v>
      </c>
      <c r="F23166" s="114">
        <v>64335</v>
      </c>
      <c r="G23166" s="110" t="s">
        <v>12550</v>
      </c>
      <c r="H23166" s="113" t="s">
        <v>15</v>
      </c>
      <c r="I23166" s="113" t="s">
        <v>24347</v>
      </c>
      <c r="J23166" s="115" t="s">
        <v>12551</v>
      </c>
      <c r="K23166" s="113" t="s">
        <v>185</v>
      </c>
      <c r="L23166" s="113" t="s">
        <v>186</v>
      </c>
      <c r="M23166" s="113" t="s">
        <v>14834</v>
      </c>
      <c r="N23166" s="113" t="s">
        <v>14835</v>
      </c>
      <c r="O23166" s="112">
        <v>150</v>
      </c>
      <c r="P23166" s="112">
        <v>150</v>
      </c>
      <c r="Q23166" s="112" t="s">
        <v>338</v>
      </c>
      <c r="R23166" s="113" t="s">
        <v>88</v>
      </c>
      <c r="S23166" s="113">
        <v>2021</v>
      </c>
      <c r="T23166" s="109" t="s">
        <v>338</v>
      </c>
      <c r="U23166" s="109" t="s">
        <v>338</v>
      </c>
      <c r="V23166" s="113" t="s">
        <v>88</v>
      </c>
      <c r="W23166" s="113" t="s">
        <v>89</v>
      </c>
      <c r="X23166" s="113">
        <v>2</v>
      </c>
      <c r="Y23166" s="113" t="s">
        <v>14836</v>
      </c>
      <c r="Z23166" s="113" t="s">
        <v>187</v>
      </c>
      <c r="AA23166" s="113" t="s">
        <v>14834</v>
      </c>
      <c r="AB23166" s="113" t="s">
        <v>14834</v>
      </c>
      <c r="AC23166" s="113" t="s">
        <v>14834</v>
      </c>
      <c r="AD23166" s="113" t="s">
        <v>14834</v>
      </c>
    </row>
    <row r="23167" spans="1:30" ht="39" x14ac:dyDescent="0.25">
      <c r="A23167" t="str">
        <f t="shared" si="361"/>
        <v>Onshore Wind Turbine.WND</v>
      </c>
      <c r="B23167" t="str">
        <f>INDEX(Crosswalk!$B$2:$B$47,MATCH(A23167,Crosswalk!$A$2:$A$47,0))</f>
        <v>onshore wind</v>
      </c>
      <c r="C23167" t="b">
        <f>INDEX(Crosswalk!$F$7:$F$13,MATCH(W23167,Crosswalk!$E$7:$E$13,0))</f>
        <v>1</v>
      </c>
      <c r="D23167" s="114">
        <v>63956</v>
      </c>
      <c r="E23167" s="110" t="s">
        <v>12514</v>
      </c>
      <c r="F23167" s="114">
        <v>64336</v>
      </c>
      <c r="G23167" s="110" t="s">
        <v>12514</v>
      </c>
      <c r="H23167" s="113" t="s">
        <v>43</v>
      </c>
      <c r="I23167" s="113" t="s">
        <v>15489</v>
      </c>
      <c r="J23167" s="115" t="s">
        <v>12515</v>
      </c>
      <c r="K23167" s="113" t="s">
        <v>91</v>
      </c>
      <c r="L23167" s="113" t="s">
        <v>92</v>
      </c>
      <c r="M23167" s="113" t="s">
        <v>14834</v>
      </c>
      <c r="N23167" s="113" t="s">
        <v>14835</v>
      </c>
      <c r="O23167" s="112">
        <v>250.7</v>
      </c>
      <c r="P23167" s="112">
        <v>250.7</v>
      </c>
      <c r="Q23167" s="112">
        <v>25</v>
      </c>
      <c r="R23167" s="113" t="s">
        <v>88</v>
      </c>
      <c r="S23167" s="113">
        <v>2021</v>
      </c>
      <c r="T23167" s="109" t="s">
        <v>338</v>
      </c>
      <c r="U23167" s="109" t="s">
        <v>338</v>
      </c>
      <c r="V23167" s="113" t="s">
        <v>88</v>
      </c>
      <c r="W23167" s="113" t="s">
        <v>89</v>
      </c>
      <c r="X23167" s="113">
        <v>2</v>
      </c>
      <c r="Y23167" s="113" t="s">
        <v>14836</v>
      </c>
      <c r="Z23167" s="113" t="s">
        <v>93</v>
      </c>
      <c r="AA23167" s="113" t="s">
        <v>14834</v>
      </c>
      <c r="AB23167" s="113" t="s">
        <v>14834</v>
      </c>
      <c r="AC23167" s="113" t="s">
        <v>14834</v>
      </c>
      <c r="AD23167" s="113" t="s">
        <v>14834</v>
      </c>
    </row>
    <row r="23168" spans="1:30" ht="39" x14ac:dyDescent="0.25">
      <c r="A23168" t="str">
        <f t="shared" si="361"/>
        <v>Solar Photovoltaic.SUN</v>
      </c>
      <c r="B23168" t="str">
        <f>INDEX(Crosswalk!$B$2:$B$47,MATCH(A23168,Crosswalk!$A$2:$A$47,0))</f>
        <v>solar PV</v>
      </c>
      <c r="C23168" t="b">
        <f>INDEX(Crosswalk!$F$7:$F$13,MATCH(W23168,Crosswalk!$E$7:$E$13,0))</f>
        <v>1</v>
      </c>
      <c r="D23168" s="114">
        <v>63955</v>
      </c>
      <c r="E23168" s="110" t="s">
        <v>25853</v>
      </c>
      <c r="F23168" s="114">
        <v>64337</v>
      </c>
      <c r="G23168" s="110" t="s">
        <v>25854</v>
      </c>
      <c r="H23168" s="113" t="s">
        <v>34</v>
      </c>
      <c r="I23168" s="113" t="s">
        <v>15017</v>
      </c>
      <c r="J23168" s="115" t="s">
        <v>25855</v>
      </c>
      <c r="K23168" s="113" t="s">
        <v>185</v>
      </c>
      <c r="L23168" s="113" t="s">
        <v>186</v>
      </c>
      <c r="M23168" s="113" t="s">
        <v>14834</v>
      </c>
      <c r="N23168" s="113" t="s">
        <v>14835</v>
      </c>
      <c r="O23168" s="112">
        <v>77</v>
      </c>
      <c r="P23168" s="112">
        <v>77</v>
      </c>
      <c r="Q23168" s="112" t="s">
        <v>338</v>
      </c>
      <c r="R23168" s="113" t="s">
        <v>88</v>
      </c>
      <c r="S23168" s="113">
        <v>2021</v>
      </c>
      <c r="T23168" s="109" t="s">
        <v>338</v>
      </c>
      <c r="U23168" s="109" t="s">
        <v>338</v>
      </c>
      <c r="V23168" s="113" t="s">
        <v>88</v>
      </c>
      <c r="W23168" s="113" t="s">
        <v>89</v>
      </c>
      <c r="X23168" s="113">
        <v>2</v>
      </c>
      <c r="Y23168" s="113" t="s">
        <v>14836</v>
      </c>
      <c r="Z23168" s="113" t="s">
        <v>187</v>
      </c>
      <c r="AA23168" s="113" t="s">
        <v>14834</v>
      </c>
      <c r="AB23168" s="113" t="s">
        <v>14834</v>
      </c>
      <c r="AC23168" s="113" t="s">
        <v>14834</v>
      </c>
      <c r="AD23168" s="113" t="s">
        <v>14834</v>
      </c>
    </row>
    <row r="23169" spans="1:30" ht="39" x14ac:dyDescent="0.25">
      <c r="A23169" t="str">
        <f t="shared" si="361"/>
        <v>Onshore Wind Turbine.WND</v>
      </c>
      <c r="B23169" t="str">
        <f>INDEX(Crosswalk!$B$2:$B$47,MATCH(A23169,Crosswalk!$A$2:$A$47,0))</f>
        <v>onshore wind</v>
      </c>
      <c r="C23169" t="b">
        <f>INDEX(Crosswalk!$F$7:$F$13,MATCH(W23169,Crosswalk!$E$7:$E$13,0))</f>
        <v>1</v>
      </c>
      <c r="D23169" s="114">
        <v>63960</v>
      </c>
      <c r="E23169" s="110" t="s">
        <v>13238</v>
      </c>
      <c r="F23169" s="114">
        <v>64340</v>
      </c>
      <c r="G23169" s="110" t="s">
        <v>13239</v>
      </c>
      <c r="H23169" s="113" t="s">
        <v>56</v>
      </c>
      <c r="I23169" s="113" t="s">
        <v>15658</v>
      </c>
      <c r="J23169" s="115" t="s">
        <v>13240</v>
      </c>
      <c r="K23169" s="113" t="s">
        <v>91</v>
      </c>
      <c r="L23169" s="113" t="s">
        <v>92</v>
      </c>
      <c r="M23169" s="113" t="s">
        <v>14834</v>
      </c>
      <c r="N23169" s="113" t="s">
        <v>14835</v>
      </c>
      <c r="O23169" s="112">
        <v>99.5</v>
      </c>
      <c r="P23169" s="112">
        <v>99.5</v>
      </c>
      <c r="Q23169" s="112">
        <v>0</v>
      </c>
      <c r="R23169" s="113" t="s">
        <v>88</v>
      </c>
      <c r="S23169" s="113">
        <v>2023</v>
      </c>
      <c r="T23169" s="109" t="s">
        <v>338</v>
      </c>
      <c r="U23169" s="109" t="s">
        <v>338</v>
      </c>
      <c r="V23169" s="113" t="s">
        <v>88</v>
      </c>
      <c r="W23169" s="113" t="s">
        <v>89</v>
      </c>
      <c r="X23169" s="113">
        <v>2</v>
      </c>
      <c r="Y23169" s="113" t="s">
        <v>14836</v>
      </c>
      <c r="Z23169" s="113" t="s">
        <v>93</v>
      </c>
      <c r="AA23169" s="113" t="s">
        <v>14834</v>
      </c>
      <c r="AB23169" s="113" t="s">
        <v>14834</v>
      </c>
      <c r="AC23169" s="113" t="s">
        <v>14834</v>
      </c>
      <c r="AD23169" s="113" t="s">
        <v>14834</v>
      </c>
    </row>
    <row r="23170" spans="1:30" ht="39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NDEX(Crosswalk!$F$7:$F$13,MATCH(W23170,Crosswalk!$E$7:$E$13,0))</f>
        <v>1</v>
      </c>
      <c r="D23170" s="114">
        <v>63979</v>
      </c>
      <c r="E23170" s="110" t="s">
        <v>10120</v>
      </c>
      <c r="F23170" s="114">
        <v>64343</v>
      </c>
      <c r="G23170" s="110" t="s">
        <v>10120</v>
      </c>
      <c r="H23170" s="113" t="s">
        <v>35</v>
      </c>
      <c r="I23170" s="113" t="s">
        <v>15966</v>
      </c>
      <c r="J23170" s="115" t="s">
        <v>25436</v>
      </c>
      <c r="K23170" s="113" t="s">
        <v>185</v>
      </c>
      <c r="L23170" s="113" t="s">
        <v>186</v>
      </c>
      <c r="M23170" s="113" t="s">
        <v>14834</v>
      </c>
      <c r="N23170" s="113" t="s">
        <v>14835</v>
      </c>
      <c r="O23170" s="112">
        <v>1</v>
      </c>
      <c r="P23170" s="112">
        <v>1</v>
      </c>
      <c r="Q23170" s="112" t="s">
        <v>338</v>
      </c>
      <c r="R23170" s="113" t="s">
        <v>88</v>
      </c>
      <c r="S23170" s="113">
        <v>2020</v>
      </c>
      <c r="T23170" s="109" t="s">
        <v>338</v>
      </c>
      <c r="U23170" s="109" t="s">
        <v>338</v>
      </c>
      <c r="V23170" s="113" t="s">
        <v>88</v>
      </c>
      <c r="W23170" s="113" t="s">
        <v>89</v>
      </c>
      <c r="X23170" s="113">
        <v>2</v>
      </c>
      <c r="Y23170" s="113" t="s">
        <v>14836</v>
      </c>
      <c r="Z23170" s="113" t="s">
        <v>187</v>
      </c>
      <c r="AA23170" s="113" t="s">
        <v>14834</v>
      </c>
      <c r="AB23170" s="113" t="s">
        <v>14834</v>
      </c>
      <c r="AC23170" s="113" t="s">
        <v>14834</v>
      </c>
      <c r="AD23170" s="113" t="s">
        <v>14834</v>
      </c>
    </row>
    <row r="23171" spans="1:30" ht="26.25" x14ac:dyDescent="0.25">
      <c r="A23171" t="str">
        <f t="shared" ref="A23171:A23234" si="362">CONCATENATE(K23171,".",Z23171)</f>
        <v>Other Natural Gas.NG</v>
      </c>
      <c r="B23171" t="str">
        <f>INDEX(Crosswalk!$B$2:$B$47,MATCH(A23171,Crosswalk!$A$2:$A$47,0))</f>
        <v>natural gas peaker</v>
      </c>
      <c r="C23171" t="b">
        <f>INDEX(Crosswalk!$F$7:$F$13,MATCH(W23171,Crosswalk!$E$7:$E$13,0))</f>
        <v>1</v>
      </c>
      <c r="D23171" s="114">
        <v>63963</v>
      </c>
      <c r="E23171" s="110" t="s">
        <v>25437</v>
      </c>
      <c r="F23171" s="114">
        <v>64350</v>
      </c>
      <c r="G23171" s="110" t="s">
        <v>10121</v>
      </c>
      <c r="H23171" s="113" t="s">
        <v>50</v>
      </c>
      <c r="I23171" s="113" t="s">
        <v>16184</v>
      </c>
      <c r="J23171" s="115" t="s">
        <v>25438</v>
      </c>
      <c r="K23171" s="113" t="s">
        <v>508</v>
      </c>
      <c r="L23171" s="113" t="s">
        <v>3220</v>
      </c>
      <c r="M23171" s="113" t="s">
        <v>14834</v>
      </c>
      <c r="N23171" s="113" t="s">
        <v>14835</v>
      </c>
      <c r="O23171" s="112">
        <v>6</v>
      </c>
      <c r="P23171" s="112">
        <v>6</v>
      </c>
      <c r="Q23171" s="112">
        <v>6</v>
      </c>
      <c r="R23171" s="113" t="s">
        <v>88</v>
      </c>
      <c r="S23171" s="113">
        <v>2020</v>
      </c>
      <c r="T23171" s="109" t="s">
        <v>338</v>
      </c>
      <c r="U23171" s="109" t="s">
        <v>338</v>
      </c>
      <c r="V23171" s="113" t="s">
        <v>88</v>
      </c>
      <c r="W23171" s="113" t="s">
        <v>89</v>
      </c>
      <c r="X23171" s="113">
        <v>2</v>
      </c>
      <c r="Y23171" s="113" t="s">
        <v>14836</v>
      </c>
      <c r="Z23171" s="113" t="s">
        <v>102</v>
      </c>
      <c r="AA23171" s="113" t="s">
        <v>14834</v>
      </c>
      <c r="AB23171" s="113" t="s">
        <v>14834</v>
      </c>
      <c r="AC23171" s="113" t="s">
        <v>14834</v>
      </c>
      <c r="AD23171" s="113" t="s">
        <v>14834</v>
      </c>
    </row>
    <row r="23172" spans="1:30" ht="39" x14ac:dyDescent="0.25">
      <c r="A23172" t="str">
        <f t="shared" si="362"/>
        <v>Solar Photovoltaic.SUN</v>
      </c>
      <c r="B23172" t="str">
        <f>INDEX(Crosswalk!$B$2:$B$47,MATCH(A23172,Crosswalk!$A$2:$A$47,0))</f>
        <v>solar PV</v>
      </c>
      <c r="C23172" t="b">
        <f>INDEX(Crosswalk!$F$7:$F$13,MATCH(W23172,Crosswalk!$E$7:$E$13,0))</f>
        <v>1</v>
      </c>
      <c r="D23172" s="114">
        <v>63962</v>
      </c>
      <c r="E23172" s="110" t="s">
        <v>25856</v>
      </c>
      <c r="F23172" s="114">
        <v>64351</v>
      </c>
      <c r="G23172" s="110" t="s">
        <v>25857</v>
      </c>
      <c r="H23172" s="113" t="s">
        <v>50</v>
      </c>
      <c r="I23172" s="113" t="s">
        <v>2179</v>
      </c>
      <c r="J23172" s="115" t="s">
        <v>25858</v>
      </c>
      <c r="K23172" s="113" t="s">
        <v>185</v>
      </c>
      <c r="L23172" s="113" t="s">
        <v>186</v>
      </c>
      <c r="M23172" s="113" t="s">
        <v>14834</v>
      </c>
      <c r="N23172" s="113" t="s">
        <v>14901</v>
      </c>
      <c r="O23172" s="112">
        <v>4.9000000000000004</v>
      </c>
      <c r="P23172" s="112">
        <v>3</v>
      </c>
      <c r="Q23172" s="112" t="s">
        <v>338</v>
      </c>
      <c r="R23172" s="113" t="s">
        <v>88</v>
      </c>
      <c r="S23172" s="113">
        <v>2021</v>
      </c>
      <c r="T23172" s="109" t="s">
        <v>338</v>
      </c>
      <c r="U23172" s="109" t="s">
        <v>338</v>
      </c>
      <c r="V23172" s="113" t="s">
        <v>88</v>
      </c>
      <c r="W23172" s="113" t="s">
        <v>89</v>
      </c>
      <c r="X23172" s="113">
        <v>2</v>
      </c>
      <c r="Y23172" s="113" t="s">
        <v>14836</v>
      </c>
      <c r="Z23172" s="113" t="s">
        <v>187</v>
      </c>
      <c r="AA23172" s="113" t="s">
        <v>14834</v>
      </c>
      <c r="AB23172" s="113" t="s">
        <v>14834</v>
      </c>
      <c r="AC23172" s="113" t="s">
        <v>14834</v>
      </c>
      <c r="AD23172" s="113" t="s">
        <v>14834</v>
      </c>
    </row>
    <row r="23173" spans="1:30" ht="39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NDEX(Crosswalk!